
            <v>25809.97</v>
          </cell>
          <cell r="P14432">
            <v>25809.97</v>
          </cell>
          <cell r="Q14432">
            <v>17350</v>
          </cell>
          <cell r="R14432">
            <v>16773.84</v>
          </cell>
          <cell r="S14432">
            <v>10333.450000000001</v>
          </cell>
          <cell r="T14432">
            <v>9738.51</v>
          </cell>
          <cell r="U14432">
            <v>9613.82</v>
          </cell>
          <cell r="V14432">
            <v>0</v>
          </cell>
          <cell r="W14432">
            <v>-1153.8499999999999</v>
          </cell>
        </row>
        <row r="14433">
          <cell r="A14433">
            <v>1338884</v>
          </cell>
          <cell r="B14433">
            <v>202004</v>
          </cell>
          <cell r="C14433">
            <v>1</v>
          </cell>
          <cell r="D14433">
            <v>198</v>
          </cell>
          <cell r="E14433">
            <v>1338884</v>
          </cell>
          <cell r="F14433" t="str">
            <v>Retired</v>
          </cell>
          <cell r="G14433">
            <v>48156518</v>
          </cell>
          <cell r="H14433" t="str">
            <v>V341135</v>
          </cell>
          <cell r="I14433" t="str">
            <v>Retired</v>
          </cell>
          <cell r="J14433">
            <v>4774</v>
          </cell>
          <cell r="K14433">
            <v>4774</v>
          </cell>
          <cell r="L14433" t="str">
            <v>Capital Leases</v>
          </cell>
          <cell r="M14433" t="str">
            <v>Public Service of Oklahoma - Gen</v>
          </cell>
          <cell r="N14433">
            <v>-4366.4799999999996</v>
          </cell>
          <cell r="O14433">
            <v>4366.4799999999996</v>
          </cell>
          <cell r="P14433">
            <v>4366.4799999999996</v>
          </cell>
          <cell r="Q14433">
            <v>305.48</v>
          </cell>
          <cell r="R14433">
            <v>153</v>
          </cell>
          <cell r="S14433">
            <v>0</v>
          </cell>
          <cell r="T14433">
            <v>0</v>
          </cell>
          <cell r="U14433">
            <v>4213.4799999999996</v>
          </cell>
          <cell r="V14433">
            <v>0</v>
          </cell>
          <cell r="W14433">
            <v>-152.47999999999999</v>
          </cell>
        </row>
        <row r="14434">
          <cell r="A14434">
            <v>1338885</v>
          </cell>
          <cell r="B14434">
            <v>202004</v>
          </cell>
          <cell r="C14434">
            <v>1</v>
          </cell>
          <cell r="D14434">
            <v>198</v>
          </cell>
          <cell r="E14434">
            <v>1338885</v>
          </cell>
          <cell r="F14434" t="str">
            <v>Retired</v>
          </cell>
          <cell r="G14434">
            <v>48156519</v>
          </cell>
          <cell r="H14434" t="str">
            <v>V540179</v>
          </cell>
          <cell r="I14434" t="str">
            <v>Retired</v>
          </cell>
          <cell r="J14434">
            <v>4774</v>
          </cell>
          <cell r="K14434">
            <v>4774</v>
          </cell>
          <cell r="L14434" t="str">
            <v>Capital Leases</v>
          </cell>
          <cell r="M14434" t="str">
            <v>Public Service of Oklahoma - Gen</v>
          </cell>
          <cell r="N14434">
            <v>-8336.82</v>
          </cell>
          <cell r="O14434">
            <v>8336.82</v>
          </cell>
          <cell r="P14434">
            <v>8336.82</v>
          </cell>
          <cell r="Q14434">
            <v>583.25</v>
          </cell>
          <cell r="R14434">
            <v>292.14</v>
          </cell>
          <cell r="S14434">
            <v>0</v>
          </cell>
          <cell r="T14434">
            <v>0</v>
          </cell>
          <cell r="U14434">
            <v>8044.68</v>
          </cell>
          <cell r="V14434">
            <v>0</v>
          </cell>
          <cell r="W14434">
            <v>-291.11</v>
          </cell>
        </row>
        <row r="14435">
          <cell r="A14435">
            <v>1338886</v>
          </cell>
          <cell r="B14435">
            <v>202004</v>
          </cell>
          <cell r="C14435">
            <v>1</v>
          </cell>
          <cell r="D14435">
            <v>198</v>
          </cell>
          <cell r="E14435">
            <v>1338886</v>
          </cell>
          <cell r="F14435" t="str">
            <v>Retired</v>
          </cell>
          <cell r="G14435">
            <v>48156520</v>
          </cell>
          <cell r="H14435" t="str">
            <v>V540180</v>
          </cell>
          <cell r="I14435" t="str">
            <v>Retired</v>
          </cell>
          <cell r="J14435">
            <v>4774</v>
          </cell>
          <cell r="K14435">
            <v>4774</v>
          </cell>
          <cell r="L14435" t="str">
            <v>Capital Leases</v>
          </cell>
          <cell r="M14435" t="str">
            <v>Public Service of Oklahoma - Gen</v>
          </cell>
          <cell r="N14435">
            <v>-8110.73</v>
          </cell>
          <cell r="O14435">
            <v>8110.73</v>
          </cell>
          <cell r="P14435">
            <v>8110.73</v>
          </cell>
          <cell r="Q14435">
            <v>567.42999999999995</v>
          </cell>
          <cell r="R14435">
            <v>284.20999999999998</v>
          </cell>
          <cell r="S14435">
            <v>0</v>
          </cell>
          <cell r="T14435">
            <v>0</v>
          </cell>
          <cell r="U14435">
            <v>7826.52</v>
          </cell>
          <cell r="V14435">
            <v>0</v>
          </cell>
          <cell r="W14435">
            <v>-283.22000000000003</v>
          </cell>
        </row>
        <row r="14436">
          <cell r="A14436">
            <v>1349315</v>
          </cell>
          <cell r="B14436">
            <v>202004</v>
          </cell>
          <cell r="C14436">
            <v>1</v>
          </cell>
          <cell r="D14436">
            <v>198</v>
          </cell>
          <cell r="E14436">
            <v>1349315</v>
          </cell>
          <cell r="F14436" t="str">
            <v>Retired</v>
          </cell>
          <cell r="G14436">
            <v>48165702</v>
          </cell>
          <cell r="H14436">
            <v>48165702</v>
          </cell>
          <cell r="I14436" t="str">
            <v>Retired</v>
          </cell>
          <cell r="J14436">
            <v>4585</v>
          </cell>
          <cell r="K14436">
            <v>4585</v>
          </cell>
          <cell r="L14436" t="str">
            <v>842 Operating Leases</v>
          </cell>
          <cell r="M14436" t="str">
            <v>Public Service of Oklahoma - Gen</v>
          </cell>
          <cell r="N14436">
            <v>-4168.84</v>
          </cell>
          <cell r="O14436">
            <v>4168.84</v>
          </cell>
          <cell r="P14436">
            <v>4168.84</v>
          </cell>
          <cell r="Q14436">
            <v>1478.53</v>
          </cell>
          <cell r="R14436">
            <v>1295.4000000000001</v>
          </cell>
          <cell r="S14436">
            <v>0</v>
          </cell>
          <cell r="T14436">
            <v>0</v>
          </cell>
          <cell r="U14436">
            <v>3982.33</v>
          </cell>
          <cell r="V14436">
            <v>0</v>
          </cell>
          <cell r="W14436">
            <v>-1292.02</v>
          </cell>
        </row>
        <row r="14437">
          <cell r="A14437">
            <v>1359641</v>
          </cell>
          <cell r="B14437">
            <v>202004</v>
          </cell>
          <cell r="C14437">
            <v>1</v>
          </cell>
          <cell r="D14437">
            <v>198</v>
          </cell>
          <cell r="E14437" t="str">
            <v>130466 (TRF1)</v>
          </cell>
          <cell r="F14437" t="str">
            <v>Retired</v>
          </cell>
          <cell r="G14437">
            <v>318723</v>
          </cell>
          <cell r="H14437">
            <v>130466</v>
          </cell>
          <cell r="I14437" t="str">
            <v>Retired</v>
          </cell>
          <cell r="J14437">
            <v>4320</v>
          </cell>
          <cell r="K14437">
            <v>4320</v>
          </cell>
          <cell r="L14437" t="str">
            <v>842 Operating Leases</v>
          </cell>
          <cell r="M14437" t="str">
            <v>Public Service of Oklahoma - Gen</v>
          </cell>
          <cell r="N14437">
            <v>-6593.24</v>
          </cell>
          <cell r="O14437">
            <v>16402.330000000002</v>
          </cell>
          <cell r="P14437">
            <v>16402.330000000002</v>
          </cell>
          <cell r="Q14437">
            <v>2338.38</v>
          </cell>
          <cell r="R14437">
            <v>2048.75</v>
          </cell>
          <cell r="S14437">
            <v>0</v>
          </cell>
          <cell r="T14437">
            <v>0</v>
          </cell>
          <cell r="U14437">
            <v>6298.25</v>
          </cell>
          <cell r="V14437">
            <v>0</v>
          </cell>
          <cell r="W14437">
            <v>-2043.39</v>
          </cell>
        </row>
        <row r="14438">
          <cell r="A14438">
            <v>1315422</v>
          </cell>
          <cell r="B14438">
            <v>202004</v>
          </cell>
          <cell r="C14438">
            <v>1</v>
          </cell>
          <cell r="D14438">
            <v>210</v>
          </cell>
          <cell r="E14438">
            <v>1315422</v>
          </cell>
          <cell r="F14438" t="str">
            <v>Retired</v>
          </cell>
          <cell r="G14438">
            <v>318086</v>
          </cell>
          <cell r="H14438">
            <v>400488</v>
          </cell>
          <cell r="I14438" t="str">
            <v>Retired</v>
          </cell>
          <cell r="J14438">
            <v>4320</v>
          </cell>
          <cell r="K14438">
            <v>4320</v>
          </cell>
          <cell r="L14438" t="str">
            <v>842 Operating Leases</v>
          </cell>
          <cell r="M14438" t="str">
            <v>Wheeling Power - Distr</v>
          </cell>
          <cell r="N14438">
            <v>-13851.81</v>
          </cell>
          <cell r="O14438">
            <v>13851.81</v>
          </cell>
          <cell r="P14438">
            <v>13851.81</v>
          </cell>
          <cell r="Q14438">
            <v>5653.02</v>
          </cell>
          <cell r="R14438">
            <v>5094.55</v>
          </cell>
          <cell r="S14438">
            <v>0</v>
          </cell>
          <cell r="T14438">
            <v>0</v>
          </cell>
          <cell r="U14438">
            <v>11006.25</v>
          </cell>
          <cell r="V14438">
            <v>0</v>
          </cell>
          <cell r="W14438">
            <v>-2807.46</v>
          </cell>
        </row>
        <row r="14439">
          <cell r="A14439">
            <v>1329405</v>
          </cell>
          <cell r="B14439">
            <v>202004</v>
          </cell>
          <cell r="C14439">
            <v>1</v>
          </cell>
          <cell r="D14439">
            <v>210</v>
          </cell>
          <cell r="E14439" t="str">
            <v xml:space="preserve">1315114 (TRF1) </v>
          </cell>
          <cell r="F14439" t="str">
            <v>Retired</v>
          </cell>
          <cell r="G14439">
            <v>48148319</v>
          </cell>
          <cell r="H14439" t="str">
            <v xml:space="preserve">220890 (TRF1) </v>
          </cell>
          <cell r="I14439" t="str">
            <v>Retired</v>
          </cell>
          <cell r="J14439">
            <v>4320</v>
          </cell>
          <cell r="K14439">
            <v>4320</v>
          </cell>
          <cell r="L14439" t="str">
            <v>842 Operating Leases</v>
          </cell>
          <cell r="M14439" t="str">
            <v>Wheeling Power - Distr</v>
          </cell>
          <cell r="N14439">
            <v>-7174.86</v>
          </cell>
          <cell r="O14439">
            <v>7174.86</v>
          </cell>
          <cell r="P14439">
            <v>7174.86</v>
          </cell>
          <cell r="Q14439">
            <v>1830.15</v>
          </cell>
          <cell r="R14439">
            <v>1466.09</v>
          </cell>
          <cell r="S14439">
            <v>0</v>
          </cell>
          <cell r="T14439">
            <v>0</v>
          </cell>
          <cell r="U14439">
            <v>6806.85</v>
          </cell>
          <cell r="V14439">
            <v>0</v>
          </cell>
          <cell r="W14439">
            <v>-1462.14</v>
          </cell>
        </row>
        <row r="14440">
          <cell r="A14440">
            <v>1340690</v>
          </cell>
          <cell r="B14440">
            <v>202004</v>
          </cell>
          <cell r="C14440">
            <v>1</v>
          </cell>
          <cell r="D14440">
            <v>210</v>
          </cell>
          <cell r="E14440">
            <v>1340690</v>
          </cell>
          <cell r="F14440" t="str">
            <v>Retired</v>
          </cell>
          <cell r="G14440">
            <v>48158048</v>
          </cell>
          <cell r="H14440" t="str">
            <v>V650111</v>
          </cell>
          <cell r="I14440" t="str">
            <v>Retired</v>
          </cell>
          <cell r="J14440">
            <v>4774</v>
          </cell>
          <cell r="K14440">
            <v>4774</v>
          </cell>
          <cell r="L14440" t="str">
            <v>Capital Leases</v>
          </cell>
          <cell r="M14440" t="str">
            <v>Wheeling Power - Distr</v>
          </cell>
          <cell r="N14440">
            <v>-14700.55</v>
          </cell>
          <cell r="O14440">
            <v>14700.55</v>
          </cell>
          <cell r="P14440">
            <v>14700.55</v>
          </cell>
          <cell r="Q14440">
            <v>2570.0500000000002</v>
          </cell>
          <cell r="R14440">
            <v>2060.0100000000002</v>
          </cell>
          <cell r="S14440">
            <v>0</v>
          </cell>
          <cell r="T14440">
            <v>0</v>
          </cell>
          <cell r="U14440">
            <v>14182.55</v>
          </cell>
          <cell r="V14440">
            <v>0</v>
          </cell>
          <cell r="W14440">
            <v>-2052.0500000000002</v>
          </cell>
        </row>
        <row r="14441">
          <cell r="A14441">
            <v>1340691</v>
          </cell>
          <cell r="B14441">
            <v>202004</v>
          </cell>
          <cell r="C14441">
            <v>1</v>
          </cell>
          <cell r="D14441">
            <v>210</v>
          </cell>
          <cell r="E14441">
            <v>1340691</v>
          </cell>
          <cell r="F14441" t="str">
            <v>Retired</v>
          </cell>
          <cell r="G14441">
            <v>48158049</v>
          </cell>
          <cell r="H14441" t="str">
            <v>V700608</v>
          </cell>
          <cell r="I14441" t="str">
            <v>Retired</v>
          </cell>
          <cell r="J14441">
            <v>4774</v>
          </cell>
          <cell r="K14441">
            <v>4774</v>
          </cell>
          <cell r="L14441" t="str">
            <v>Capital Leases</v>
          </cell>
          <cell r="M14441" t="str">
            <v>Wheeling Power - Distr</v>
          </cell>
          <cell r="N14441">
            <v>-40452.800000000003</v>
          </cell>
          <cell r="O14441">
            <v>40452.800000000003</v>
          </cell>
          <cell r="P14441">
            <v>40452.800000000003</v>
          </cell>
          <cell r="Q14441">
            <v>7072.23</v>
          </cell>
          <cell r="R14441">
            <v>5668.7</v>
          </cell>
          <cell r="S14441">
            <v>0</v>
          </cell>
          <cell r="T14441">
            <v>0</v>
          </cell>
          <cell r="U14441">
            <v>39027.39</v>
          </cell>
          <cell r="V14441">
            <v>0</v>
          </cell>
          <cell r="W14441">
            <v>-5646.82</v>
          </cell>
        </row>
        <row r="14442">
          <cell r="A14442">
            <v>1205545</v>
          </cell>
          <cell r="B14442">
            <v>202004</v>
          </cell>
          <cell r="C14442">
            <v>1</v>
          </cell>
          <cell r="D14442">
            <v>211</v>
          </cell>
          <cell r="E14442">
            <v>930578</v>
          </cell>
          <cell r="F14442" t="str">
            <v>Retired</v>
          </cell>
          <cell r="G14442">
            <v>213311</v>
          </cell>
          <cell r="H14442" t="str">
            <v>V930578</v>
          </cell>
          <cell r="I14442" t="str">
            <v>Retired</v>
          </cell>
          <cell r="J14442">
            <v>4228</v>
          </cell>
          <cell r="K14442">
            <v>4228</v>
          </cell>
          <cell r="L14442" t="str">
            <v>Capital Leases</v>
          </cell>
          <cell r="M14442" t="str">
            <v>AEP Texas Central Co - Distr</v>
          </cell>
          <cell r="N14442">
            <v>-3994.73</v>
          </cell>
          <cell r="O14442">
            <v>3994.73</v>
          </cell>
          <cell r="P14442">
            <v>3994.73</v>
          </cell>
          <cell r="Q14442">
            <v>343.02</v>
          </cell>
          <cell r="R14442">
            <v>300.85000000000002</v>
          </cell>
          <cell r="S14442">
            <v>0</v>
          </cell>
          <cell r="T14442">
            <v>0</v>
          </cell>
          <cell r="U14442">
            <v>3951.17</v>
          </cell>
          <cell r="V14442">
            <v>0</v>
          </cell>
          <cell r="W14442">
            <v>-299.45999999999998</v>
          </cell>
        </row>
        <row r="14443">
          <cell r="A14443">
            <v>1232992</v>
          </cell>
          <cell r="B14443">
            <v>202004</v>
          </cell>
          <cell r="C14443">
            <v>1</v>
          </cell>
          <cell r="D14443">
            <v>211</v>
          </cell>
          <cell r="E14443">
            <v>700702</v>
          </cell>
          <cell r="F14443" t="str">
            <v>Retired</v>
          </cell>
          <cell r="G14443">
            <v>239336</v>
          </cell>
          <cell r="H14443">
            <v>700702</v>
          </cell>
          <cell r="I14443" t="str">
            <v>Retired</v>
          </cell>
          <cell r="J14443">
            <v>4320</v>
          </cell>
          <cell r="K14443">
            <v>4320</v>
          </cell>
          <cell r="L14443" t="str">
            <v>842 Operating Leases</v>
          </cell>
          <cell r="M14443" t="str">
            <v>AEP Texas Central Co - Distr</v>
          </cell>
          <cell r="N14443">
            <v>-50535.13</v>
          </cell>
          <cell r="O14443">
            <v>50535.13</v>
          </cell>
          <cell r="P14443">
            <v>50535.13</v>
          </cell>
          <cell r="Q14443">
            <v>33179.65</v>
          </cell>
          <cell r="R14443">
            <v>31995.93</v>
          </cell>
          <cell r="S14443">
            <v>18749.009999999998</v>
          </cell>
          <cell r="T14443">
            <v>17523.95</v>
          </cell>
          <cell r="U14443">
            <v>22110.76</v>
          </cell>
          <cell r="V14443">
            <v>0</v>
          </cell>
          <cell r="W14443">
            <v>-4755.28</v>
          </cell>
        </row>
        <row r="14444">
          <cell r="A14444">
            <v>1283552</v>
          </cell>
          <cell r="B14444">
            <v>202004</v>
          </cell>
          <cell r="C14444">
            <v>1</v>
          </cell>
          <cell r="D14444">
            <v>211</v>
          </cell>
          <cell r="E14444">
            <v>560324</v>
          </cell>
          <cell r="F14444" t="str">
            <v>Retired</v>
          </cell>
          <cell r="G14444">
            <v>295771</v>
          </cell>
          <cell r="H14444">
            <v>560324</v>
          </cell>
          <cell r="I14444" t="str">
            <v>Retired</v>
          </cell>
          <cell r="J14444">
            <v>4320</v>
          </cell>
          <cell r="K14444">
            <v>4320</v>
          </cell>
          <cell r="L14444" t="str">
            <v>842 Operating Leases</v>
          </cell>
          <cell r="M14444" t="str">
            <v>AEP Texas Central Co - Distr</v>
          </cell>
          <cell r="N14444">
            <v>-14128.07</v>
          </cell>
          <cell r="O14444">
            <v>14128.07</v>
          </cell>
          <cell r="P14444">
            <v>14128.07</v>
          </cell>
          <cell r="Q14444">
            <v>4119.8100000000004</v>
          </cell>
          <cell r="R14444">
            <v>3437.87</v>
          </cell>
          <cell r="S14444">
            <v>0</v>
          </cell>
          <cell r="T14444">
            <v>0</v>
          </cell>
          <cell r="U14444">
            <v>13436.73</v>
          </cell>
          <cell r="V14444">
            <v>0</v>
          </cell>
          <cell r="W14444">
            <v>-3428.47</v>
          </cell>
        </row>
        <row r="14445">
          <cell r="A14445">
            <v>1283553</v>
          </cell>
          <cell r="B14445">
            <v>202004</v>
          </cell>
          <cell r="C14445">
            <v>1</v>
          </cell>
          <cell r="D14445">
            <v>211</v>
          </cell>
          <cell r="E14445">
            <v>560325</v>
          </cell>
          <cell r="F14445" t="str">
            <v>Retired</v>
          </cell>
          <cell r="G14445">
            <v>295772</v>
          </cell>
          <cell r="H14445">
            <v>560325</v>
          </cell>
          <cell r="I14445" t="str">
            <v>Retired</v>
          </cell>
          <cell r="J14445">
            <v>4320</v>
          </cell>
          <cell r="K14445">
            <v>4320</v>
          </cell>
          <cell r="L14445" t="str">
            <v>842 Operating Leases</v>
          </cell>
          <cell r="M14445" t="str">
            <v>AEP Texas Central Co - Distr</v>
          </cell>
          <cell r="N14445">
            <v>-13938.13</v>
          </cell>
          <cell r="O14445">
            <v>13938.13</v>
          </cell>
          <cell r="P14445">
            <v>13938.13</v>
          </cell>
          <cell r="Q14445">
            <v>4064.43</v>
          </cell>
          <cell r="R14445">
            <v>3391.65</v>
          </cell>
          <cell r="S14445">
            <v>0</v>
          </cell>
          <cell r="T14445">
            <v>0</v>
          </cell>
          <cell r="U14445">
            <v>13256.08</v>
          </cell>
          <cell r="V14445">
            <v>0</v>
          </cell>
          <cell r="W14445">
            <v>-3382.38</v>
          </cell>
        </row>
        <row r="14446">
          <cell r="A14446">
            <v>1283554</v>
          </cell>
          <cell r="B14446">
            <v>202004</v>
          </cell>
          <cell r="C14446">
            <v>1</v>
          </cell>
          <cell r="D14446">
            <v>211</v>
          </cell>
          <cell r="E14446">
            <v>560326</v>
          </cell>
          <cell r="F14446" t="str">
            <v>Retired</v>
          </cell>
          <cell r="G14446">
            <v>295773</v>
          </cell>
          <cell r="H14446">
            <v>560326</v>
          </cell>
          <cell r="I14446" t="str">
            <v>Retired</v>
          </cell>
          <cell r="J14446">
            <v>4320</v>
          </cell>
          <cell r="K14446">
            <v>4320</v>
          </cell>
          <cell r="L14446" t="str">
            <v>842 Operating Leases</v>
          </cell>
          <cell r="M14446" t="str">
            <v>AEP Texas Central Co - Distr</v>
          </cell>
          <cell r="N14446">
            <v>-14017.41</v>
          </cell>
          <cell r="O14446">
            <v>14017.41</v>
          </cell>
          <cell r="P14446">
            <v>14017.41</v>
          </cell>
          <cell r="Q14446">
            <v>4087.55</v>
          </cell>
          <cell r="R14446">
            <v>3410.94</v>
          </cell>
          <cell r="S14446">
            <v>0</v>
          </cell>
          <cell r="T14446">
            <v>0</v>
          </cell>
          <cell r="U14446">
            <v>13331.48</v>
          </cell>
          <cell r="V14446">
            <v>0</v>
          </cell>
          <cell r="W14446">
            <v>-3401.62</v>
          </cell>
        </row>
        <row r="14447">
          <cell r="A14447">
            <v>1300930</v>
          </cell>
          <cell r="B14447">
            <v>202004</v>
          </cell>
          <cell r="C14447">
            <v>1</v>
          </cell>
          <cell r="D14447">
            <v>211</v>
          </cell>
          <cell r="E14447">
            <v>680921</v>
          </cell>
          <cell r="F14447" t="str">
            <v>Retired</v>
          </cell>
          <cell r="G14447">
            <v>306307</v>
          </cell>
          <cell r="H14447">
            <v>680921</v>
          </cell>
          <cell r="I14447" t="str">
            <v>Retired</v>
          </cell>
          <cell r="J14447">
            <v>4320</v>
          </cell>
          <cell r="K14447">
            <v>4320</v>
          </cell>
          <cell r="L14447" t="str">
            <v>842 Operating Leases</v>
          </cell>
          <cell r="M14447" t="str">
            <v>AEP Texas Central Co - Distr</v>
          </cell>
          <cell r="N14447">
            <v>-58271.69</v>
          </cell>
          <cell r="O14447">
            <v>58271.69</v>
          </cell>
          <cell r="P14447">
            <v>58271.69</v>
          </cell>
          <cell r="Q14447">
            <v>44890.98</v>
          </cell>
          <cell r="R14447">
            <v>43977.9</v>
          </cell>
          <cell r="S14447">
            <v>33755.839999999997</v>
          </cell>
          <cell r="T14447">
            <v>32810.17</v>
          </cell>
          <cell r="U14447">
            <v>17972.93</v>
          </cell>
          <cell r="V14447">
            <v>0</v>
          </cell>
          <cell r="W14447">
            <v>-4592.22</v>
          </cell>
        </row>
        <row r="14448">
          <cell r="A14448">
            <v>1305529</v>
          </cell>
          <cell r="B14448">
            <v>202004</v>
          </cell>
          <cell r="C14448">
            <v>1</v>
          </cell>
          <cell r="D14448">
            <v>211</v>
          </cell>
          <cell r="E14448">
            <v>1305529</v>
          </cell>
          <cell r="F14448" t="str">
            <v>Retired</v>
          </cell>
          <cell r="G14448">
            <v>289484</v>
          </cell>
          <cell r="H14448">
            <v>680878</v>
          </cell>
          <cell r="I14448" t="str">
            <v>Retired</v>
          </cell>
          <cell r="J14448">
            <v>4320</v>
          </cell>
          <cell r="K14448">
            <v>4320</v>
          </cell>
          <cell r="L14448" t="str">
            <v>842 Operating Leases</v>
          </cell>
          <cell r="M14448" t="str">
            <v>AEP Texas Central Co - Distr</v>
          </cell>
          <cell r="N14448">
            <v>-51371.57</v>
          </cell>
          <cell r="O14448">
            <v>51371.57</v>
          </cell>
          <cell r="P14448">
            <v>51371.57</v>
          </cell>
          <cell r="Q14448">
            <v>37613.67</v>
          </cell>
          <cell r="R14448">
            <v>36675.32</v>
          </cell>
          <cell r="S14448">
            <v>26174.33</v>
          </cell>
          <cell r="T14448">
            <v>25203.21</v>
          </cell>
          <cell r="U14448">
            <v>16581.03</v>
          </cell>
          <cell r="V14448">
            <v>0</v>
          </cell>
          <cell r="W14448">
            <v>-2823.13</v>
          </cell>
        </row>
        <row r="14449">
          <cell r="A14449">
            <v>1315407</v>
          </cell>
          <cell r="B14449">
            <v>202004</v>
          </cell>
          <cell r="C14449">
            <v>1</v>
          </cell>
          <cell r="D14449">
            <v>211</v>
          </cell>
          <cell r="E14449">
            <v>430563</v>
          </cell>
          <cell r="F14449" t="str">
            <v>Retired</v>
          </cell>
          <cell r="G14449">
            <v>318451</v>
          </cell>
          <cell r="H14449">
            <v>430563</v>
          </cell>
          <cell r="I14449" t="str">
            <v>Retired</v>
          </cell>
          <cell r="J14449">
            <v>4320</v>
          </cell>
          <cell r="K14449">
            <v>4320</v>
          </cell>
          <cell r="L14449" t="str">
            <v>842 Operating Leases</v>
          </cell>
          <cell r="M14449" t="str">
            <v>AEP Texas Central Co - Distr</v>
          </cell>
          <cell r="N14449">
            <v>-9814.56</v>
          </cell>
          <cell r="O14449">
            <v>9814.56</v>
          </cell>
          <cell r="P14449">
            <v>9814.56</v>
          </cell>
          <cell r="Q14449">
            <v>3484.08</v>
          </cell>
          <cell r="R14449">
            <v>3052.73</v>
          </cell>
          <cell r="S14449">
            <v>0</v>
          </cell>
          <cell r="T14449">
            <v>0</v>
          </cell>
          <cell r="U14449">
            <v>9374.8700000000008</v>
          </cell>
          <cell r="V14449">
            <v>0</v>
          </cell>
          <cell r="W14449">
            <v>-3044.39</v>
          </cell>
        </row>
        <row r="14450">
          <cell r="A14450">
            <v>1316186</v>
          </cell>
          <cell r="B14450">
            <v>202004</v>
          </cell>
          <cell r="C14450">
            <v>1</v>
          </cell>
          <cell r="D14450">
            <v>211</v>
          </cell>
          <cell r="E14450">
            <v>1316186</v>
          </cell>
          <cell r="F14450" t="str">
            <v>Retired</v>
          </cell>
          <cell r="G14450">
            <v>316212</v>
          </cell>
          <cell r="H14450">
            <v>316212</v>
          </cell>
          <cell r="I14450" t="str">
            <v>Retired</v>
          </cell>
          <cell r="J14450">
            <v>4228</v>
          </cell>
          <cell r="K14450">
            <v>4228</v>
          </cell>
          <cell r="L14450" t="str">
            <v>Capital Leases</v>
          </cell>
          <cell r="M14450" t="str">
            <v>AEP Texas Central Co - Distr</v>
          </cell>
          <cell r="N14450">
            <v>-1920.79</v>
          </cell>
          <cell r="O14450">
            <v>1920.79</v>
          </cell>
          <cell r="P14450">
            <v>1920.79</v>
          </cell>
          <cell r="Q14450">
            <v>69.87</v>
          </cell>
          <cell r="R14450">
            <v>34.979999999999997</v>
          </cell>
          <cell r="S14450">
            <v>0</v>
          </cell>
          <cell r="T14450">
            <v>0</v>
          </cell>
          <cell r="U14450">
            <v>1885.81</v>
          </cell>
          <cell r="V14450">
            <v>0</v>
          </cell>
          <cell r="W14450">
            <v>-34.89</v>
          </cell>
        </row>
        <row r="14451">
          <cell r="A14451">
            <v>1316212</v>
          </cell>
          <cell r="B14451">
            <v>202004</v>
          </cell>
          <cell r="C14451">
            <v>1</v>
          </cell>
          <cell r="D14451">
            <v>211</v>
          </cell>
          <cell r="E14451">
            <v>1316212</v>
          </cell>
          <cell r="F14451" t="str">
            <v>Retired</v>
          </cell>
          <cell r="G14451">
            <v>316217</v>
          </cell>
          <cell r="H14451">
            <v>316217</v>
          </cell>
          <cell r="I14451" t="str">
            <v>Retired</v>
          </cell>
          <cell r="J14451">
            <v>4228</v>
          </cell>
          <cell r="K14451">
            <v>4228</v>
          </cell>
          <cell r="L14451" t="str">
            <v>Capital Leases</v>
          </cell>
          <cell r="M14451" t="str">
            <v>AEP Texas Central Co - Distr</v>
          </cell>
          <cell r="N14451">
            <v>-1214.69</v>
          </cell>
          <cell r="O14451">
            <v>1214.69</v>
          </cell>
          <cell r="P14451">
            <v>1214.69</v>
          </cell>
          <cell r="Q14451">
            <v>44.14</v>
          </cell>
          <cell r="R14451">
            <v>22.08</v>
          </cell>
          <cell r="S14451">
            <v>0</v>
          </cell>
          <cell r="T14451">
            <v>0</v>
          </cell>
          <cell r="U14451">
            <v>1192.6099999999999</v>
          </cell>
          <cell r="V14451">
            <v>0</v>
          </cell>
          <cell r="W14451">
            <v>-22.06</v>
          </cell>
        </row>
        <row r="14452">
          <cell r="A14452">
            <v>1316215</v>
          </cell>
          <cell r="B14452">
            <v>202004</v>
          </cell>
          <cell r="C14452">
            <v>1</v>
          </cell>
          <cell r="D14452">
            <v>211</v>
          </cell>
          <cell r="E14452">
            <v>1316215</v>
          </cell>
          <cell r="F14452" t="str">
            <v>Retired</v>
          </cell>
          <cell r="G14452">
            <v>316216</v>
          </cell>
          <cell r="H14452">
            <v>316216</v>
          </cell>
          <cell r="I14452" t="str">
            <v>Retired</v>
          </cell>
          <cell r="J14452">
            <v>4228</v>
          </cell>
          <cell r="K14452">
            <v>4228</v>
          </cell>
          <cell r="L14452" t="str">
            <v>Capital Leases</v>
          </cell>
          <cell r="M14452" t="str">
            <v>AEP Texas Central Co - Distr</v>
          </cell>
          <cell r="N14452">
            <v>-1214.68</v>
          </cell>
          <cell r="O14452">
            <v>1214.68</v>
          </cell>
          <cell r="P14452">
            <v>1214.68</v>
          </cell>
          <cell r="Q14452">
            <v>44.13</v>
          </cell>
          <cell r="R14452">
            <v>22.07</v>
          </cell>
          <cell r="S14452">
            <v>0</v>
          </cell>
          <cell r="T14452">
            <v>0</v>
          </cell>
          <cell r="U14452">
            <v>1192.6099999999999</v>
          </cell>
          <cell r="V14452">
            <v>0</v>
          </cell>
          <cell r="W14452">
            <v>-22.06</v>
          </cell>
        </row>
        <row r="14453">
          <cell r="A14453">
            <v>1316216</v>
          </cell>
          <cell r="B14453">
            <v>202004</v>
          </cell>
          <cell r="C14453">
            <v>1</v>
          </cell>
          <cell r="D14453">
            <v>211</v>
          </cell>
          <cell r="E14453">
            <v>1316216</v>
          </cell>
          <cell r="F14453" t="str">
            <v>Retired</v>
          </cell>
          <cell r="G14453">
            <v>316215</v>
          </cell>
          <cell r="H14453">
            <v>316215</v>
          </cell>
          <cell r="I14453" t="str">
            <v>Retired</v>
          </cell>
          <cell r="J14453">
            <v>4228</v>
          </cell>
          <cell r="K14453">
            <v>4228</v>
          </cell>
          <cell r="L14453" t="str">
            <v>Capital Leases</v>
          </cell>
          <cell r="M14453" t="str">
            <v>AEP Texas Central Co - Distr</v>
          </cell>
          <cell r="N14453">
            <v>-1214.68</v>
          </cell>
          <cell r="O14453">
            <v>1214.68</v>
          </cell>
          <cell r="P14453">
            <v>1214.68</v>
          </cell>
          <cell r="Q14453">
            <v>44.13</v>
          </cell>
          <cell r="R14453">
            <v>22.07</v>
          </cell>
          <cell r="S14453">
            <v>0</v>
          </cell>
          <cell r="T14453">
            <v>0</v>
          </cell>
          <cell r="U14453">
            <v>1192.6099999999999</v>
          </cell>
          <cell r="V14453">
            <v>0</v>
          </cell>
          <cell r="W14453">
            <v>-22.06</v>
          </cell>
        </row>
        <row r="14454">
          <cell r="A14454">
            <v>1316218</v>
          </cell>
          <cell r="B14454">
            <v>202004</v>
          </cell>
          <cell r="C14454">
            <v>1</v>
          </cell>
          <cell r="D14454">
            <v>211</v>
          </cell>
          <cell r="E14454">
            <v>1316218</v>
          </cell>
          <cell r="F14454" t="str">
            <v>Retired</v>
          </cell>
          <cell r="G14454">
            <v>316213</v>
          </cell>
          <cell r="H14454">
            <v>316213</v>
          </cell>
          <cell r="I14454" t="str">
            <v>Retired</v>
          </cell>
          <cell r="J14454">
            <v>4228</v>
          </cell>
          <cell r="K14454">
            <v>4228</v>
          </cell>
          <cell r="L14454" t="str">
            <v>Capital Leases</v>
          </cell>
          <cell r="M14454" t="str">
            <v>AEP Texas Central Co - Distr</v>
          </cell>
          <cell r="N14454">
            <v>-1920.79</v>
          </cell>
          <cell r="O14454">
            <v>1920.79</v>
          </cell>
          <cell r="P14454">
            <v>1920.79</v>
          </cell>
          <cell r="Q14454">
            <v>69.87</v>
          </cell>
          <cell r="R14454">
            <v>34.979999999999997</v>
          </cell>
          <cell r="S14454">
            <v>0</v>
          </cell>
          <cell r="T14454">
            <v>0</v>
          </cell>
          <cell r="U14454">
            <v>1885.81</v>
          </cell>
          <cell r="V14454">
            <v>0</v>
          </cell>
          <cell r="W14454">
            <v>-34.89</v>
          </cell>
        </row>
        <row r="14455">
          <cell r="A14455">
            <v>1316239</v>
          </cell>
          <cell r="B14455">
            <v>202004</v>
          </cell>
          <cell r="C14455">
            <v>1</v>
          </cell>
          <cell r="D14455">
            <v>211</v>
          </cell>
          <cell r="E14455">
            <v>1316239</v>
          </cell>
          <cell r="F14455" t="str">
            <v>Retired</v>
          </cell>
          <cell r="G14455">
            <v>316214</v>
          </cell>
          <cell r="H14455">
            <v>316214</v>
          </cell>
          <cell r="I14455" t="str">
            <v>Retired</v>
          </cell>
          <cell r="J14455">
            <v>4228</v>
          </cell>
          <cell r="K14455">
            <v>4228</v>
          </cell>
          <cell r="L14455" t="str">
            <v>Capital Leases</v>
          </cell>
          <cell r="M14455" t="str">
            <v>AEP Texas Central Co - Distr</v>
          </cell>
          <cell r="N14455">
            <v>-1211.8800000000001</v>
          </cell>
          <cell r="O14455">
            <v>1211.8800000000001</v>
          </cell>
          <cell r="P14455">
            <v>1211.8800000000001</v>
          </cell>
          <cell r="Q14455">
            <v>44.1</v>
          </cell>
          <cell r="R14455">
            <v>22.09</v>
          </cell>
          <cell r="S14455">
            <v>0</v>
          </cell>
          <cell r="T14455">
            <v>0</v>
          </cell>
          <cell r="U14455">
            <v>1189.79</v>
          </cell>
          <cell r="V14455">
            <v>0</v>
          </cell>
          <cell r="W14455">
            <v>-22.01</v>
          </cell>
        </row>
        <row r="14456">
          <cell r="A14456">
            <v>1316338</v>
          </cell>
          <cell r="B14456">
            <v>202004</v>
          </cell>
          <cell r="C14456">
            <v>1</v>
          </cell>
          <cell r="D14456">
            <v>211</v>
          </cell>
          <cell r="E14456">
            <v>210262</v>
          </cell>
          <cell r="F14456" t="str">
            <v>Retired</v>
          </cell>
          <cell r="G14456">
            <v>317834</v>
          </cell>
          <cell r="H14456">
            <v>210262</v>
          </cell>
          <cell r="I14456" t="str">
            <v>Retired</v>
          </cell>
          <cell r="J14456">
            <v>4320</v>
          </cell>
          <cell r="K14456">
            <v>4320</v>
          </cell>
          <cell r="L14456" t="str">
            <v>842 Operating Leases</v>
          </cell>
          <cell r="M14456" t="str">
            <v>AEP Texas Central Co - Distr</v>
          </cell>
          <cell r="N14456">
            <v>-7176.05</v>
          </cell>
          <cell r="O14456">
            <v>7176.05</v>
          </cell>
          <cell r="P14456">
            <v>7176.05</v>
          </cell>
          <cell r="Q14456">
            <v>2547.4299999999998</v>
          </cell>
          <cell r="R14456">
            <v>2232.0500000000002</v>
          </cell>
          <cell r="S14456">
            <v>0</v>
          </cell>
          <cell r="T14456">
            <v>0</v>
          </cell>
          <cell r="U14456">
            <v>6854.56</v>
          </cell>
          <cell r="V14456">
            <v>0</v>
          </cell>
          <cell r="W14456">
            <v>-2225.94</v>
          </cell>
        </row>
        <row r="14457">
          <cell r="A14457">
            <v>1316339</v>
          </cell>
          <cell r="B14457">
            <v>202004</v>
          </cell>
          <cell r="C14457">
            <v>1</v>
          </cell>
          <cell r="D14457">
            <v>211</v>
          </cell>
          <cell r="E14457">
            <v>210263</v>
          </cell>
          <cell r="F14457" t="str">
            <v>Retired</v>
          </cell>
          <cell r="G14457">
            <v>317835</v>
          </cell>
          <cell r="H14457">
            <v>210263</v>
          </cell>
          <cell r="I14457" t="str">
            <v>Retired</v>
          </cell>
          <cell r="J14457">
            <v>4320</v>
          </cell>
          <cell r="K14457">
            <v>4320</v>
          </cell>
          <cell r="L14457" t="str">
            <v>842 Operating Leases</v>
          </cell>
          <cell r="M14457" t="str">
            <v>AEP Texas Central Co - Distr</v>
          </cell>
          <cell r="N14457">
            <v>-7134.42</v>
          </cell>
          <cell r="O14457">
            <v>7134.42</v>
          </cell>
          <cell r="P14457">
            <v>7134.42</v>
          </cell>
          <cell r="Q14457">
            <v>2532.65</v>
          </cell>
          <cell r="R14457">
            <v>2219.1</v>
          </cell>
          <cell r="S14457">
            <v>0</v>
          </cell>
          <cell r="T14457">
            <v>0</v>
          </cell>
          <cell r="U14457">
            <v>6814.8</v>
          </cell>
          <cell r="V14457">
            <v>0</v>
          </cell>
          <cell r="W14457">
            <v>-2213.0300000000002</v>
          </cell>
        </row>
        <row r="14458">
          <cell r="A14458">
            <v>1316340</v>
          </cell>
          <cell r="B14458">
            <v>202004</v>
          </cell>
          <cell r="C14458">
            <v>1</v>
          </cell>
          <cell r="D14458">
            <v>211</v>
          </cell>
          <cell r="E14458">
            <v>210264</v>
          </cell>
          <cell r="F14458" t="str">
            <v>Retired</v>
          </cell>
          <cell r="G14458">
            <v>317836</v>
          </cell>
          <cell r="H14458">
            <v>210264</v>
          </cell>
          <cell r="I14458" t="str">
            <v>Retired</v>
          </cell>
          <cell r="J14458">
            <v>4320</v>
          </cell>
          <cell r="K14458">
            <v>4320</v>
          </cell>
          <cell r="L14458" t="str">
            <v>842 Operating Leases</v>
          </cell>
          <cell r="M14458" t="str">
            <v>AEP Texas Central Co - Distr</v>
          </cell>
          <cell r="N14458">
            <v>-7145.77</v>
          </cell>
          <cell r="O14458">
            <v>7145.77</v>
          </cell>
          <cell r="P14458">
            <v>7145.77</v>
          </cell>
          <cell r="Q14458">
            <v>2536.6799999999998</v>
          </cell>
          <cell r="R14458">
            <v>2222.62</v>
          </cell>
          <cell r="S14458">
            <v>0</v>
          </cell>
          <cell r="T14458">
            <v>0</v>
          </cell>
          <cell r="U14458">
            <v>6825.64</v>
          </cell>
          <cell r="V14458">
            <v>0</v>
          </cell>
          <cell r="W14458">
            <v>-2216.5500000000002</v>
          </cell>
        </row>
        <row r="14459">
          <cell r="A14459">
            <v>1316658</v>
          </cell>
          <cell r="B14459">
            <v>202004</v>
          </cell>
          <cell r="C14459">
            <v>1</v>
          </cell>
          <cell r="D14459">
            <v>211</v>
          </cell>
          <cell r="E14459">
            <v>1316658</v>
          </cell>
          <cell r="F14459" t="str">
            <v>Retired</v>
          </cell>
          <cell r="G14459">
            <v>316338</v>
          </cell>
          <cell r="H14459">
            <v>316338</v>
          </cell>
          <cell r="I14459" t="str">
            <v>Retired</v>
          </cell>
          <cell r="J14459">
            <v>4228</v>
          </cell>
          <cell r="K14459">
            <v>4228</v>
          </cell>
          <cell r="L14459" t="str">
            <v>Capital Leases</v>
          </cell>
          <cell r="M14459" t="str">
            <v>AEP Texas Central Co - Distr</v>
          </cell>
          <cell r="N14459">
            <v>-12235.61</v>
          </cell>
          <cell r="O14459">
            <v>12235.61</v>
          </cell>
          <cell r="P14459">
            <v>12235.61</v>
          </cell>
          <cell r="Q14459">
            <v>445.19</v>
          </cell>
          <cell r="R14459">
            <v>222.94</v>
          </cell>
          <cell r="S14459">
            <v>0</v>
          </cell>
          <cell r="T14459">
            <v>0</v>
          </cell>
          <cell r="U14459">
            <v>12012.67</v>
          </cell>
          <cell r="V14459">
            <v>0</v>
          </cell>
          <cell r="W14459">
            <v>-222.25</v>
          </cell>
        </row>
        <row r="14460">
          <cell r="A14460">
            <v>1316663</v>
          </cell>
          <cell r="B14460">
            <v>202004</v>
          </cell>
          <cell r="C14460">
            <v>1</v>
          </cell>
          <cell r="D14460">
            <v>211</v>
          </cell>
          <cell r="E14460">
            <v>1316663</v>
          </cell>
          <cell r="F14460" t="str">
            <v>Retired</v>
          </cell>
          <cell r="G14460">
            <v>316337</v>
          </cell>
          <cell r="H14460">
            <v>316337</v>
          </cell>
          <cell r="I14460" t="str">
            <v>Retired</v>
          </cell>
          <cell r="J14460">
            <v>4228</v>
          </cell>
          <cell r="K14460">
            <v>4228</v>
          </cell>
          <cell r="L14460" t="str">
            <v>Capital Leases</v>
          </cell>
          <cell r="M14460" t="str">
            <v>AEP Texas Central Co - Distr</v>
          </cell>
          <cell r="N14460">
            <v>-1920.79</v>
          </cell>
          <cell r="O14460">
            <v>1920.79</v>
          </cell>
          <cell r="P14460">
            <v>1920.79</v>
          </cell>
          <cell r="Q14460">
            <v>69.87</v>
          </cell>
          <cell r="R14460">
            <v>34.979999999999997</v>
          </cell>
          <cell r="S14460">
            <v>0</v>
          </cell>
          <cell r="T14460">
            <v>0</v>
          </cell>
          <cell r="U14460">
            <v>1885.81</v>
          </cell>
          <cell r="V14460">
            <v>0</v>
          </cell>
          <cell r="W14460">
            <v>-34.89</v>
          </cell>
        </row>
        <row r="14461">
          <cell r="A14461">
            <v>1316697</v>
          </cell>
          <cell r="B14461">
            <v>202004</v>
          </cell>
          <cell r="C14461">
            <v>1</v>
          </cell>
          <cell r="D14461">
            <v>211</v>
          </cell>
          <cell r="E14461">
            <v>1316697</v>
          </cell>
          <cell r="F14461" t="str">
            <v>Retired</v>
          </cell>
          <cell r="G14461">
            <v>316417</v>
          </cell>
          <cell r="H14461">
            <v>316417</v>
          </cell>
          <cell r="I14461" t="str">
            <v>Retired</v>
          </cell>
          <cell r="J14461">
            <v>4228</v>
          </cell>
          <cell r="K14461">
            <v>4228</v>
          </cell>
          <cell r="L14461" t="str">
            <v>Capital Leases</v>
          </cell>
          <cell r="M14461" t="str">
            <v>AEP Texas Central Co - Distr</v>
          </cell>
          <cell r="N14461">
            <v>-6882.24</v>
          </cell>
          <cell r="O14461">
            <v>6882.24</v>
          </cell>
          <cell r="P14461">
            <v>6882.24</v>
          </cell>
          <cell r="Q14461">
            <v>250.4</v>
          </cell>
          <cell r="R14461">
            <v>125.39</v>
          </cell>
          <cell r="S14461">
            <v>0</v>
          </cell>
          <cell r="T14461">
            <v>0</v>
          </cell>
          <cell r="U14461">
            <v>6756.85</v>
          </cell>
          <cell r="V14461">
            <v>0</v>
          </cell>
          <cell r="W14461">
            <v>-125.01</v>
          </cell>
        </row>
        <row r="14462">
          <cell r="A14462">
            <v>1317606</v>
          </cell>
          <cell r="B14462">
            <v>202004</v>
          </cell>
          <cell r="C14462">
            <v>1</v>
          </cell>
          <cell r="D14462">
            <v>211</v>
          </cell>
          <cell r="E14462">
            <v>1317606</v>
          </cell>
          <cell r="F14462" t="str">
            <v>Retired</v>
          </cell>
          <cell r="G14462">
            <v>317371</v>
          </cell>
          <cell r="H14462">
            <v>317371</v>
          </cell>
          <cell r="I14462" t="str">
            <v>Retired</v>
          </cell>
          <cell r="J14462">
            <v>4228</v>
          </cell>
          <cell r="K14462">
            <v>4228</v>
          </cell>
          <cell r="L14462" t="str">
            <v>Capital Leases</v>
          </cell>
          <cell r="M14462" t="str">
            <v>AEP Texas Central Co - Distr</v>
          </cell>
          <cell r="N14462">
            <v>-2145.94</v>
          </cell>
          <cell r="O14462">
            <v>2145.94</v>
          </cell>
          <cell r="P14462">
            <v>2145.94</v>
          </cell>
          <cell r="Q14462">
            <v>155.94999999999999</v>
          </cell>
          <cell r="R14462">
            <v>117.15</v>
          </cell>
          <cell r="S14462">
            <v>0</v>
          </cell>
          <cell r="T14462">
            <v>0</v>
          </cell>
          <cell r="U14462">
            <v>2106.75</v>
          </cell>
          <cell r="V14462">
            <v>0</v>
          </cell>
          <cell r="W14462">
            <v>-116.76</v>
          </cell>
        </row>
        <row r="14463">
          <cell r="A14463">
            <v>1317608</v>
          </cell>
          <cell r="B14463">
            <v>202004</v>
          </cell>
          <cell r="C14463">
            <v>1</v>
          </cell>
          <cell r="D14463">
            <v>211</v>
          </cell>
          <cell r="E14463">
            <v>1317608</v>
          </cell>
          <cell r="F14463" t="str">
            <v>Retired</v>
          </cell>
          <cell r="G14463">
            <v>317206</v>
          </cell>
          <cell r="H14463">
            <v>317206</v>
          </cell>
          <cell r="I14463" t="str">
            <v>Retired</v>
          </cell>
          <cell r="J14463">
            <v>4228</v>
          </cell>
          <cell r="K14463">
            <v>4228</v>
          </cell>
          <cell r="L14463" t="str">
            <v>Capital Leases</v>
          </cell>
          <cell r="M14463" t="str">
            <v>AEP Texas Central Co - Distr</v>
          </cell>
          <cell r="N14463">
            <v>-15872.44</v>
          </cell>
          <cell r="O14463">
            <v>15872.44</v>
          </cell>
          <cell r="P14463">
            <v>15872.44</v>
          </cell>
          <cell r="Q14463">
            <v>577.53</v>
          </cell>
          <cell r="R14463">
            <v>289.22000000000003</v>
          </cell>
          <cell r="S14463">
            <v>0</v>
          </cell>
          <cell r="T14463">
            <v>0</v>
          </cell>
          <cell r="U14463">
            <v>15583.22</v>
          </cell>
          <cell r="V14463">
            <v>0</v>
          </cell>
          <cell r="W14463">
            <v>-288.31</v>
          </cell>
        </row>
        <row r="14464">
          <cell r="A14464">
            <v>1317747</v>
          </cell>
          <cell r="B14464">
            <v>202004</v>
          </cell>
          <cell r="C14464">
            <v>1</v>
          </cell>
          <cell r="D14464">
            <v>211</v>
          </cell>
          <cell r="E14464">
            <v>1317747</v>
          </cell>
          <cell r="F14464" t="str">
            <v>Retired</v>
          </cell>
          <cell r="G14464">
            <v>317605</v>
          </cell>
          <cell r="H14464">
            <v>317605</v>
          </cell>
          <cell r="I14464" t="str">
            <v>Retired</v>
          </cell>
          <cell r="J14464">
            <v>4228</v>
          </cell>
          <cell r="K14464">
            <v>4228</v>
          </cell>
          <cell r="L14464" t="str">
            <v>Capital Leases</v>
          </cell>
          <cell r="M14464" t="str">
            <v>AEP Texas Central Co - Distr</v>
          </cell>
          <cell r="N14464">
            <v>-2042.91</v>
          </cell>
          <cell r="O14464">
            <v>2042.91</v>
          </cell>
          <cell r="P14464">
            <v>2042.91</v>
          </cell>
          <cell r="Q14464">
            <v>148.43</v>
          </cell>
          <cell r="R14464">
            <v>111.49</v>
          </cell>
          <cell r="S14464">
            <v>0</v>
          </cell>
          <cell r="T14464">
            <v>0</v>
          </cell>
          <cell r="U14464">
            <v>2005.64</v>
          </cell>
          <cell r="V14464">
            <v>0</v>
          </cell>
          <cell r="W14464">
            <v>-111.16</v>
          </cell>
        </row>
        <row r="14465">
          <cell r="A14465">
            <v>1317762</v>
          </cell>
          <cell r="B14465">
            <v>202004</v>
          </cell>
          <cell r="C14465">
            <v>1</v>
          </cell>
          <cell r="D14465">
            <v>211</v>
          </cell>
          <cell r="E14465">
            <v>1317762</v>
          </cell>
          <cell r="F14465" t="str">
            <v>Retired</v>
          </cell>
          <cell r="G14465">
            <v>317359</v>
          </cell>
          <cell r="H14465">
            <v>317359</v>
          </cell>
          <cell r="I14465" t="str">
            <v>Retired</v>
          </cell>
          <cell r="J14465">
            <v>4228</v>
          </cell>
          <cell r="K14465">
            <v>4228</v>
          </cell>
          <cell r="L14465" t="str">
            <v>Capital Leases</v>
          </cell>
          <cell r="M14465" t="str">
            <v>AEP Texas Central Co - Distr</v>
          </cell>
          <cell r="N14465">
            <v>-1214.68</v>
          </cell>
          <cell r="O14465">
            <v>1214.68</v>
          </cell>
          <cell r="P14465">
            <v>1214.68</v>
          </cell>
          <cell r="Q14465">
            <v>88.25</v>
          </cell>
          <cell r="R14465">
            <v>66.290000000000006</v>
          </cell>
          <cell r="S14465">
            <v>0</v>
          </cell>
          <cell r="T14465">
            <v>0</v>
          </cell>
          <cell r="U14465">
            <v>1192.52</v>
          </cell>
          <cell r="V14465">
            <v>0</v>
          </cell>
          <cell r="W14465">
            <v>-66.09</v>
          </cell>
        </row>
        <row r="14466">
          <cell r="A14466">
            <v>1317763</v>
          </cell>
          <cell r="B14466">
            <v>202004</v>
          </cell>
          <cell r="C14466">
            <v>1</v>
          </cell>
          <cell r="D14466">
            <v>211</v>
          </cell>
          <cell r="E14466">
            <v>1317763</v>
          </cell>
          <cell r="F14466" t="str">
            <v>Retired</v>
          </cell>
          <cell r="G14466">
            <v>317356</v>
          </cell>
          <cell r="H14466">
            <v>317356</v>
          </cell>
          <cell r="I14466" t="str">
            <v>Retired</v>
          </cell>
          <cell r="J14466">
            <v>4228</v>
          </cell>
          <cell r="K14466">
            <v>4228</v>
          </cell>
          <cell r="L14466" t="str">
            <v>Capital Leases</v>
          </cell>
          <cell r="M14466" t="str">
            <v>AEP Texas Central Co - Distr</v>
          </cell>
          <cell r="N14466">
            <v>-6324.03</v>
          </cell>
          <cell r="O14466">
            <v>6324.03</v>
          </cell>
          <cell r="P14466">
            <v>6324.03</v>
          </cell>
          <cell r="Q14466">
            <v>459.55</v>
          </cell>
          <cell r="R14466">
            <v>345.21</v>
          </cell>
          <cell r="S14466">
            <v>0</v>
          </cell>
          <cell r="T14466">
            <v>0</v>
          </cell>
          <cell r="U14466">
            <v>6208.58</v>
          </cell>
          <cell r="V14466">
            <v>0</v>
          </cell>
          <cell r="W14466">
            <v>-344.1</v>
          </cell>
        </row>
        <row r="14467">
          <cell r="A14467">
            <v>1317764</v>
          </cell>
          <cell r="B14467">
            <v>202004</v>
          </cell>
          <cell r="C14467">
            <v>1</v>
          </cell>
          <cell r="D14467">
            <v>211</v>
          </cell>
          <cell r="E14467">
            <v>1317764</v>
          </cell>
          <cell r="F14467" t="str">
            <v>Retired</v>
          </cell>
          <cell r="G14467">
            <v>317355</v>
          </cell>
          <cell r="H14467">
            <v>317355</v>
          </cell>
          <cell r="I14467" t="str">
            <v>Retired</v>
          </cell>
          <cell r="J14467">
            <v>4228</v>
          </cell>
          <cell r="K14467">
            <v>4228</v>
          </cell>
          <cell r="L14467" t="str">
            <v>Capital Leases</v>
          </cell>
          <cell r="M14467" t="str">
            <v>AEP Texas Central Co - Distr</v>
          </cell>
          <cell r="N14467">
            <v>-5752.99</v>
          </cell>
          <cell r="O14467">
            <v>5752.99</v>
          </cell>
          <cell r="P14467">
            <v>5752.99</v>
          </cell>
          <cell r="Q14467">
            <v>418.06</v>
          </cell>
          <cell r="R14467">
            <v>314.04000000000002</v>
          </cell>
          <cell r="S14467">
            <v>0</v>
          </cell>
          <cell r="T14467">
            <v>0</v>
          </cell>
          <cell r="U14467">
            <v>5647.97</v>
          </cell>
          <cell r="V14467">
            <v>0</v>
          </cell>
          <cell r="W14467">
            <v>-313.04000000000002</v>
          </cell>
        </row>
        <row r="14468">
          <cell r="A14468">
            <v>1317918</v>
          </cell>
          <cell r="B14468">
            <v>202004</v>
          </cell>
          <cell r="C14468">
            <v>1</v>
          </cell>
          <cell r="D14468">
            <v>211</v>
          </cell>
          <cell r="E14468">
            <v>1317918</v>
          </cell>
          <cell r="F14468" t="str">
            <v>Retired</v>
          </cell>
          <cell r="G14468">
            <v>317599</v>
          </cell>
          <cell r="H14468">
            <v>317599</v>
          </cell>
          <cell r="I14468" t="str">
            <v>Retired</v>
          </cell>
          <cell r="J14468">
            <v>4228</v>
          </cell>
          <cell r="K14468">
            <v>4228</v>
          </cell>
          <cell r="L14468" t="str">
            <v>Capital Leases</v>
          </cell>
          <cell r="M14468" t="str">
            <v>AEP Texas Central Co - Distr</v>
          </cell>
          <cell r="N14468">
            <v>-7241.47</v>
          </cell>
          <cell r="O14468">
            <v>7241.47</v>
          </cell>
          <cell r="P14468">
            <v>7241.47</v>
          </cell>
          <cell r="Q14468">
            <v>526.16999999999996</v>
          </cell>
          <cell r="R14468">
            <v>395.25</v>
          </cell>
          <cell r="S14468">
            <v>0</v>
          </cell>
          <cell r="T14468">
            <v>0</v>
          </cell>
          <cell r="U14468">
            <v>7109.29</v>
          </cell>
          <cell r="V14468">
            <v>0</v>
          </cell>
          <cell r="W14468">
            <v>-393.99</v>
          </cell>
        </row>
        <row r="14469">
          <cell r="A14469">
            <v>1318152</v>
          </cell>
          <cell r="B14469">
            <v>202004</v>
          </cell>
          <cell r="C14469">
            <v>1</v>
          </cell>
          <cell r="D14469">
            <v>211</v>
          </cell>
          <cell r="E14469">
            <v>1318152</v>
          </cell>
          <cell r="F14469" t="str">
            <v>Retired</v>
          </cell>
          <cell r="G14469">
            <v>317784</v>
          </cell>
          <cell r="H14469">
            <v>317784</v>
          </cell>
          <cell r="I14469" t="str">
            <v>Retired</v>
          </cell>
          <cell r="J14469">
            <v>4228</v>
          </cell>
          <cell r="K14469">
            <v>4228</v>
          </cell>
          <cell r="L14469" t="str">
            <v>Capital Leases</v>
          </cell>
          <cell r="M14469" t="str">
            <v>AEP Texas Central Co - Distr</v>
          </cell>
          <cell r="N14469">
            <v>-11380.15</v>
          </cell>
          <cell r="O14469">
            <v>11380.15</v>
          </cell>
          <cell r="P14469">
            <v>11380.15</v>
          </cell>
          <cell r="Q14469">
            <v>826.85</v>
          </cell>
          <cell r="R14469">
            <v>621.1</v>
          </cell>
          <cell r="S14469">
            <v>0</v>
          </cell>
          <cell r="T14469">
            <v>0</v>
          </cell>
          <cell r="U14469">
            <v>11172.49</v>
          </cell>
          <cell r="V14469">
            <v>0</v>
          </cell>
          <cell r="W14469">
            <v>-619.19000000000005</v>
          </cell>
        </row>
        <row r="14470">
          <cell r="A14470">
            <v>1318392</v>
          </cell>
          <cell r="B14470">
            <v>202004</v>
          </cell>
          <cell r="C14470">
            <v>1</v>
          </cell>
          <cell r="D14470">
            <v>211</v>
          </cell>
          <cell r="E14470">
            <v>1318392</v>
          </cell>
          <cell r="F14470" t="str">
            <v>Retired</v>
          </cell>
          <cell r="G14470">
            <v>318826</v>
          </cell>
          <cell r="H14470">
            <v>318826</v>
          </cell>
          <cell r="I14470" t="str">
            <v>Retired</v>
          </cell>
          <cell r="J14470">
            <v>4228</v>
          </cell>
          <cell r="K14470">
            <v>4228</v>
          </cell>
          <cell r="L14470" t="str">
            <v>Capital Leases</v>
          </cell>
          <cell r="M14470" t="str">
            <v>AEP Texas Central Co - Distr</v>
          </cell>
          <cell r="N14470">
            <v>-783.12</v>
          </cell>
          <cell r="O14470">
            <v>783.12</v>
          </cell>
          <cell r="P14470">
            <v>783.12</v>
          </cell>
          <cell r="Q14470">
            <v>84.58</v>
          </cell>
          <cell r="R14470">
            <v>70.58</v>
          </cell>
          <cell r="S14470">
            <v>0</v>
          </cell>
          <cell r="T14470">
            <v>0</v>
          </cell>
          <cell r="U14470">
            <v>768.92</v>
          </cell>
          <cell r="V14470">
            <v>0</v>
          </cell>
          <cell r="W14470">
            <v>-70.38</v>
          </cell>
        </row>
        <row r="14471">
          <cell r="A14471">
            <v>1318503</v>
          </cell>
          <cell r="B14471">
            <v>202004</v>
          </cell>
          <cell r="C14471">
            <v>1</v>
          </cell>
          <cell r="D14471">
            <v>211</v>
          </cell>
          <cell r="E14471">
            <v>1318503</v>
          </cell>
          <cell r="F14471" t="str">
            <v>Retired</v>
          </cell>
          <cell r="G14471">
            <v>318512</v>
          </cell>
          <cell r="H14471">
            <v>318512</v>
          </cell>
          <cell r="I14471" t="str">
            <v>Retired</v>
          </cell>
          <cell r="J14471">
            <v>4228</v>
          </cell>
          <cell r="K14471">
            <v>4228</v>
          </cell>
          <cell r="L14471" t="str">
            <v>Capital Leases</v>
          </cell>
          <cell r="M14471" t="str">
            <v>AEP Texas Central Co - Distr</v>
          </cell>
          <cell r="N14471">
            <v>-4978.6499999999996</v>
          </cell>
          <cell r="O14471">
            <v>4978.6499999999996</v>
          </cell>
          <cell r="P14471">
            <v>4978.6499999999996</v>
          </cell>
          <cell r="Q14471">
            <v>537.76</v>
          </cell>
          <cell r="R14471">
            <v>448.78</v>
          </cell>
          <cell r="S14471">
            <v>0</v>
          </cell>
          <cell r="T14471">
            <v>0</v>
          </cell>
          <cell r="U14471">
            <v>4888.37</v>
          </cell>
          <cell r="V14471">
            <v>0</v>
          </cell>
          <cell r="W14471">
            <v>-447.48</v>
          </cell>
        </row>
        <row r="14472">
          <cell r="A14472">
            <v>1318504</v>
          </cell>
          <cell r="B14472">
            <v>202004</v>
          </cell>
          <cell r="C14472">
            <v>1</v>
          </cell>
          <cell r="D14472">
            <v>211</v>
          </cell>
          <cell r="E14472">
            <v>1318504</v>
          </cell>
          <cell r="F14472" t="str">
            <v>Retired</v>
          </cell>
          <cell r="G14472">
            <v>318511</v>
          </cell>
          <cell r="H14472">
            <v>318511</v>
          </cell>
          <cell r="I14472" t="str">
            <v>Retired</v>
          </cell>
          <cell r="J14472">
            <v>4228</v>
          </cell>
          <cell r="K14472">
            <v>4228</v>
          </cell>
          <cell r="L14472" t="str">
            <v>Capital Leases</v>
          </cell>
          <cell r="M14472" t="str">
            <v>AEP Texas Central Co - Distr</v>
          </cell>
          <cell r="N14472">
            <v>-11804.12</v>
          </cell>
          <cell r="O14472">
            <v>11804.12</v>
          </cell>
          <cell r="P14472">
            <v>11804.12</v>
          </cell>
          <cell r="Q14472">
            <v>1275.02</v>
          </cell>
          <cell r="R14472">
            <v>1064.06</v>
          </cell>
          <cell r="S14472">
            <v>0</v>
          </cell>
          <cell r="T14472">
            <v>0</v>
          </cell>
          <cell r="U14472">
            <v>11590.07</v>
          </cell>
          <cell r="V14472">
            <v>0</v>
          </cell>
          <cell r="W14472">
            <v>-1060.97</v>
          </cell>
        </row>
        <row r="14473">
          <cell r="A14473">
            <v>1318528</v>
          </cell>
          <cell r="B14473">
            <v>202004</v>
          </cell>
          <cell r="C14473">
            <v>1</v>
          </cell>
          <cell r="D14473">
            <v>211</v>
          </cell>
          <cell r="E14473">
            <v>1318528</v>
          </cell>
          <cell r="F14473" t="str">
            <v>Retired</v>
          </cell>
          <cell r="G14473">
            <v>318513</v>
          </cell>
          <cell r="H14473">
            <v>318513</v>
          </cell>
          <cell r="I14473" t="str">
            <v>Retired</v>
          </cell>
          <cell r="J14473">
            <v>4228</v>
          </cell>
          <cell r="K14473">
            <v>4228</v>
          </cell>
          <cell r="L14473" t="str">
            <v>Capital Leases</v>
          </cell>
          <cell r="M14473" t="str">
            <v>AEP Texas Central Co - Distr</v>
          </cell>
          <cell r="N14473">
            <v>-14916</v>
          </cell>
          <cell r="O14473">
            <v>14916</v>
          </cell>
          <cell r="P14473">
            <v>14916</v>
          </cell>
          <cell r="Q14473">
            <v>1611.29</v>
          </cell>
          <cell r="R14473">
            <v>1344.69</v>
          </cell>
          <cell r="S14473">
            <v>0</v>
          </cell>
          <cell r="T14473">
            <v>0</v>
          </cell>
          <cell r="U14473">
            <v>14645.5</v>
          </cell>
          <cell r="V14473">
            <v>0</v>
          </cell>
          <cell r="W14473">
            <v>-1340.79</v>
          </cell>
        </row>
        <row r="14474">
          <cell r="A14474">
            <v>1318806</v>
          </cell>
          <cell r="B14474">
            <v>202004</v>
          </cell>
          <cell r="C14474">
            <v>1</v>
          </cell>
          <cell r="D14474">
            <v>211</v>
          </cell>
          <cell r="E14474">
            <v>1318806</v>
          </cell>
          <cell r="F14474" t="str">
            <v>Retired</v>
          </cell>
          <cell r="G14474">
            <v>318823</v>
          </cell>
          <cell r="H14474">
            <v>318823</v>
          </cell>
          <cell r="I14474" t="str">
            <v>Retired</v>
          </cell>
          <cell r="J14474">
            <v>4228</v>
          </cell>
          <cell r="K14474">
            <v>4228</v>
          </cell>
          <cell r="L14474" t="str">
            <v>Capital Leases</v>
          </cell>
          <cell r="M14474" t="str">
            <v>AEP Texas Central Co - Distr</v>
          </cell>
          <cell r="N14474">
            <v>-2887.66</v>
          </cell>
          <cell r="O14474">
            <v>2887.66</v>
          </cell>
          <cell r="P14474">
            <v>2887.66</v>
          </cell>
          <cell r="Q14474">
            <v>311.94</v>
          </cell>
          <cell r="R14474">
            <v>260.32</v>
          </cell>
          <cell r="S14474">
            <v>0</v>
          </cell>
          <cell r="T14474">
            <v>0</v>
          </cell>
          <cell r="U14474">
            <v>2835.29</v>
          </cell>
          <cell r="V14474">
            <v>0</v>
          </cell>
          <cell r="W14474">
            <v>-259.57</v>
          </cell>
        </row>
        <row r="14475">
          <cell r="A14475">
            <v>1318850</v>
          </cell>
          <cell r="B14475">
            <v>202004</v>
          </cell>
          <cell r="C14475">
            <v>1</v>
          </cell>
          <cell r="D14475">
            <v>211</v>
          </cell>
          <cell r="E14475">
            <v>1318850</v>
          </cell>
          <cell r="F14475" t="str">
            <v>Retired</v>
          </cell>
          <cell r="G14475">
            <v>318880</v>
          </cell>
          <cell r="H14475">
            <v>318880</v>
          </cell>
          <cell r="I14475" t="str">
            <v>Retired</v>
          </cell>
          <cell r="J14475">
            <v>4228</v>
          </cell>
          <cell r="K14475">
            <v>4228</v>
          </cell>
          <cell r="L14475" t="str">
            <v>Capital Leases</v>
          </cell>
          <cell r="M14475" t="str">
            <v>AEP Texas Central Co - Distr</v>
          </cell>
          <cell r="N14475">
            <v>-3819.61</v>
          </cell>
          <cell r="O14475">
            <v>3819.61</v>
          </cell>
          <cell r="P14475">
            <v>3819.61</v>
          </cell>
          <cell r="Q14475">
            <v>412.56</v>
          </cell>
          <cell r="R14475">
            <v>344.29</v>
          </cell>
          <cell r="S14475">
            <v>0</v>
          </cell>
          <cell r="T14475">
            <v>0</v>
          </cell>
          <cell r="U14475">
            <v>3750.35</v>
          </cell>
          <cell r="V14475">
            <v>0</v>
          </cell>
          <cell r="W14475">
            <v>-343.3</v>
          </cell>
        </row>
        <row r="14476">
          <cell r="A14476">
            <v>1318851</v>
          </cell>
          <cell r="B14476">
            <v>202004</v>
          </cell>
          <cell r="C14476">
            <v>1</v>
          </cell>
          <cell r="D14476">
            <v>211</v>
          </cell>
          <cell r="E14476">
            <v>1318851</v>
          </cell>
          <cell r="F14476" t="str">
            <v>Retired</v>
          </cell>
          <cell r="G14476">
            <v>318881</v>
          </cell>
          <cell r="H14476">
            <v>318881</v>
          </cell>
          <cell r="I14476" t="str">
            <v>Retired</v>
          </cell>
          <cell r="J14476">
            <v>4228</v>
          </cell>
          <cell r="K14476">
            <v>4228</v>
          </cell>
          <cell r="L14476" t="str">
            <v>Capital Leases</v>
          </cell>
          <cell r="M14476" t="str">
            <v>AEP Texas Central Co - Distr</v>
          </cell>
          <cell r="N14476">
            <v>-3819.61</v>
          </cell>
          <cell r="O14476">
            <v>3819.61</v>
          </cell>
          <cell r="P14476">
            <v>3819.61</v>
          </cell>
          <cell r="Q14476">
            <v>412.56</v>
          </cell>
          <cell r="R14476">
            <v>344.29</v>
          </cell>
          <cell r="S14476">
            <v>0</v>
          </cell>
          <cell r="T14476">
            <v>0</v>
          </cell>
          <cell r="U14476">
            <v>3750.35</v>
          </cell>
          <cell r="V14476">
            <v>0</v>
          </cell>
          <cell r="W14476">
            <v>-343.3</v>
          </cell>
        </row>
        <row r="14477">
          <cell r="A14477">
            <v>1318852</v>
          </cell>
          <cell r="B14477">
            <v>202004</v>
          </cell>
          <cell r="C14477">
            <v>1</v>
          </cell>
          <cell r="D14477">
            <v>211</v>
          </cell>
          <cell r="E14477">
            <v>1318852</v>
          </cell>
          <cell r="F14477" t="str">
            <v>Retired</v>
          </cell>
          <cell r="G14477">
            <v>318882</v>
          </cell>
          <cell r="H14477">
            <v>318882</v>
          </cell>
          <cell r="I14477" t="str">
            <v>Retired</v>
          </cell>
          <cell r="J14477">
            <v>4228</v>
          </cell>
          <cell r="K14477">
            <v>4228</v>
          </cell>
          <cell r="L14477" t="str">
            <v>Capital Leases</v>
          </cell>
          <cell r="M14477" t="str">
            <v>AEP Texas Central Co - Distr</v>
          </cell>
          <cell r="N14477">
            <v>-3819.61</v>
          </cell>
          <cell r="O14477">
            <v>3819.61</v>
          </cell>
          <cell r="P14477">
            <v>3819.61</v>
          </cell>
          <cell r="Q14477">
            <v>412.56</v>
          </cell>
          <cell r="R14477">
            <v>344.29</v>
          </cell>
          <cell r="S14477">
            <v>0</v>
          </cell>
          <cell r="T14477">
            <v>0</v>
          </cell>
          <cell r="U14477">
            <v>3750.35</v>
          </cell>
          <cell r="V14477">
            <v>0</v>
          </cell>
          <cell r="W14477">
            <v>-343.3</v>
          </cell>
        </row>
        <row r="14478">
          <cell r="A14478">
            <v>1318853</v>
          </cell>
          <cell r="B14478">
            <v>202004</v>
          </cell>
          <cell r="C14478">
            <v>1</v>
          </cell>
          <cell r="D14478">
            <v>211</v>
          </cell>
          <cell r="E14478">
            <v>1318853</v>
          </cell>
          <cell r="F14478" t="str">
            <v>Retired</v>
          </cell>
          <cell r="G14478">
            <v>318883</v>
          </cell>
          <cell r="H14478">
            <v>318883</v>
          </cell>
          <cell r="I14478" t="str">
            <v>Retired</v>
          </cell>
          <cell r="J14478">
            <v>4228</v>
          </cell>
          <cell r="K14478">
            <v>4228</v>
          </cell>
          <cell r="L14478" t="str">
            <v>Capital Leases</v>
          </cell>
          <cell r="M14478" t="str">
            <v>AEP Texas Central Co - Distr</v>
          </cell>
          <cell r="N14478">
            <v>-3819.61</v>
          </cell>
          <cell r="O14478">
            <v>3819.61</v>
          </cell>
          <cell r="P14478">
            <v>3819.61</v>
          </cell>
          <cell r="Q14478">
            <v>412.56</v>
          </cell>
          <cell r="R14478">
            <v>344.29</v>
          </cell>
          <cell r="S14478">
            <v>0</v>
          </cell>
          <cell r="T14478">
            <v>0</v>
          </cell>
          <cell r="U14478">
            <v>3750.35</v>
          </cell>
          <cell r="V14478">
            <v>0</v>
          </cell>
          <cell r="W14478">
            <v>-343.3</v>
          </cell>
        </row>
        <row r="14479">
          <cell r="A14479">
            <v>1318854</v>
          </cell>
          <cell r="B14479">
            <v>202004</v>
          </cell>
          <cell r="C14479">
            <v>1</v>
          </cell>
          <cell r="D14479">
            <v>211</v>
          </cell>
          <cell r="E14479">
            <v>1318854</v>
          </cell>
          <cell r="F14479" t="str">
            <v>Retired</v>
          </cell>
          <cell r="G14479">
            <v>318884</v>
          </cell>
          <cell r="H14479">
            <v>318884</v>
          </cell>
          <cell r="I14479" t="str">
            <v>Retired</v>
          </cell>
          <cell r="J14479">
            <v>4228</v>
          </cell>
          <cell r="K14479">
            <v>4228</v>
          </cell>
          <cell r="L14479" t="str">
            <v>Capital Leases</v>
          </cell>
          <cell r="M14479" t="str">
            <v>AEP Texas Central Co - Distr</v>
          </cell>
          <cell r="N14479">
            <v>-3819.61</v>
          </cell>
          <cell r="O14479">
            <v>3819.61</v>
          </cell>
          <cell r="P14479">
            <v>3819.61</v>
          </cell>
          <cell r="Q14479">
            <v>412.56</v>
          </cell>
          <cell r="R14479">
            <v>344.29</v>
          </cell>
          <cell r="S14479">
            <v>0</v>
          </cell>
          <cell r="T14479">
            <v>0</v>
          </cell>
          <cell r="U14479">
            <v>3750.35</v>
          </cell>
          <cell r="V14479">
            <v>0</v>
          </cell>
          <cell r="W14479">
            <v>-343.3</v>
          </cell>
        </row>
        <row r="14480">
          <cell r="A14480">
            <v>1318855</v>
          </cell>
          <cell r="B14480">
            <v>202004</v>
          </cell>
          <cell r="C14480">
            <v>1</v>
          </cell>
          <cell r="D14480">
            <v>211</v>
          </cell>
          <cell r="E14480">
            <v>1318855</v>
          </cell>
          <cell r="F14480" t="str">
            <v>Retired</v>
          </cell>
          <cell r="G14480">
            <v>318885</v>
          </cell>
          <cell r="H14480">
            <v>318885</v>
          </cell>
          <cell r="I14480" t="str">
            <v>Retired</v>
          </cell>
          <cell r="J14480">
            <v>4228</v>
          </cell>
          <cell r="K14480">
            <v>4228</v>
          </cell>
          <cell r="L14480" t="str">
            <v>Capital Leases</v>
          </cell>
          <cell r="M14480" t="str">
            <v>AEP Texas Central Co - Distr</v>
          </cell>
          <cell r="N14480">
            <v>-3819.66</v>
          </cell>
          <cell r="O14480">
            <v>3819.66</v>
          </cell>
          <cell r="P14480">
            <v>3819.66</v>
          </cell>
          <cell r="Q14480">
            <v>412.61</v>
          </cell>
          <cell r="R14480">
            <v>344.34</v>
          </cell>
          <cell r="S14480">
            <v>0</v>
          </cell>
          <cell r="T14480">
            <v>0</v>
          </cell>
          <cell r="U14480">
            <v>3750.39</v>
          </cell>
          <cell r="V14480">
            <v>0</v>
          </cell>
          <cell r="W14480">
            <v>-343.34</v>
          </cell>
        </row>
        <row r="14481">
          <cell r="A14481">
            <v>1319090</v>
          </cell>
          <cell r="B14481">
            <v>202004</v>
          </cell>
          <cell r="C14481">
            <v>1</v>
          </cell>
          <cell r="D14481">
            <v>211</v>
          </cell>
          <cell r="E14481">
            <v>1319090</v>
          </cell>
          <cell r="F14481" t="str">
            <v>Retired</v>
          </cell>
          <cell r="G14481">
            <v>319196</v>
          </cell>
          <cell r="H14481">
            <v>319196</v>
          </cell>
          <cell r="I14481" t="str">
            <v>Retired</v>
          </cell>
          <cell r="J14481">
            <v>4228</v>
          </cell>
          <cell r="K14481">
            <v>4228</v>
          </cell>
          <cell r="L14481" t="str">
            <v>Capital Leases</v>
          </cell>
          <cell r="M14481" t="str">
            <v>AEP Texas Central Co - Distr</v>
          </cell>
          <cell r="N14481">
            <v>-11804.91</v>
          </cell>
          <cell r="O14481">
            <v>11804.91</v>
          </cell>
          <cell r="P14481">
            <v>11804.91</v>
          </cell>
          <cell r="Q14481">
            <v>1275.1400000000001</v>
          </cell>
          <cell r="R14481">
            <v>1064.1500000000001</v>
          </cell>
          <cell r="S14481">
            <v>0</v>
          </cell>
          <cell r="T14481">
            <v>0</v>
          </cell>
          <cell r="U14481">
            <v>11590.84</v>
          </cell>
          <cell r="V14481">
            <v>0</v>
          </cell>
          <cell r="W14481">
            <v>-1061.07</v>
          </cell>
        </row>
        <row r="14482">
          <cell r="A14482">
            <v>1319158</v>
          </cell>
          <cell r="B14482">
            <v>202004</v>
          </cell>
          <cell r="C14482">
            <v>1</v>
          </cell>
          <cell r="D14482">
            <v>211</v>
          </cell>
          <cell r="E14482" t="str">
            <v>p2022329</v>
          </cell>
          <cell r="F14482" t="str">
            <v>Retired</v>
          </cell>
          <cell r="G14482">
            <v>319103</v>
          </cell>
          <cell r="H14482" t="str">
            <v>p2022329</v>
          </cell>
          <cell r="I14482" t="str">
            <v>Retired</v>
          </cell>
          <cell r="J14482">
            <v>4228</v>
          </cell>
          <cell r="K14482">
            <v>4228</v>
          </cell>
          <cell r="L14482" t="str">
            <v>Capital Leases</v>
          </cell>
          <cell r="M14482" t="str">
            <v>AEP Texas Central Co - Distr</v>
          </cell>
          <cell r="N14482">
            <v>-783.91</v>
          </cell>
          <cell r="O14482">
            <v>783.91</v>
          </cell>
          <cell r="P14482">
            <v>783.91</v>
          </cell>
          <cell r="Q14482">
            <v>84.69</v>
          </cell>
          <cell r="R14482">
            <v>70.680000000000007</v>
          </cell>
          <cell r="S14482">
            <v>0</v>
          </cell>
          <cell r="T14482">
            <v>0</v>
          </cell>
          <cell r="U14482">
            <v>769.69</v>
          </cell>
          <cell r="V14482">
            <v>0</v>
          </cell>
          <cell r="W14482">
            <v>-70.47</v>
          </cell>
        </row>
        <row r="14483">
          <cell r="A14483">
            <v>1319166</v>
          </cell>
          <cell r="B14483">
            <v>202004</v>
          </cell>
          <cell r="C14483">
            <v>1</v>
          </cell>
          <cell r="D14483">
            <v>211</v>
          </cell>
          <cell r="E14483" t="str">
            <v>p2022348</v>
          </cell>
          <cell r="F14483" t="str">
            <v>Retired</v>
          </cell>
          <cell r="G14483">
            <v>319111</v>
          </cell>
          <cell r="H14483" t="str">
            <v>p2022348</v>
          </cell>
          <cell r="I14483" t="str">
            <v>Retired</v>
          </cell>
          <cell r="J14483">
            <v>4228</v>
          </cell>
          <cell r="K14483">
            <v>4228</v>
          </cell>
          <cell r="L14483" t="str">
            <v>Capital Leases</v>
          </cell>
          <cell r="M14483" t="str">
            <v>AEP Texas Central Co - Distr</v>
          </cell>
          <cell r="N14483">
            <v>-952.07</v>
          </cell>
          <cell r="O14483">
            <v>952.07</v>
          </cell>
          <cell r="P14483">
            <v>952.07</v>
          </cell>
          <cell r="Q14483">
            <v>102.81</v>
          </cell>
          <cell r="R14483">
            <v>85.8</v>
          </cell>
          <cell r="S14483">
            <v>0</v>
          </cell>
          <cell r="T14483">
            <v>0</v>
          </cell>
          <cell r="U14483">
            <v>934.81</v>
          </cell>
          <cell r="V14483">
            <v>0</v>
          </cell>
          <cell r="W14483">
            <v>-85.55</v>
          </cell>
        </row>
        <row r="14484">
          <cell r="A14484">
            <v>1319250</v>
          </cell>
          <cell r="B14484">
            <v>202004</v>
          </cell>
          <cell r="C14484">
            <v>1</v>
          </cell>
          <cell r="D14484">
            <v>211</v>
          </cell>
          <cell r="E14484">
            <v>1319250</v>
          </cell>
          <cell r="F14484" t="str">
            <v>Retired</v>
          </cell>
          <cell r="G14484">
            <v>319260</v>
          </cell>
          <cell r="H14484">
            <v>319260</v>
          </cell>
          <cell r="I14484" t="str">
            <v>Retired</v>
          </cell>
          <cell r="J14484">
            <v>4228</v>
          </cell>
          <cell r="K14484">
            <v>4228</v>
          </cell>
          <cell r="L14484" t="str">
            <v>Capital Leases</v>
          </cell>
          <cell r="M14484" t="str">
            <v>AEP Texas Central Co - Distr</v>
          </cell>
          <cell r="N14484">
            <v>-15815.61</v>
          </cell>
          <cell r="O14484">
            <v>15815.61</v>
          </cell>
          <cell r="P14484">
            <v>15815.61</v>
          </cell>
          <cell r="Q14484">
            <v>2275.52</v>
          </cell>
          <cell r="R14484">
            <v>1994.03</v>
          </cell>
          <cell r="S14484">
            <v>0</v>
          </cell>
          <cell r="T14484">
            <v>0</v>
          </cell>
          <cell r="U14484">
            <v>15528.2</v>
          </cell>
          <cell r="V14484">
            <v>0</v>
          </cell>
          <cell r="W14484">
            <v>-1988.11</v>
          </cell>
        </row>
        <row r="14485">
          <cell r="A14485">
            <v>1319283</v>
          </cell>
          <cell r="B14485">
            <v>202004</v>
          </cell>
          <cell r="C14485">
            <v>1</v>
          </cell>
          <cell r="D14485">
            <v>211</v>
          </cell>
          <cell r="E14485">
            <v>1319283</v>
          </cell>
          <cell r="F14485" t="str">
            <v>Retired</v>
          </cell>
          <cell r="G14485">
            <v>319280</v>
          </cell>
          <cell r="H14485">
            <v>319280</v>
          </cell>
          <cell r="I14485" t="str">
            <v>Retired</v>
          </cell>
          <cell r="J14485">
            <v>4228</v>
          </cell>
          <cell r="K14485">
            <v>4228</v>
          </cell>
          <cell r="L14485" t="str">
            <v>Capital Leases</v>
          </cell>
          <cell r="M14485" t="str">
            <v>AEP Texas Central Co - Distr</v>
          </cell>
          <cell r="N14485">
            <v>-1214.68</v>
          </cell>
          <cell r="O14485">
            <v>1214.68</v>
          </cell>
          <cell r="P14485">
            <v>1214.68</v>
          </cell>
          <cell r="Q14485">
            <v>174.77</v>
          </cell>
          <cell r="R14485">
            <v>153.15</v>
          </cell>
          <cell r="S14485">
            <v>0</v>
          </cell>
          <cell r="T14485">
            <v>0</v>
          </cell>
          <cell r="U14485">
            <v>1192.6099999999999</v>
          </cell>
          <cell r="V14485">
            <v>0</v>
          </cell>
          <cell r="W14485">
            <v>-152.69999999999999</v>
          </cell>
        </row>
        <row r="14486">
          <cell r="A14486">
            <v>1321579</v>
          </cell>
          <cell r="B14486">
            <v>202004</v>
          </cell>
          <cell r="C14486">
            <v>1</v>
          </cell>
          <cell r="D14486">
            <v>211</v>
          </cell>
          <cell r="E14486">
            <v>1321579</v>
          </cell>
          <cell r="F14486" t="str">
            <v>Retired</v>
          </cell>
          <cell r="G14486">
            <v>48142700</v>
          </cell>
          <cell r="H14486">
            <v>48142700</v>
          </cell>
          <cell r="I14486" t="str">
            <v>Retired</v>
          </cell>
          <cell r="J14486">
            <v>4228</v>
          </cell>
          <cell r="K14486">
            <v>4228</v>
          </cell>
          <cell r="L14486" t="str">
            <v>Capital Leases</v>
          </cell>
          <cell r="M14486" t="str">
            <v>AEP Texas Central Co - Distr</v>
          </cell>
          <cell r="N14486">
            <v>-1447.73</v>
          </cell>
          <cell r="O14486">
            <v>1447.73</v>
          </cell>
          <cell r="P14486">
            <v>1447.73</v>
          </cell>
          <cell r="Q14486">
            <v>208.31</v>
          </cell>
          <cell r="R14486">
            <v>182.54</v>
          </cell>
          <cell r="S14486">
            <v>0</v>
          </cell>
          <cell r="T14486">
            <v>0</v>
          </cell>
          <cell r="U14486">
            <v>1421.42</v>
          </cell>
          <cell r="V14486">
            <v>0</v>
          </cell>
          <cell r="W14486">
            <v>-182</v>
          </cell>
        </row>
        <row r="14487">
          <cell r="A14487">
            <v>1321635</v>
          </cell>
          <cell r="B14487">
            <v>202004</v>
          </cell>
          <cell r="C14487">
            <v>1</v>
          </cell>
          <cell r="D14487">
            <v>211</v>
          </cell>
          <cell r="E14487">
            <v>1321635</v>
          </cell>
          <cell r="F14487" t="str">
            <v>Retired</v>
          </cell>
          <cell r="G14487">
            <v>321603</v>
          </cell>
          <cell r="H14487">
            <v>321603</v>
          </cell>
          <cell r="I14487" t="str">
            <v>Retired</v>
          </cell>
          <cell r="J14487">
            <v>4228</v>
          </cell>
          <cell r="K14487">
            <v>4228</v>
          </cell>
          <cell r="L14487" t="str">
            <v>Capital Leases</v>
          </cell>
          <cell r="M14487" t="str">
            <v>AEP Texas Central Co - Distr</v>
          </cell>
          <cell r="N14487">
            <v>-3447.25</v>
          </cell>
          <cell r="O14487">
            <v>3447.25</v>
          </cell>
          <cell r="P14487">
            <v>3447.25</v>
          </cell>
          <cell r="Q14487">
            <v>495.96</v>
          </cell>
          <cell r="R14487">
            <v>434.61</v>
          </cell>
          <cell r="S14487">
            <v>0</v>
          </cell>
          <cell r="T14487">
            <v>0</v>
          </cell>
          <cell r="U14487">
            <v>3384.61</v>
          </cell>
          <cell r="V14487">
            <v>0</v>
          </cell>
          <cell r="W14487">
            <v>-433.32</v>
          </cell>
        </row>
        <row r="14488">
          <cell r="A14488">
            <v>1321656</v>
          </cell>
          <cell r="B14488">
            <v>202004</v>
          </cell>
          <cell r="C14488">
            <v>1</v>
          </cell>
          <cell r="D14488">
            <v>211</v>
          </cell>
          <cell r="E14488">
            <v>1321656</v>
          </cell>
          <cell r="F14488" t="str">
            <v>Retired</v>
          </cell>
          <cell r="G14488">
            <v>48142534</v>
          </cell>
          <cell r="H14488">
            <v>48142534</v>
          </cell>
          <cell r="I14488" t="str">
            <v>Retired</v>
          </cell>
          <cell r="J14488">
            <v>4228</v>
          </cell>
          <cell r="K14488">
            <v>4228</v>
          </cell>
          <cell r="L14488" t="str">
            <v>Capital Leases</v>
          </cell>
          <cell r="M14488" t="str">
            <v>AEP Texas Central Co - Distr</v>
          </cell>
          <cell r="N14488">
            <v>-1680.61</v>
          </cell>
          <cell r="O14488">
            <v>1680.61</v>
          </cell>
          <cell r="P14488">
            <v>1680.61</v>
          </cell>
          <cell r="Q14488">
            <v>241.79</v>
          </cell>
          <cell r="R14488">
            <v>211.88</v>
          </cell>
          <cell r="S14488">
            <v>0</v>
          </cell>
          <cell r="T14488">
            <v>0</v>
          </cell>
          <cell r="U14488">
            <v>1650.07</v>
          </cell>
          <cell r="V14488">
            <v>0</v>
          </cell>
          <cell r="W14488">
            <v>-211.25</v>
          </cell>
        </row>
        <row r="14489">
          <cell r="A14489">
            <v>1321684</v>
          </cell>
          <cell r="B14489">
            <v>202004</v>
          </cell>
          <cell r="C14489">
            <v>1</v>
          </cell>
          <cell r="D14489">
            <v>211</v>
          </cell>
          <cell r="E14489" t="str">
            <v>p2022513</v>
          </cell>
          <cell r="F14489" t="str">
            <v>Retired</v>
          </cell>
          <cell r="G14489">
            <v>48142498</v>
          </cell>
          <cell r="H14489" t="str">
            <v>p2022513</v>
          </cell>
          <cell r="I14489" t="str">
            <v>Retired</v>
          </cell>
          <cell r="J14489">
            <v>4228</v>
          </cell>
          <cell r="K14489">
            <v>4228</v>
          </cell>
          <cell r="L14489" t="str">
            <v>Capital Leases</v>
          </cell>
          <cell r="M14489" t="str">
            <v>AEP Texas Central Co - Distr</v>
          </cell>
          <cell r="N14489">
            <v>-1446.81</v>
          </cell>
          <cell r="O14489">
            <v>1446.81</v>
          </cell>
          <cell r="P14489">
            <v>1446.81</v>
          </cell>
          <cell r="Q14489">
            <v>156.27000000000001</v>
          </cell>
          <cell r="R14489">
            <v>130.41</v>
          </cell>
          <cell r="S14489">
            <v>0</v>
          </cell>
          <cell r="T14489">
            <v>0</v>
          </cell>
          <cell r="U14489">
            <v>1420.58</v>
          </cell>
          <cell r="V14489">
            <v>0</v>
          </cell>
          <cell r="W14489">
            <v>-130.04</v>
          </cell>
        </row>
        <row r="14490">
          <cell r="A14490">
            <v>1321698</v>
          </cell>
          <cell r="B14490">
            <v>202004</v>
          </cell>
          <cell r="C14490">
            <v>1</v>
          </cell>
          <cell r="D14490">
            <v>211</v>
          </cell>
          <cell r="E14490" t="str">
            <v>p2022491</v>
          </cell>
          <cell r="F14490" t="str">
            <v>Retired</v>
          </cell>
          <cell r="G14490">
            <v>48142482</v>
          </cell>
          <cell r="H14490" t="str">
            <v>p2022491</v>
          </cell>
          <cell r="I14490" t="str">
            <v>Retired</v>
          </cell>
          <cell r="J14490">
            <v>4228</v>
          </cell>
          <cell r="K14490">
            <v>4228</v>
          </cell>
          <cell r="L14490" t="str">
            <v>Capital Leases</v>
          </cell>
          <cell r="M14490" t="str">
            <v>AEP Texas Central Co - Distr</v>
          </cell>
          <cell r="N14490">
            <v>-1446.81</v>
          </cell>
          <cell r="O14490">
            <v>1446.81</v>
          </cell>
          <cell r="P14490">
            <v>1446.81</v>
          </cell>
          <cell r="Q14490">
            <v>156.27000000000001</v>
          </cell>
          <cell r="R14490">
            <v>130.41</v>
          </cell>
          <cell r="S14490">
            <v>0</v>
          </cell>
          <cell r="T14490">
            <v>0</v>
          </cell>
          <cell r="U14490">
            <v>1420.58</v>
          </cell>
          <cell r="V14490">
            <v>0</v>
          </cell>
          <cell r="W14490">
            <v>-130.04</v>
          </cell>
        </row>
        <row r="14491">
          <cell r="A14491">
            <v>1321699</v>
          </cell>
          <cell r="B14491">
            <v>202004</v>
          </cell>
          <cell r="C14491">
            <v>1</v>
          </cell>
          <cell r="D14491">
            <v>211</v>
          </cell>
          <cell r="E14491" t="str">
            <v>p2022492</v>
          </cell>
          <cell r="F14491" t="str">
            <v>Retired</v>
          </cell>
          <cell r="G14491">
            <v>48142483</v>
          </cell>
          <cell r="H14491" t="str">
            <v>p2022492</v>
          </cell>
          <cell r="I14491" t="str">
            <v>Retired</v>
          </cell>
          <cell r="J14491">
            <v>4228</v>
          </cell>
          <cell r="K14491">
            <v>4228</v>
          </cell>
          <cell r="L14491" t="str">
            <v>Capital Leases</v>
          </cell>
          <cell r="M14491" t="str">
            <v>AEP Texas Central Co - Distr</v>
          </cell>
          <cell r="N14491">
            <v>-1446.46</v>
          </cell>
          <cell r="O14491">
            <v>1446.46</v>
          </cell>
          <cell r="P14491">
            <v>1446.46</v>
          </cell>
          <cell r="Q14491">
            <v>156.26</v>
          </cell>
          <cell r="R14491">
            <v>130.41</v>
          </cell>
          <cell r="S14491">
            <v>0</v>
          </cell>
          <cell r="T14491">
            <v>0</v>
          </cell>
          <cell r="U14491">
            <v>1420.23</v>
          </cell>
          <cell r="V14491">
            <v>0</v>
          </cell>
          <cell r="W14491">
            <v>-130.03</v>
          </cell>
        </row>
        <row r="14492">
          <cell r="A14492">
            <v>1321700</v>
          </cell>
          <cell r="B14492">
            <v>202004</v>
          </cell>
          <cell r="C14492">
            <v>1</v>
          </cell>
          <cell r="D14492">
            <v>211</v>
          </cell>
          <cell r="E14492" t="str">
            <v>p2022493</v>
          </cell>
          <cell r="F14492" t="str">
            <v>Retired</v>
          </cell>
          <cell r="G14492">
            <v>48142484</v>
          </cell>
          <cell r="H14492" t="str">
            <v>p2022493</v>
          </cell>
          <cell r="I14492" t="str">
            <v>Retired</v>
          </cell>
          <cell r="J14492">
            <v>4228</v>
          </cell>
          <cell r="K14492">
            <v>4228</v>
          </cell>
          <cell r="L14492" t="str">
            <v>Capital Leases</v>
          </cell>
          <cell r="M14492" t="str">
            <v>AEP Texas Central Co - Distr</v>
          </cell>
          <cell r="N14492">
            <v>-1446.46</v>
          </cell>
          <cell r="O14492">
            <v>1446.46</v>
          </cell>
          <cell r="P14492">
            <v>1446.46</v>
          </cell>
          <cell r="Q14492">
            <v>156.26</v>
          </cell>
          <cell r="R14492">
            <v>130.41</v>
          </cell>
          <cell r="S14492">
            <v>0</v>
          </cell>
          <cell r="T14492">
            <v>0</v>
          </cell>
          <cell r="U14492">
            <v>1420.23</v>
          </cell>
          <cell r="V14492">
            <v>0</v>
          </cell>
          <cell r="W14492">
            <v>-130.03</v>
          </cell>
        </row>
        <row r="14493">
          <cell r="A14493">
            <v>1321702</v>
          </cell>
          <cell r="B14493">
            <v>202004</v>
          </cell>
          <cell r="C14493">
            <v>1</v>
          </cell>
          <cell r="D14493">
            <v>211</v>
          </cell>
          <cell r="E14493" t="str">
            <v>p2022497</v>
          </cell>
          <cell r="F14493" t="str">
            <v>Retired</v>
          </cell>
          <cell r="G14493">
            <v>48142487</v>
          </cell>
          <cell r="H14493" t="str">
            <v>p2022497</v>
          </cell>
          <cell r="I14493" t="str">
            <v>Retired</v>
          </cell>
          <cell r="J14493">
            <v>4228</v>
          </cell>
          <cell r="K14493">
            <v>4228</v>
          </cell>
          <cell r="L14493" t="str">
            <v>Capital Leases</v>
          </cell>
          <cell r="M14493" t="str">
            <v>AEP Texas Central Co - Distr</v>
          </cell>
          <cell r="N14493">
            <v>-1446.81</v>
          </cell>
          <cell r="O14493">
            <v>1446.81</v>
          </cell>
          <cell r="P14493">
            <v>1446.81</v>
          </cell>
          <cell r="Q14493">
            <v>156.27000000000001</v>
          </cell>
          <cell r="R14493">
            <v>130.41</v>
          </cell>
          <cell r="S14493">
            <v>0</v>
          </cell>
          <cell r="T14493">
            <v>0</v>
          </cell>
          <cell r="U14493">
            <v>1420.58</v>
          </cell>
          <cell r="V14493">
            <v>0</v>
          </cell>
          <cell r="W14493">
            <v>-130.04</v>
          </cell>
        </row>
        <row r="14494">
          <cell r="A14494">
            <v>1321705</v>
          </cell>
          <cell r="B14494">
            <v>202004</v>
          </cell>
          <cell r="C14494">
            <v>1</v>
          </cell>
          <cell r="D14494">
            <v>211</v>
          </cell>
          <cell r="E14494" t="str">
            <v>p2022500</v>
          </cell>
          <cell r="F14494" t="str">
            <v>Retired</v>
          </cell>
          <cell r="G14494">
            <v>48142490</v>
          </cell>
          <cell r="H14494" t="str">
            <v>p2022500</v>
          </cell>
          <cell r="I14494" t="str">
            <v>Retired</v>
          </cell>
          <cell r="J14494">
            <v>4228</v>
          </cell>
          <cell r="K14494">
            <v>4228</v>
          </cell>
          <cell r="L14494" t="str">
            <v>Capital Leases</v>
          </cell>
          <cell r="M14494" t="str">
            <v>AEP Texas Central Co - Distr</v>
          </cell>
          <cell r="N14494">
            <v>-1446.46</v>
          </cell>
          <cell r="O14494">
            <v>1446.46</v>
          </cell>
          <cell r="P14494">
            <v>1446.46</v>
          </cell>
          <cell r="Q14494">
            <v>156.26</v>
          </cell>
          <cell r="R14494">
            <v>130.41</v>
          </cell>
          <cell r="S14494">
            <v>0</v>
          </cell>
          <cell r="T14494">
            <v>0</v>
          </cell>
          <cell r="U14494">
            <v>1420.23</v>
          </cell>
          <cell r="V14494">
            <v>0</v>
          </cell>
          <cell r="W14494">
            <v>-130.03</v>
          </cell>
        </row>
        <row r="14495">
          <cell r="A14495">
            <v>1321749</v>
          </cell>
          <cell r="B14495">
            <v>202004</v>
          </cell>
          <cell r="C14495">
            <v>1</v>
          </cell>
          <cell r="D14495">
            <v>211</v>
          </cell>
          <cell r="E14495" t="str">
            <v>p2022433</v>
          </cell>
          <cell r="F14495" t="str">
            <v>Retired</v>
          </cell>
          <cell r="G14495">
            <v>48142447</v>
          </cell>
          <cell r="H14495" t="str">
            <v>p2022433</v>
          </cell>
          <cell r="I14495" t="str">
            <v>Retired</v>
          </cell>
          <cell r="J14495">
            <v>4228</v>
          </cell>
          <cell r="K14495">
            <v>4228</v>
          </cell>
          <cell r="L14495" t="str">
            <v>Capital Leases</v>
          </cell>
          <cell r="M14495" t="str">
            <v>AEP Texas Central Co - Distr</v>
          </cell>
          <cell r="N14495">
            <v>-1448.97</v>
          </cell>
          <cell r="O14495">
            <v>1448.97</v>
          </cell>
          <cell r="P14495">
            <v>1448.97</v>
          </cell>
          <cell r="Q14495">
            <v>156.51</v>
          </cell>
          <cell r="R14495">
            <v>130.61000000000001</v>
          </cell>
          <cell r="S14495">
            <v>0</v>
          </cell>
          <cell r="T14495">
            <v>0</v>
          </cell>
          <cell r="U14495">
            <v>1422.7</v>
          </cell>
          <cell r="V14495">
            <v>0</v>
          </cell>
          <cell r="W14495">
            <v>-130.24</v>
          </cell>
        </row>
        <row r="14496">
          <cell r="A14496">
            <v>1321762</v>
          </cell>
          <cell r="B14496">
            <v>202004</v>
          </cell>
          <cell r="C14496">
            <v>1</v>
          </cell>
          <cell r="D14496">
            <v>211</v>
          </cell>
          <cell r="E14496" t="str">
            <v>p2022354</v>
          </cell>
          <cell r="F14496" t="str">
            <v>Retired</v>
          </cell>
          <cell r="G14496">
            <v>48142434</v>
          </cell>
          <cell r="H14496" t="str">
            <v>p2022354</v>
          </cell>
          <cell r="I14496" t="str">
            <v>Retired</v>
          </cell>
          <cell r="J14496">
            <v>4228</v>
          </cell>
          <cell r="K14496">
            <v>4228</v>
          </cell>
          <cell r="L14496" t="str">
            <v>Capital Leases</v>
          </cell>
          <cell r="M14496" t="str">
            <v>AEP Texas Central Co - Distr</v>
          </cell>
          <cell r="N14496">
            <v>-1616.24</v>
          </cell>
          <cell r="O14496">
            <v>1616.24</v>
          </cell>
          <cell r="P14496">
            <v>1616.24</v>
          </cell>
          <cell r="Q14496">
            <v>174.56</v>
          </cell>
          <cell r="R14496">
            <v>145.68</v>
          </cell>
          <cell r="S14496">
            <v>0</v>
          </cell>
          <cell r="T14496">
            <v>0</v>
          </cell>
          <cell r="U14496">
            <v>1586.94</v>
          </cell>
          <cell r="V14496">
            <v>0</v>
          </cell>
          <cell r="W14496">
            <v>-145.26</v>
          </cell>
        </row>
        <row r="14497">
          <cell r="A14497">
            <v>1321884</v>
          </cell>
          <cell r="B14497">
            <v>202004</v>
          </cell>
          <cell r="C14497">
            <v>1</v>
          </cell>
          <cell r="D14497">
            <v>211</v>
          </cell>
          <cell r="E14497">
            <v>1321884</v>
          </cell>
          <cell r="F14497" t="str">
            <v>Retired</v>
          </cell>
          <cell r="G14497">
            <v>48142711</v>
          </cell>
          <cell r="H14497">
            <v>48142711</v>
          </cell>
          <cell r="I14497" t="str">
            <v>Retired</v>
          </cell>
          <cell r="J14497">
            <v>4228</v>
          </cell>
          <cell r="K14497">
            <v>4228</v>
          </cell>
          <cell r="L14497" t="str">
            <v>Capital Leases</v>
          </cell>
          <cell r="M14497" t="str">
            <v>AEP Texas Central Co - Distr</v>
          </cell>
          <cell r="N14497">
            <v>-14327.28</v>
          </cell>
          <cell r="O14497">
            <v>14327.28</v>
          </cell>
          <cell r="P14497">
            <v>14327.28</v>
          </cell>
          <cell r="Q14497">
            <v>2061.3000000000002</v>
          </cell>
          <cell r="R14497">
            <v>1806.31</v>
          </cell>
          <cell r="S14497">
            <v>0</v>
          </cell>
          <cell r="T14497">
            <v>0</v>
          </cell>
          <cell r="U14497">
            <v>14066.93</v>
          </cell>
          <cell r="V14497">
            <v>0</v>
          </cell>
          <cell r="W14497">
            <v>-1800.95</v>
          </cell>
        </row>
        <row r="14498">
          <cell r="A14498">
            <v>1321933</v>
          </cell>
          <cell r="B14498">
            <v>202004</v>
          </cell>
          <cell r="C14498">
            <v>1</v>
          </cell>
          <cell r="D14498">
            <v>211</v>
          </cell>
          <cell r="E14498">
            <v>1321933</v>
          </cell>
          <cell r="F14498" t="str">
            <v>Retired</v>
          </cell>
          <cell r="G14498">
            <v>48142710</v>
          </cell>
          <cell r="H14498">
            <v>48142710</v>
          </cell>
          <cell r="I14498" t="str">
            <v>Retired</v>
          </cell>
          <cell r="J14498">
            <v>4228</v>
          </cell>
          <cell r="K14498">
            <v>4228</v>
          </cell>
          <cell r="L14498" t="str">
            <v>Capital Leases</v>
          </cell>
          <cell r="M14498" t="str">
            <v>AEP Texas Central Co - Distr</v>
          </cell>
          <cell r="N14498">
            <v>-3242.36</v>
          </cell>
          <cell r="O14498">
            <v>3242.36</v>
          </cell>
          <cell r="P14498">
            <v>3242.36</v>
          </cell>
          <cell r="Q14498">
            <v>466.52</v>
          </cell>
          <cell r="R14498">
            <v>408.81</v>
          </cell>
          <cell r="S14498">
            <v>0</v>
          </cell>
          <cell r="T14498">
            <v>0</v>
          </cell>
          <cell r="U14498">
            <v>3183.44</v>
          </cell>
          <cell r="V14498">
            <v>0</v>
          </cell>
          <cell r="W14498">
            <v>-407.6</v>
          </cell>
        </row>
        <row r="14499">
          <cell r="A14499">
            <v>1322044</v>
          </cell>
          <cell r="B14499">
            <v>202004</v>
          </cell>
          <cell r="C14499">
            <v>1</v>
          </cell>
          <cell r="D14499">
            <v>211</v>
          </cell>
          <cell r="E14499">
            <v>1322044</v>
          </cell>
          <cell r="F14499" t="str">
            <v>Retired</v>
          </cell>
          <cell r="G14499">
            <v>48142828</v>
          </cell>
          <cell r="H14499">
            <v>48142828</v>
          </cell>
          <cell r="I14499" t="str">
            <v>Retired</v>
          </cell>
          <cell r="J14499">
            <v>4228</v>
          </cell>
          <cell r="K14499">
            <v>4228</v>
          </cell>
          <cell r="L14499" t="str">
            <v>Capital Leases</v>
          </cell>
          <cell r="M14499" t="str">
            <v>AEP Texas Central Co - Distr</v>
          </cell>
          <cell r="N14499">
            <v>-1585.83</v>
          </cell>
          <cell r="O14499">
            <v>1585.83</v>
          </cell>
          <cell r="P14499">
            <v>1585.83</v>
          </cell>
          <cell r="Q14499">
            <v>228.13</v>
          </cell>
          <cell r="R14499">
            <v>199.91</v>
          </cell>
          <cell r="S14499">
            <v>0</v>
          </cell>
          <cell r="T14499">
            <v>0</v>
          </cell>
          <cell r="U14499">
            <v>1557.02</v>
          </cell>
          <cell r="V14499">
            <v>0</v>
          </cell>
          <cell r="W14499">
            <v>-199.32</v>
          </cell>
        </row>
        <row r="14500">
          <cell r="A14500">
            <v>1322688</v>
          </cell>
          <cell r="B14500">
            <v>202004</v>
          </cell>
          <cell r="C14500">
            <v>1</v>
          </cell>
          <cell r="D14500">
            <v>211</v>
          </cell>
          <cell r="E14500" t="str">
            <v>p2022424</v>
          </cell>
          <cell r="F14500" t="str">
            <v>Retired</v>
          </cell>
          <cell r="G14500">
            <v>48143353</v>
          </cell>
          <cell r="H14500" t="str">
            <v>p2022424</v>
          </cell>
          <cell r="I14500" t="str">
            <v>Retired</v>
          </cell>
          <cell r="J14500">
            <v>4228</v>
          </cell>
          <cell r="K14500">
            <v>4228</v>
          </cell>
          <cell r="L14500" t="str">
            <v>Capital Leases</v>
          </cell>
          <cell r="M14500" t="str">
            <v>AEP Texas Central Co - Distr</v>
          </cell>
          <cell r="N14500">
            <v>-1446.81</v>
          </cell>
          <cell r="O14500">
            <v>1446.81</v>
          </cell>
          <cell r="P14500">
            <v>1446.81</v>
          </cell>
          <cell r="Q14500">
            <v>208.16</v>
          </cell>
          <cell r="R14500">
            <v>182.41</v>
          </cell>
          <cell r="S14500">
            <v>0</v>
          </cell>
          <cell r="T14500">
            <v>0</v>
          </cell>
          <cell r="U14500">
            <v>1420.52</v>
          </cell>
          <cell r="V14500">
            <v>0</v>
          </cell>
          <cell r="W14500">
            <v>-181.87</v>
          </cell>
        </row>
        <row r="14501">
          <cell r="A14501">
            <v>1322730</v>
          </cell>
          <cell r="B14501">
            <v>202004</v>
          </cell>
          <cell r="C14501">
            <v>1</v>
          </cell>
          <cell r="D14501">
            <v>211</v>
          </cell>
          <cell r="E14501" t="str">
            <v>p2022496</v>
          </cell>
          <cell r="F14501" t="str">
            <v>Retired</v>
          </cell>
          <cell r="G14501">
            <v>48143312</v>
          </cell>
          <cell r="H14501" t="str">
            <v>p2022496</v>
          </cell>
          <cell r="I14501" t="str">
            <v>Retired</v>
          </cell>
          <cell r="J14501">
            <v>4228</v>
          </cell>
          <cell r="K14501">
            <v>4228</v>
          </cell>
          <cell r="L14501" t="str">
            <v>Capital Leases</v>
          </cell>
          <cell r="M14501" t="str">
            <v>AEP Texas Central Co - Distr</v>
          </cell>
          <cell r="N14501">
            <v>-1446.46</v>
          </cell>
          <cell r="O14501">
            <v>1446.46</v>
          </cell>
          <cell r="P14501">
            <v>1446.46</v>
          </cell>
          <cell r="Q14501">
            <v>208.08</v>
          </cell>
          <cell r="R14501">
            <v>182.34</v>
          </cell>
          <cell r="S14501">
            <v>0</v>
          </cell>
          <cell r="T14501">
            <v>0</v>
          </cell>
          <cell r="U14501">
            <v>1420.18</v>
          </cell>
          <cell r="V14501">
            <v>0</v>
          </cell>
          <cell r="W14501">
            <v>-181.8</v>
          </cell>
        </row>
        <row r="14502">
          <cell r="A14502">
            <v>1322732</v>
          </cell>
          <cell r="B14502">
            <v>202004</v>
          </cell>
          <cell r="C14502">
            <v>1</v>
          </cell>
          <cell r="D14502">
            <v>211</v>
          </cell>
          <cell r="E14502" t="str">
            <v>p2022495</v>
          </cell>
          <cell r="F14502" t="str">
            <v>Retired</v>
          </cell>
          <cell r="G14502">
            <v>48143298</v>
          </cell>
          <cell r="H14502" t="str">
            <v>p2022495</v>
          </cell>
          <cell r="I14502" t="str">
            <v>Retired</v>
          </cell>
          <cell r="J14502">
            <v>4228</v>
          </cell>
          <cell r="K14502">
            <v>4228</v>
          </cell>
          <cell r="L14502" t="str">
            <v>Capital Leases</v>
          </cell>
          <cell r="M14502" t="str">
            <v>AEP Texas Central Co - Distr</v>
          </cell>
          <cell r="N14502">
            <v>-1446.46</v>
          </cell>
          <cell r="O14502">
            <v>1446.46</v>
          </cell>
          <cell r="P14502">
            <v>1446.46</v>
          </cell>
          <cell r="Q14502">
            <v>208.08</v>
          </cell>
          <cell r="R14502">
            <v>182.34</v>
          </cell>
          <cell r="S14502">
            <v>0</v>
          </cell>
          <cell r="T14502">
            <v>0</v>
          </cell>
          <cell r="U14502">
            <v>1420.18</v>
          </cell>
          <cell r="V14502">
            <v>0</v>
          </cell>
          <cell r="W14502">
            <v>-181.8</v>
          </cell>
        </row>
        <row r="14503">
          <cell r="A14503">
            <v>1331013</v>
          </cell>
          <cell r="B14503">
            <v>202004</v>
          </cell>
          <cell r="C14503">
            <v>1</v>
          </cell>
          <cell r="D14503">
            <v>211</v>
          </cell>
          <cell r="E14503">
            <v>1331013</v>
          </cell>
          <cell r="F14503" t="str">
            <v>Retired</v>
          </cell>
          <cell r="G14503">
            <v>48150049</v>
          </cell>
          <cell r="H14503">
            <v>48150049</v>
          </cell>
          <cell r="I14503" t="str">
            <v>Retired</v>
          </cell>
          <cell r="J14503">
            <v>4228</v>
          </cell>
          <cell r="K14503">
            <v>4228</v>
          </cell>
          <cell r="L14503" t="str">
            <v>Capital Leases</v>
          </cell>
          <cell r="M14503" t="str">
            <v>AEP Texas Central Co - Distr</v>
          </cell>
          <cell r="N14503">
            <v>-1713.61</v>
          </cell>
          <cell r="O14503">
            <v>1713.61</v>
          </cell>
          <cell r="P14503">
            <v>1713.61</v>
          </cell>
          <cell r="Q14503">
            <v>607</v>
          </cell>
          <cell r="R14503">
            <v>577.53</v>
          </cell>
          <cell r="S14503">
            <v>247.33</v>
          </cell>
          <cell r="T14503">
            <v>216.75</v>
          </cell>
          <cell r="U14503">
            <v>1314.79</v>
          </cell>
          <cell r="V14503">
            <v>0</v>
          </cell>
          <cell r="W14503">
            <v>-208.18</v>
          </cell>
        </row>
        <row r="14504">
          <cell r="A14504">
            <v>1333322</v>
          </cell>
          <cell r="B14504">
            <v>202004</v>
          </cell>
          <cell r="C14504">
            <v>1</v>
          </cell>
          <cell r="D14504">
            <v>211</v>
          </cell>
          <cell r="E14504" t="str">
            <v xml:space="preserve">p2022095 (TRF1) </v>
          </cell>
          <cell r="F14504" t="str">
            <v>Retired</v>
          </cell>
          <cell r="G14504">
            <v>48151645</v>
          </cell>
          <cell r="H14504" t="str">
            <v xml:space="preserve">p2022095 (TRF1) </v>
          </cell>
          <cell r="I14504" t="str">
            <v>Retired</v>
          </cell>
          <cell r="J14504">
            <v>4228</v>
          </cell>
          <cell r="K14504">
            <v>4228</v>
          </cell>
          <cell r="L14504" t="str">
            <v>Capital Leases</v>
          </cell>
          <cell r="M14504" t="str">
            <v>AEP Texas Central Co - Distr</v>
          </cell>
          <cell r="N14504">
            <v>-1550.62</v>
          </cell>
          <cell r="O14504">
            <v>1550.62</v>
          </cell>
          <cell r="P14504">
            <v>1550.62</v>
          </cell>
          <cell r="Q14504">
            <v>112.68</v>
          </cell>
          <cell r="R14504">
            <v>84.64</v>
          </cell>
          <cell r="S14504">
            <v>0</v>
          </cell>
          <cell r="T14504">
            <v>0</v>
          </cell>
          <cell r="U14504">
            <v>1522.31</v>
          </cell>
          <cell r="V14504">
            <v>0</v>
          </cell>
          <cell r="W14504">
            <v>-84.37</v>
          </cell>
        </row>
        <row r="14505">
          <cell r="A14505">
            <v>1337874</v>
          </cell>
          <cell r="B14505">
            <v>202004</v>
          </cell>
          <cell r="C14505">
            <v>1</v>
          </cell>
          <cell r="D14505">
            <v>211</v>
          </cell>
          <cell r="E14505" t="str">
            <v xml:space="preserve">680876 (TRF1) </v>
          </cell>
          <cell r="F14505" t="str">
            <v>Retired</v>
          </cell>
          <cell r="G14505">
            <v>289476</v>
          </cell>
          <cell r="H14505">
            <v>680876</v>
          </cell>
          <cell r="I14505" t="str">
            <v>Retired</v>
          </cell>
          <cell r="J14505">
            <v>4320</v>
          </cell>
          <cell r="K14505">
            <v>4320</v>
          </cell>
          <cell r="L14505" t="str">
            <v>842 Operating Leases</v>
          </cell>
          <cell r="M14505" t="str">
            <v>AEP Texas Central Co - Distr</v>
          </cell>
          <cell r="N14505">
            <v>-51302.82</v>
          </cell>
          <cell r="O14505">
            <v>51302.82</v>
          </cell>
          <cell r="P14505">
            <v>51302.82</v>
          </cell>
          <cell r="Q14505">
            <v>37563.33</v>
          </cell>
          <cell r="R14505">
            <v>36626.239999999998</v>
          </cell>
          <cell r="S14505">
            <v>26139.3</v>
          </cell>
          <cell r="T14505">
            <v>25169.48</v>
          </cell>
          <cell r="U14505">
            <v>15616.36</v>
          </cell>
          <cell r="V14505">
            <v>0</v>
          </cell>
          <cell r="W14505">
            <v>-1876.87</v>
          </cell>
        </row>
        <row r="14506">
          <cell r="A14506">
            <v>1338850</v>
          </cell>
          <cell r="B14506">
            <v>202004</v>
          </cell>
          <cell r="C14506">
            <v>1</v>
          </cell>
          <cell r="D14506">
            <v>211</v>
          </cell>
          <cell r="E14506">
            <v>1338850</v>
          </cell>
          <cell r="F14506" t="str">
            <v>Retired</v>
          </cell>
          <cell r="G14506">
            <v>48156546</v>
          </cell>
          <cell r="H14506" t="str">
            <v>V331267</v>
          </cell>
          <cell r="I14506" t="str">
            <v>Retired</v>
          </cell>
          <cell r="J14506">
            <v>4774</v>
          </cell>
          <cell r="K14506">
            <v>4774</v>
          </cell>
          <cell r="L14506" t="str">
            <v>Capital Leases</v>
          </cell>
          <cell r="M14506" t="str">
            <v>AEP Texas Central Co - Distr</v>
          </cell>
          <cell r="N14506">
            <v>-5033.09</v>
          </cell>
          <cell r="O14506">
            <v>5033.09</v>
          </cell>
          <cell r="P14506">
            <v>5033.09</v>
          </cell>
          <cell r="Q14506">
            <v>352.12</v>
          </cell>
          <cell r="R14506">
            <v>176.37</v>
          </cell>
          <cell r="S14506">
            <v>0</v>
          </cell>
          <cell r="T14506">
            <v>0</v>
          </cell>
          <cell r="U14506">
            <v>4856.72</v>
          </cell>
          <cell r="V14506">
            <v>0</v>
          </cell>
          <cell r="W14506">
            <v>-175.75</v>
          </cell>
        </row>
        <row r="14507">
          <cell r="A14507">
            <v>1338851</v>
          </cell>
          <cell r="B14507">
            <v>202004</v>
          </cell>
          <cell r="C14507">
            <v>1</v>
          </cell>
          <cell r="D14507">
            <v>211</v>
          </cell>
          <cell r="E14507">
            <v>1338851</v>
          </cell>
          <cell r="F14507" t="str">
            <v>Retired</v>
          </cell>
          <cell r="G14507">
            <v>48156547</v>
          </cell>
          <cell r="H14507" t="str">
            <v>V331291</v>
          </cell>
          <cell r="I14507" t="str">
            <v>Retired</v>
          </cell>
          <cell r="J14507">
            <v>4774</v>
          </cell>
          <cell r="K14507">
            <v>4774</v>
          </cell>
          <cell r="L14507" t="str">
            <v>Capital Leases</v>
          </cell>
          <cell r="M14507" t="str">
            <v>AEP Texas Central Co - Distr</v>
          </cell>
          <cell r="N14507">
            <v>-4515.5</v>
          </cell>
          <cell r="O14507">
            <v>4515.5</v>
          </cell>
          <cell r="P14507">
            <v>4515.5</v>
          </cell>
          <cell r="Q14507">
            <v>315.89999999999998</v>
          </cell>
          <cell r="R14507">
            <v>158.22</v>
          </cell>
          <cell r="S14507">
            <v>0</v>
          </cell>
          <cell r="T14507">
            <v>0</v>
          </cell>
          <cell r="U14507">
            <v>4357.28</v>
          </cell>
          <cell r="V14507">
            <v>0</v>
          </cell>
          <cell r="W14507">
            <v>-157.68</v>
          </cell>
        </row>
        <row r="14508">
          <cell r="A14508">
            <v>1338852</v>
          </cell>
          <cell r="B14508">
            <v>202004</v>
          </cell>
          <cell r="C14508">
            <v>1</v>
          </cell>
          <cell r="D14508">
            <v>211</v>
          </cell>
          <cell r="E14508">
            <v>1338852</v>
          </cell>
          <cell r="F14508" t="str">
            <v>Retired</v>
          </cell>
          <cell r="G14508">
            <v>48156548</v>
          </cell>
          <cell r="H14508" t="str">
            <v>V430538</v>
          </cell>
          <cell r="I14508" t="str">
            <v>Retired</v>
          </cell>
          <cell r="J14508">
            <v>4774</v>
          </cell>
          <cell r="K14508">
            <v>4774</v>
          </cell>
          <cell r="L14508" t="str">
            <v>Capital Leases</v>
          </cell>
          <cell r="M14508" t="str">
            <v>AEP Texas Central Co - Distr</v>
          </cell>
          <cell r="N14508">
            <v>-5095.37</v>
          </cell>
          <cell r="O14508">
            <v>5095.37</v>
          </cell>
          <cell r="P14508">
            <v>5095.37</v>
          </cell>
          <cell r="Q14508">
            <v>356.48</v>
          </cell>
          <cell r="R14508">
            <v>178.55</v>
          </cell>
          <cell r="S14508">
            <v>0</v>
          </cell>
          <cell r="T14508">
            <v>0</v>
          </cell>
          <cell r="U14508">
            <v>4916.82</v>
          </cell>
          <cell r="V14508">
            <v>0</v>
          </cell>
          <cell r="W14508">
            <v>-177.93</v>
          </cell>
        </row>
        <row r="14509">
          <cell r="A14509">
            <v>1338853</v>
          </cell>
          <cell r="B14509">
            <v>202004</v>
          </cell>
          <cell r="C14509">
            <v>1</v>
          </cell>
          <cell r="D14509">
            <v>211</v>
          </cell>
          <cell r="E14509">
            <v>1338853</v>
          </cell>
          <cell r="F14509" t="str">
            <v>Retired</v>
          </cell>
          <cell r="G14509">
            <v>48156549</v>
          </cell>
          <cell r="H14509" t="str">
            <v>V430539</v>
          </cell>
          <cell r="I14509" t="str">
            <v>Retired</v>
          </cell>
          <cell r="J14509">
            <v>4774</v>
          </cell>
          <cell r="K14509">
            <v>4774</v>
          </cell>
          <cell r="L14509" t="str">
            <v>Capital Leases</v>
          </cell>
          <cell r="M14509" t="str">
            <v>AEP Texas Central Co - Distr</v>
          </cell>
          <cell r="N14509">
            <v>-5095.37</v>
          </cell>
          <cell r="O14509">
            <v>5095.37</v>
          </cell>
          <cell r="P14509">
            <v>5095.37</v>
          </cell>
          <cell r="Q14509">
            <v>356.48</v>
          </cell>
          <cell r="R14509">
            <v>178.55</v>
          </cell>
          <cell r="S14509">
            <v>0</v>
          </cell>
          <cell r="T14509">
            <v>0</v>
          </cell>
          <cell r="U14509">
            <v>4916.82</v>
          </cell>
          <cell r="V14509">
            <v>0</v>
          </cell>
          <cell r="W14509">
            <v>-177.93</v>
          </cell>
        </row>
        <row r="14510">
          <cell r="A14510">
            <v>1338854</v>
          </cell>
          <cell r="B14510">
            <v>202004</v>
          </cell>
          <cell r="C14510">
            <v>1</v>
          </cell>
          <cell r="D14510">
            <v>211</v>
          </cell>
          <cell r="E14510">
            <v>1338854</v>
          </cell>
          <cell r="F14510" t="str">
            <v>Retired</v>
          </cell>
          <cell r="G14510">
            <v>48156550</v>
          </cell>
          <cell r="H14510" t="str">
            <v>V430540</v>
          </cell>
          <cell r="I14510" t="str">
            <v>Retired</v>
          </cell>
          <cell r="J14510">
            <v>4774</v>
          </cell>
          <cell r="K14510">
            <v>4774</v>
          </cell>
          <cell r="L14510" t="str">
            <v>Capital Leases</v>
          </cell>
          <cell r="M14510" t="str">
            <v>AEP Texas Central Co - Distr</v>
          </cell>
          <cell r="N14510">
            <v>-4961.42</v>
          </cell>
          <cell r="O14510">
            <v>4961.42</v>
          </cell>
          <cell r="P14510">
            <v>4961.42</v>
          </cell>
          <cell r="Q14510">
            <v>347.1</v>
          </cell>
          <cell r="R14510">
            <v>173.85</v>
          </cell>
          <cell r="S14510">
            <v>0</v>
          </cell>
          <cell r="T14510">
            <v>0</v>
          </cell>
          <cell r="U14510">
            <v>4787.57</v>
          </cell>
          <cell r="V14510">
            <v>0</v>
          </cell>
          <cell r="W14510">
            <v>-173.25</v>
          </cell>
        </row>
        <row r="14511">
          <cell r="A14511">
            <v>1338855</v>
          </cell>
          <cell r="B14511">
            <v>202004</v>
          </cell>
          <cell r="C14511">
            <v>1</v>
          </cell>
          <cell r="D14511">
            <v>211</v>
          </cell>
          <cell r="E14511">
            <v>1338855</v>
          </cell>
          <cell r="F14511" t="str">
            <v>Retired</v>
          </cell>
          <cell r="G14511">
            <v>48156551</v>
          </cell>
          <cell r="H14511" t="str">
            <v>V430541</v>
          </cell>
          <cell r="I14511" t="str">
            <v>Retired</v>
          </cell>
          <cell r="J14511">
            <v>4774</v>
          </cell>
          <cell r="K14511">
            <v>4774</v>
          </cell>
          <cell r="L14511" t="str">
            <v>Capital Leases</v>
          </cell>
          <cell r="M14511" t="str">
            <v>AEP Texas Central Co - Distr</v>
          </cell>
          <cell r="N14511">
            <v>-5012.04</v>
          </cell>
          <cell r="O14511">
            <v>5012.04</v>
          </cell>
          <cell r="P14511">
            <v>5012.04</v>
          </cell>
          <cell r="Q14511">
            <v>350.64</v>
          </cell>
          <cell r="R14511">
            <v>175.62</v>
          </cell>
          <cell r="S14511">
            <v>0</v>
          </cell>
          <cell r="T14511">
            <v>0</v>
          </cell>
          <cell r="U14511">
            <v>4836.42</v>
          </cell>
          <cell r="V14511">
            <v>0</v>
          </cell>
          <cell r="W14511">
            <v>-175.02</v>
          </cell>
        </row>
        <row r="14512">
          <cell r="A14512">
            <v>1338856</v>
          </cell>
          <cell r="B14512">
            <v>202004</v>
          </cell>
          <cell r="C14512">
            <v>1</v>
          </cell>
          <cell r="D14512">
            <v>211</v>
          </cell>
          <cell r="E14512">
            <v>1338856</v>
          </cell>
          <cell r="F14512" t="str">
            <v>Retired</v>
          </cell>
          <cell r="G14512">
            <v>48156552</v>
          </cell>
          <cell r="H14512" t="str">
            <v>V560284</v>
          </cell>
          <cell r="I14512" t="str">
            <v>Retired</v>
          </cell>
          <cell r="J14512">
            <v>4774</v>
          </cell>
          <cell r="K14512">
            <v>4774</v>
          </cell>
          <cell r="L14512" t="str">
            <v>Capital Leases</v>
          </cell>
          <cell r="M14512" t="str">
            <v>AEP Texas Central Co - Distr</v>
          </cell>
          <cell r="N14512">
            <v>-10266.67</v>
          </cell>
          <cell r="O14512">
            <v>10266.67</v>
          </cell>
          <cell r="P14512">
            <v>10266.67</v>
          </cell>
          <cell r="Q14512">
            <v>718.26</v>
          </cell>
          <cell r="R14512">
            <v>359.76</v>
          </cell>
          <cell r="S14512">
            <v>0</v>
          </cell>
          <cell r="T14512">
            <v>0</v>
          </cell>
          <cell r="U14512">
            <v>9906.91</v>
          </cell>
          <cell r="V14512">
            <v>0</v>
          </cell>
          <cell r="W14512">
            <v>-358.5</v>
          </cell>
        </row>
        <row r="14513">
          <cell r="A14513">
            <v>1338857</v>
          </cell>
          <cell r="B14513">
            <v>202004</v>
          </cell>
          <cell r="C14513">
            <v>1</v>
          </cell>
          <cell r="D14513">
            <v>211</v>
          </cell>
          <cell r="E14513">
            <v>1338857</v>
          </cell>
          <cell r="F14513" t="str">
            <v>Retired</v>
          </cell>
          <cell r="G14513">
            <v>48156553</v>
          </cell>
          <cell r="H14513" t="str">
            <v>V560285</v>
          </cell>
          <cell r="I14513" t="str">
            <v>Retired</v>
          </cell>
          <cell r="J14513">
            <v>4774</v>
          </cell>
          <cell r="K14513">
            <v>4774</v>
          </cell>
          <cell r="L14513" t="str">
            <v>Capital Leases</v>
          </cell>
          <cell r="M14513" t="str">
            <v>AEP Texas Central Co - Distr</v>
          </cell>
          <cell r="N14513">
            <v>-10429.620000000001</v>
          </cell>
          <cell r="O14513">
            <v>10429.620000000001</v>
          </cell>
          <cell r="P14513">
            <v>10429.620000000001</v>
          </cell>
          <cell r="Q14513">
            <v>729.66</v>
          </cell>
          <cell r="R14513">
            <v>365.46</v>
          </cell>
          <cell r="S14513">
            <v>0</v>
          </cell>
          <cell r="T14513">
            <v>0</v>
          </cell>
          <cell r="U14513">
            <v>10064.16</v>
          </cell>
          <cell r="V14513">
            <v>0</v>
          </cell>
          <cell r="W14513">
            <v>-364.2</v>
          </cell>
        </row>
        <row r="14514">
          <cell r="A14514">
            <v>1338858</v>
          </cell>
          <cell r="B14514">
            <v>202004</v>
          </cell>
          <cell r="C14514">
            <v>1</v>
          </cell>
          <cell r="D14514">
            <v>211</v>
          </cell>
          <cell r="E14514">
            <v>1338858</v>
          </cell>
          <cell r="F14514" t="str">
            <v>Retired</v>
          </cell>
          <cell r="G14514">
            <v>48156554</v>
          </cell>
          <cell r="H14514" t="str">
            <v>V560288</v>
          </cell>
          <cell r="I14514" t="str">
            <v>Retired</v>
          </cell>
          <cell r="J14514">
            <v>4774</v>
          </cell>
          <cell r="K14514">
            <v>4774</v>
          </cell>
          <cell r="L14514" t="str">
            <v>Capital Leases</v>
          </cell>
          <cell r="M14514" t="str">
            <v>AEP Texas Central Co - Distr</v>
          </cell>
          <cell r="N14514">
            <v>-10448.11</v>
          </cell>
          <cell r="O14514">
            <v>10448.11</v>
          </cell>
          <cell r="P14514">
            <v>10448.11</v>
          </cell>
          <cell r="Q14514">
            <v>730.96</v>
          </cell>
          <cell r="R14514">
            <v>366.11</v>
          </cell>
          <cell r="S14514">
            <v>0</v>
          </cell>
          <cell r="T14514">
            <v>0</v>
          </cell>
          <cell r="U14514">
            <v>10082</v>
          </cell>
          <cell r="V14514">
            <v>0</v>
          </cell>
          <cell r="W14514">
            <v>-364.85</v>
          </cell>
        </row>
        <row r="14515">
          <cell r="A14515">
            <v>1340614</v>
          </cell>
          <cell r="B14515">
            <v>202004</v>
          </cell>
          <cell r="C14515">
            <v>1</v>
          </cell>
          <cell r="D14515">
            <v>211</v>
          </cell>
          <cell r="E14515">
            <v>1340614</v>
          </cell>
          <cell r="F14515" t="str">
            <v>Retired</v>
          </cell>
          <cell r="G14515">
            <v>48157985</v>
          </cell>
          <cell r="H14515" t="str">
            <v>V341205</v>
          </cell>
          <cell r="I14515" t="str">
            <v>Retired</v>
          </cell>
          <cell r="J14515">
            <v>4774</v>
          </cell>
          <cell r="K14515">
            <v>4774</v>
          </cell>
          <cell r="L14515" t="str">
            <v>Capital Leases</v>
          </cell>
          <cell r="M14515" t="str">
            <v>AEP Texas Central Co - Distr</v>
          </cell>
          <cell r="N14515">
            <v>-6172.82</v>
          </cell>
          <cell r="O14515">
            <v>6172.82</v>
          </cell>
          <cell r="P14515">
            <v>6172.82</v>
          </cell>
          <cell r="Q14515">
            <v>1079.18</v>
          </cell>
          <cell r="R14515">
            <v>865.01</v>
          </cell>
          <cell r="S14515">
            <v>0</v>
          </cell>
          <cell r="T14515">
            <v>0</v>
          </cell>
          <cell r="U14515">
            <v>5955.31</v>
          </cell>
          <cell r="V14515">
            <v>0</v>
          </cell>
          <cell r="W14515">
            <v>-861.67</v>
          </cell>
        </row>
        <row r="14516">
          <cell r="A14516">
            <v>1340615</v>
          </cell>
          <cell r="B14516">
            <v>202004</v>
          </cell>
          <cell r="C14516">
            <v>1</v>
          </cell>
          <cell r="D14516">
            <v>211</v>
          </cell>
          <cell r="E14516">
            <v>1340615</v>
          </cell>
          <cell r="F14516" t="str">
            <v>Retired</v>
          </cell>
          <cell r="G14516">
            <v>48157986</v>
          </cell>
          <cell r="H14516" t="str">
            <v>V441317</v>
          </cell>
          <cell r="I14516" t="str">
            <v>Retired</v>
          </cell>
          <cell r="J14516">
            <v>4774</v>
          </cell>
          <cell r="K14516">
            <v>4774</v>
          </cell>
          <cell r="L14516" t="str">
            <v>Capital Leases</v>
          </cell>
          <cell r="M14516" t="str">
            <v>AEP Texas Central Co - Distr</v>
          </cell>
          <cell r="N14516">
            <v>-7084.53</v>
          </cell>
          <cell r="O14516">
            <v>7084.53</v>
          </cell>
          <cell r="P14516">
            <v>7084.53</v>
          </cell>
          <cell r="Q14516">
            <v>1238.56</v>
          </cell>
          <cell r="R14516">
            <v>992.76</v>
          </cell>
          <cell r="S14516">
            <v>0</v>
          </cell>
          <cell r="T14516">
            <v>0</v>
          </cell>
          <cell r="U14516">
            <v>6834.9</v>
          </cell>
          <cell r="V14516">
            <v>0</v>
          </cell>
          <cell r="W14516">
            <v>-988.93</v>
          </cell>
        </row>
        <row r="14517">
          <cell r="A14517">
            <v>1340629</v>
          </cell>
          <cell r="B14517">
            <v>202004</v>
          </cell>
          <cell r="C14517">
            <v>1</v>
          </cell>
          <cell r="D14517">
            <v>211</v>
          </cell>
          <cell r="E14517">
            <v>1340629</v>
          </cell>
          <cell r="F14517" t="str">
            <v>Retired</v>
          </cell>
          <cell r="G14517">
            <v>48157987</v>
          </cell>
          <cell r="H14517" t="str">
            <v>V750018</v>
          </cell>
          <cell r="I14517" t="str">
            <v>Retired</v>
          </cell>
          <cell r="J14517">
            <v>4774</v>
          </cell>
          <cell r="K14517">
            <v>4774</v>
          </cell>
          <cell r="L14517" t="str">
            <v>Capital Leases</v>
          </cell>
          <cell r="M14517" t="str">
            <v>AEP Texas Central Co - Distr</v>
          </cell>
          <cell r="N14517">
            <v>-16112.65</v>
          </cell>
          <cell r="O14517">
            <v>16112.65</v>
          </cell>
          <cell r="P14517">
            <v>16112.65</v>
          </cell>
          <cell r="Q14517">
            <v>2816.92</v>
          </cell>
          <cell r="R14517">
            <v>2257.89</v>
          </cell>
          <cell r="S14517">
            <v>0</v>
          </cell>
          <cell r="T14517">
            <v>0</v>
          </cell>
          <cell r="U14517">
            <v>15544.9</v>
          </cell>
          <cell r="V14517">
            <v>0</v>
          </cell>
          <cell r="W14517">
            <v>-2249.17</v>
          </cell>
        </row>
        <row r="14518">
          <cell r="A14518">
            <v>1340630</v>
          </cell>
          <cell r="B14518">
            <v>202004</v>
          </cell>
          <cell r="C14518">
            <v>1</v>
          </cell>
          <cell r="D14518">
            <v>211</v>
          </cell>
          <cell r="E14518">
            <v>1340630</v>
          </cell>
          <cell r="F14518" t="str">
            <v>Retired</v>
          </cell>
          <cell r="G14518">
            <v>48157988</v>
          </cell>
          <cell r="H14518" t="str">
            <v>V920701</v>
          </cell>
          <cell r="I14518" t="str">
            <v>Retired</v>
          </cell>
          <cell r="J14518">
            <v>4774</v>
          </cell>
          <cell r="K14518">
            <v>4774</v>
          </cell>
          <cell r="L14518" t="str">
            <v>Capital Leases</v>
          </cell>
          <cell r="M14518" t="str">
            <v>AEP Texas Central Co - Distr</v>
          </cell>
          <cell r="N14518">
            <v>-2246.64</v>
          </cell>
          <cell r="O14518">
            <v>2246.64</v>
          </cell>
          <cell r="P14518">
            <v>2246.64</v>
          </cell>
          <cell r="Q14518">
            <v>392.77</v>
          </cell>
          <cell r="R14518">
            <v>314.82</v>
          </cell>
          <cell r="S14518">
            <v>0</v>
          </cell>
          <cell r="T14518">
            <v>0</v>
          </cell>
          <cell r="U14518">
            <v>2167.48</v>
          </cell>
          <cell r="V14518">
            <v>0</v>
          </cell>
          <cell r="W14518">
            <v>-313.61</v>
          </cell>
        </row>
        <row r="14519">
          <cell r="A14519">
            <v>1340632</v>
          </cell>
          <cell r="B14519">
            <v>202004</v>
          </cell>
          <cell r="C14519">
            <v>1</v>
          </cell>
          <cell r="D14519">
            <v>211</v>
          </cell>
          <cell r="E14519">
            <v>1340632</v>
          </cell>
          <cell r="F14519" t="str">
            <v>Retired</v>
          </cell>
          <cell r="G14519">
            <v>48157990</v>
          </cell>
          <cell r="H14519" t="str">
            <v>V920705</v>
          </cell>
          <cell r="I14519" t="str">
            <v>Retired</v>
          </cell>
          <cell r="J14519">
            <v>4774</v>
          </cell>
          <cell r="K14519">
            <v>4774</v>
          </cell>
          <cell r="L14519" t="str">
            <v>Capital Leases</v>
          </cell>
          <cell r="M14519" t="str">
            <v>AEP Texas Central Co - Distr</v>
          </cell>
          <cell r="N14519">
            <v>-2522.56</v>
          </cell>
          <cell r="O14519">
            <v>2522.56</v>
          </cell>
          <cell r="P14519">
            <v>2522.56</v>
          </cell>
          <cell r="Q14519">
            <v>441.01</v>
          </cell>
          <cell r="R14519">
            <v>353.49</v>
          </cell>
          <cell r="S14519">
            <v>0</v>
          </cell>
          <cell r="T14519">
            <v>0</v>
          </cell>
          <cell r="U14519">
            <v>2433.67</v>
          </cell>
          <cell r="V14519">
            <v>0</v>
          </cell>
          <cell r="W14519">
            <v>-352.12</v>
          </cell>
        </row>
        <row r="14520">
          <cell r="A14520">
            <v>1340633</v>
          </cell>
          <cell r="B14520">
            <v>202004</v>
          </cell>
          <cell r="C14520">
            <v>1</v>
          </cell>
          <cell r="D14520">
            <v>211</v>
          </cell>
          <cell r="E14520">
            <v>1340633</v>
          </cell>
          <cell r="F14520" t="str">
            <v>Retired</v>
          </cell>
          <cell r="G14520">
            <v>48157991</v>
          </cell>
          <cell r="H14520" t="str">
            <v>V920715</v>
          </cell>
          <cell r="I14520" t="str">
            <v>Retired</v>
          </cell>
          <cell r="J14520">
            <v>4774</v>
          </cell>
          <cell r="K14520">
            <v>4774</v>
          </cell>
          <cell r="L14520" t="str">
            <v>Capital Leases</v>
          </cell>
          <cell r="M14520" t="str">
            <v>AEP Texas Central Co - Distr</v>
          </cell>
          <cell r="N14520">
            <v>-2226.5700000000002</v>
          </cell>
          <cell r="O14520">
            <v>2226.5700000000002</v>
          </cell>
          <cell r="P14520">
            <v>2226.5700000000002</v>
          </cell>
          <cell r="Q14520">
            <v>389.27</v>
          </cell>
          <cell r="R14520">
            <v>312.01</v>
          </cell>
          <cell r="S14520">
            <v>0</v>
          </cell>
          <cell r="T14520">
            <v>0</v>
          </cell>
          <cell r="U14520">
            <v>2148.11</v>
          </cell>
          <cell r="V14520">
            <v>0</v>
          </cell>
          <cell r="W14520">
            <v>-310.81</v>
          </cell>
        </row>
        <row r="14521">
          <cell r="A14521">
            <v>1340634</v>
          </cell>
          <cell r="B14521">
            <v>202004</v>
          </cell>
          <cell r="C14521">
            <v>1</v>
          </cell>
          <cell r="D14521">
            <v>211</v>
          </cell>
          <cell r="E14521">
            <v>1340634</v>
          </cell>
          <cell r="F14521" t="str">
            <v>Retired</v>
          </cell>
          <cell r="G14521">
            <v>48157992</v>
          </cell>
          <cell r="H14521" t="str">
            <v>V930465</v>
          </cell>
          <cell r="I14521" t="str">
            <v>Retired</v>
          </cell>
          <cell r="J14521">
            <v>4774</v>
          </cell>
          <cell r="K14521">
            <v>4774</v>
          </cell>
          <cell r="L14521" t="str">
            <v>Capital Leases</v>
          </cell>
          <cell r="M14521" t="str">
            <v>AEP Texas Central Co - Distr</v>
          </cell>
          <cell r="N14521">
            <v>-3883.21</v>
          </cell>
          <cell r="O14521">
            <v>3883.21</v>
          </cell>
          <cell r="P14521">
            <v>3883.21</v>
          </cell>
          <cell r="Q14521">
            <v>678.89</v>
          </cell>
          <cell r="R14521">
            <v>544.16</v>
          </cell>
          <cell r="S14521">
            <v>0</v>
          </cell>
          <cell r="T14521">
            <v>0</v>
          </cell>
          <cell r="U14521">
            <v>3746.38</v>
          </cell>
          <cell r="V14521">
            <v>0</v>
          </cell>
          <cell r="W14521">
            <v>-542.05999999999995</v>
          </cell>
        </row>
        <row r="14522">
          <cell r="A14522">
            <v>1342788</v>
          </cell>
          <cell r="B14522">
            <v>202004</v>
          </cell>
          <cell r="C14522">
            <v>1</v>
          </cell>
          <cell r="D14522">
            <v>211</v>
          </cell>
          <cell r="E14522">
            <v>1342788</v>
          </cell>
          <cell r="F14522" t="str">
            <v>Retired</v>
          </cell>
          <cell r="G14522">
            <v>48159039</v>
          </cell>
          <cell r="H14522">
            <v>48159039</v>
          </cell>
          <cell r="I14522" t="str">
            <v>Retired</v>
          </cell>
          <cell r="J14522">
            <v>4228</v>
          </cell>
          <cell r="K14522">
            <v>4228</v>
          </cell>
          <cell r="L14522" t="str">
            <v>Capital Leases</v>
          </cell>
          <cell r="M14522" t="str">
            <v>AEP Texas Central Co - Distr</v>
          </cell>
          <cell r="N14522">
            <v>-5158.2299999999996</v>
          </cell>
          <cell r="O14522">
            <v>5158.2299999999996</v>
          </cell>
          <cell r="P14522">
            <v>0</v>
          </cell>
          <cell r="Q14522">
            <v>224.82</v>
          </cell>
          <cell r="R14522">
            <v>0</v>
          </cell>
          <cell r="S14522">
            <v>0</v>
          </cell>
          <cell r="T14522">
            <v>0</v>
          </cell>
          <cell r="U14522">
            <v>4933.41</v>
          </cell>
          <cell r="V14522">
            <v>0</v>
          </cell>
          <cell r="W14522">
            <v>0</v>
          </cell>
        </row>
        <row r="14523">
          <cell r="A14523">
            <v>1342793</v>
          </cell>
          <cell r="B14523">
            <v>202004</v>
          </cell>
          <cell r="C14523">
            <v>1</v>
          </cell>
          <cell r="D14523">
            <v>211</v>
          </cell>
          <cell r="E14523">
            <v>1342793</v>
          </cell>
          <cell r="F14523" t="str">
            <v>Retired</v>
          </cell>
          <cell r="G14523">
            <v>48159040</v>
          </cell>
          <cell r="H14523">
            <v>48159040</v>
          </cell>
          <cell r="I14523" t="str">
            <v>Retired</v>
          </cell>
          <cell r="J14523">
            <v>4228</v>
          </cell>
          <cell r="K14523">
            <v>4228</v>
          </cell>
          <cell r="L14523" t="str">
            <v>Capital Leases</v>
          </cell>
          <cell r="M14523" t="str">
            <v>AEP Texas Central Co - Distr</v>
          </cell>
          <cell r="N14523">
            <v>-5158</v>
          </cell>
          <cell r="O14523">
            <v>5158</v>
          </cell>
          <cell r="P14523">
            <v>0</v>
          </cell>
          <cell r="Q14523">
            <v>224.81</v>
          </cell>
          <cell r="R14523">
            <v>0</v>
          </cell>
          <cell r="S14523">
            <v>0</v>
          </cell>
          <cell r="T14523">
            <v>0</v>
          </cell>
          <cell r="U14523">
            <v>4933.1899999999996</v>
          </cell>
          <cell r="V14523">
            <v>0</v>
          </cell>
          <cell r="W14523">
            <v>0</v>
          </cell>
        </row>
        <row r="14524">
          <cell r="A14524">
            <v>1346602</v>
          </cell>
          <cell r="B14524">
            <v>202004</v>
          </cell>
          <cell r="C14524">
            <v>1</v>
          </cell>
          <cell r="D14524">
            <v>211</v>
          </cell>
          <cell r="E14524">
            <v>1346602</v>
          </cell>
          <cell r="F14524" t="str">
            <v>Retired</v>
          </cell>
          <cell r="G14524">
            <v>48162941</v>
          </cell>
          <cell r="H14524" t="str">
            <v>V550213</v>
          </cell>
          <cell r="I14524" t="str">
            <v>Retired</v>
          </cell>
          <cell r="J14524">
            <v>4774</v>
          </cell>
          <cell r="K14524">
            <v>4774</v>
          </cell>
          <cell r="L14524" t="str">
            <v>Capital Leases</v>
          </cell>
          <cell r="M14524" t="str">
            <v>AEP Texas Central Co - Distr</v>
          </cell>
          <cell r="N14524">
            <v>-8953.7099999999991</v>
          </cell>
          <cell r="O14524">
            <v>8953.7099999999991</v>
          </cell>
          <cell r="P14524">
            <v>8953.7099999999991</v>
          </cell>
          <cell r="Q14524">
            <v>3414.44</v>
          </cell>
          <cell r="R14524">
            <v>3110.5</v>
          </cell>
          <cell r="S14524">
            <v>0</v>
          </cell>
          <cell r="T14524">
            <v>0</v>
          </cell>
          <cell r="U14524">
            <v>5843.21</v>
          </cell>
          <cell r="V14524">
            <v>0</v>
          </cell>
          <cell r="W14524">
            <v>-303.94</v>
          </cell>
        </row>
        <row r="14525">
          <cell r="A14525">
            <v>1346604</v>
          </cell>
          <cell r="B14525">
            <v>202004</v>
          </cell>
          <cell r="C14525">
            <v>1</v>
          </cell>
          <cell r="D14525">
            <v>211</v>
          </cell>
          <cell r="E14525">
            <v>1346604</v>
          </cell>
          <cell r="F14525" t="str">
            <v>Retired</v>
          </cell>
          <cell r="G14525">
            <v>48162943</v>
          </cell>
          <cell r="H14525" t="str">
            <v>V670515</v>
          </cell>
          <cell r="I14525" t="str">
            <v>Retired</v>
          </cell>
          <cell r="J14525">
            <v>4774</v>
          </cell>
          <cell r="K14525">
            <v>4774</v>
          </cell>
          <cell r="L14525" t="str">
            <v>Capital Leases</v>
          </cell>
          <cell r="M14525" t="str">
            <v>AEP Texas Central Co - Distr</v>
          </cell>
          <cell r="N14525">
            <v>-20038.66</v>
          </cell>
          <cell r="O14525">
            <v>20038.66</v>
          </cell>
          <cell r="P14525">
            <v>20038.66</v>
          </cell>
          <cell r="Q14525">
            <v>7641.6</v>
          </cell>
          <cell r="R14525">
            <v>6961.38</v>
          </cell>
          <cell r="S14525">
            <v>0</v>
          </cell>
          <cell r="T14525">
            <v>0</v>
          </cell>
          <cell r="U14525">
            <v>14446.32</v>
          </cell>
          <cell r="V14525">
            <v>0</v>
          </cell>
          <cell r="W14525">
            <v>-2049.2600000000002</v>
          </cell>
        </row>
        <row r="14526">
          <cell r="A14526">
            <v>1346605</v>
          </cell>
          <cell r="B14526">
            <v>202004</v>
          </cell>
          <cell r="C14526">
            <v>1</v>
          </cell>
          <cell r="D14526">
            <v>211</v>
          </cell>
          <cell r="E14526">
            <v>1346605</v>
          </cell>
          <cell r="F14526" t="str">
            <v>Retired</v>
          </cell>
          <cell r="G14526">
            <v>48162944</v>
          </cell>
          <cell r="H14526" t="str">
            <v>V670516</v>
          </cell>
          <cell r="I14526" t="str">
            <v>Retired</v>
          </cell>
          <cell r="J14526">
            <v>4774</v>
          </cell>
          <cell r="K14526">
            <v>4774</v>
          </cell>
          <cell r="L14526" t="str">
            <v>Capital Leases</v>
          </cell>
          <cell r="M14526" t="str">
            <v>AEP Texas Central Co - Distr</v>
          </cell>
          <cell r="N14526">
            <v>-20038.38</v>
          </cell>
          <cell r="O14526">
            <v>20038.38</v>
          </cell>
          <cell r="P14526">
            <v>20038.38</v>
          </cell>
          <cell r="Q14526">
            <v>7641.5</v>
          </cell>
          <cell r="R14526">
            <v>6961.28</v>
          </cell>
          <cell r="S14526">
            <v>0</v>
          </cell>
          <cell r="T14526">
            <v>0</v>
          </cell>
          <cell r="U14526">
            <v>13760.17</v>
          </cell>
          <cell r="V14526">
            <v>0</v>
          </cell>
          <cell r="W14526">
            <v>-1363.29</v>
          </cell>
        </row>
        <row r="14527">
          <cell r="A14527">
            <v>1346607</v>
          </cell>
          <cell r="B14527">
            <v>202004</v>
          </cell>
          <cell r="C14527">
            <v>1</v>
          </cell>
          <cell r="D14527">
            <v>211</v>
          </cell>
          <cell r="E14527">
            <v>1346607</v>
          </cell>
          <cell r="F14527" t="str">
            <v>Retired</v>
          </cell>
          <cell r="G14527">
            <v>48165344</v>
          </cell>
          <cell r="H14527" t="str">
            <v>V680860</v>
          </cell>
          <cell r="I14527" t="str">
            <v>Retired</v>
          </cell>
          <cell r="J14527">
            <v>4774</v>
          </cell>
          <cell r="K14527">
            <v>4774</v>
          </cell>
          <cell r="L14527" t="str">
            <v>Capital Leases</v>
          </cell>
          <cell r="M14527" t="str">
            <v>AEP Texas Central Co - Distr</v>
          </cell>
          <cell r="N14527">
            <v>-20414.169999999998</v>
          </cell>
          <cell r="O14527">
            <v>20414.169999999998</v>
          </cell>
          <cell r="P14527">
            <v>20414.169999999998</v>
          </cell>
          <cell r="Q14527">
            <v>9863.48</v>
          </cell>
          <cell r="R14527">
            <v>9178.99</v>
          </cell>
          <cell r="S14527">
            <v>1446.67</v>
          </cell>
          <cell r="T14527">
            <v>724.93</v>
          </cell>
          <cell r="U14527">
            <v>11235.18</v>
          </cell>
          <cell r="V14527">
            <v>0</v>
          </cell>
          <cell r="W14527">
            <v>-684.49</v>
          </cell>
        </row>
        <row r="14528">
          <cell r="A14528">
            <v>1348908</v>
          </cell>
          <cell r="B14528">
            <v>202004</v>
          </cell>
          <cell r="C14528">
            <v>1</v>
          </cell>
          <cell r="D14528">
            <v>211</v>
          </cell>
          <cell r="E14528">
            <v>1348908</v>
          </cell>
          <cell r="F14528" t="str">
            <v>Retired</v>
          </cell>
          <cell r="G14528">
            <v>48165338</v>
          </cell>
          <cell r="H14528" t="str">
            <v>V670506</v>
          </cell>
          <cell r="I14528" t="str">
            <v>Retired</v>
          </cell>
          <cell r="J14528">
            <v>4774</v>
          </cell>
          <cell r="K14528">
            <v>4774</v>
          </cell>
          <cell r="L14528" t="str">
            <v>Capital Leases</v>
          </cell>
          <cell r="M14528" t="str">
            <v>AEP Texas Central Co - Distr</v>
          </cell>
          <cell r="N14528">
            <v>-20024.47</v>
          </cell>
          <cell r="O14528">
            <v>20024.47</v>
          </cell>
          <cell r="P14528">
            <v>20024.47</v>
          </cell>
          <cell r="Q14528">
            <v>9675.19</v>
          </cell>
          <cell r="R14528">
            <v>9003.76</v>
          </cell>
          <cell r="S14528">
            <v>1419.05</v>
          </cell>
          <cell r="T14528">
            <v>711.09</v>
          </cell>
          <cell r="U14528">
            <v>11695.1</v>
          </cell>
          <cell r="V14528">
            <v>0</v>
          </cell>
          <cell r="W14528">
            <v>-1345.82</v>
          </cell>
        </row>
        <row r="14529">
          <cell r="A14529">
            <v>1348909</v>
          </cell>
          <cell r="B14529">
            <v>202004</v>
          </cell>
          <cell r="C14529">
            <v>1</v>
          </cell>
          <cell r="D14529">
            <v>211</v>
          </cell>
          <cell r="E14529">
            <v>1348909</v>
          </cell>
          <cell r="F14529" t="str">
            <v>Retired</v>
          </cell>
          <cell r="G14529">
            <v>48165339</v>
          </cell>
          <cell r="H14529" t="str">
            <v>V670509</v>
          </cell>
          <cell r="I14529" t="str">
            <v>Retired</v>
          </cell>
          <cell r="J14529">
            <v>4774</v>
          </cell>
          <cell r="K14529">
            <v>4774</v>
          </cell>
          <cell r="L14529" t="str">
            <v>Capital Leases</v>
          </cell>
          <cell r="M14529" t="str">
            <v>AEP Texas Central Co - Distr</v>
          </cell>
          <cell r="N14529">
            <v>-20039.330000000002</v>
          </cell>
          <cell r="O14529">
            <v>20039.330000000002</v>
          </cell>
          <cell r="P14529">
            <v>20039.330000000002</v>
          </cell>
          <cell r="Q14529">
            <v>9682.3700000000008</v>
          </cell>
          <cell r="R14529">
            <v>9010.4500000000007</v>
          </cell>
          <cell r="S14529">
            <v>1420.11</v>
          </cell>
          <cell r="T14529">
            <v>711.62</v>
          </cell>
          <cell r="U14529">
            <v>11703.78</v>
          </cell>
          <cell r="V14529">
            <v>0</v>
          </cell>
          <cell r="W14529">
            <v>-1346.82</v>
          </cell>
        </row>
        <row r="14530">
          <cell r="A14530">
            <v>1348910</v>
          </cell>
          <cell r="B14530">
            <v>202004</v>
          </cell>
          <cell r="C14530">
            <v>1</v>
          </cell>
          <cell r="D14530">
            <v>211</v>
          </cell>
          <cell r="E14530">
            <v>1348910</v>
          </cell>
          <cell r="F14530" t="str">
            <v>Retired</v>
          </cell>
          <cell r="G14530">
            <v>48165340</v>
          </cell>
          <cell r="H14530" t="str">
            <v>V670512</v>
          </cell>
          <cell r="I14530" t="str">
            <v>Retired</v>
          </cell>
          <cell r="J14530">
            <v>4774</v>
          </cell>
          <cell r="K14530">
            <v>4774</v>
          </cell>
          <cell r="L14530" t="str">
            <v>Capital Leases</v>
          </cell>
          <cell r="M14530" t="str">
            <v>AEP Texas Central Co - Distr</v>
          </cell>
          <cell r="N14530">
            <v>-19962.79</v>
          </cell>
          <cell r="O14530">
            <v>19962.79</v>
          </cell>
          <cell r="P14530">
            <v>19962.79</v>
          </cell>
          <cell r="Q14530">
            <v>9645.39</v>
          </cell>
          <cell r="R14530">
            <v>8976.0300000000007</v>
          </cell>
          <cell r="S14530">
            <v>1414.68</v>
          </cell>
          <cell r="T14530">
            <v>708.9</v>
          </cell>
          <cell r="U14530">
            <v>11659.08</v>
          </cell>
          <cell r="V14530">
            <v>0</v>
          </cell>
          <cell r="W14530">
            <v>-1341.68</v>
          </cell>
        </row>
        <row r="14531">
          <cell r="A14531">
            <v>1348911</v>
          </cell>
          <cell r="B14531">
            <v>202004</v>
          </cell>
          <cell r="C14531">
            <v>1</v>
          </cell>
          <cell r="D14531">
            <v>211</v>
          </cell>
          <cell r="E14531">
            <v>1348911</v>
          </cell>
          <cell r="F14531" t="str">
            <v>Retired</v>
          </cell>
          <cell r="G14531">
            <v>48165341</v>
          </cell>
          <cell r="H14531" t="str">
            <v>V670513</v>
          </cell>
          <cell r="I14531" t="str">
            <v>Retired</v>
          </cell>
          <cell r="J14531">
            <v>4774</v>
          </cell>
          <cell r="K14531">
            <v>4774</v>
          </cell>
          <cell r="L14531" t="str">
            <v>Capital Leases</v>
          </cell>
          <cell r="M14531" t="str">
            <v>AEP Texas Central Co - Distr</v>
          </cell>
          <cell r="N14531">
            <v>-19962.79</v>
          </cell>
          <cell r="O14531">
            <v>19962.79</v>
          </cell>
          <cell r="P14531">
            <v>19962.79</v>
          </cell>
          <cell r="Q14531">
            <v>9645.39</v>
          </cell>
          <cell r="R14531">
            <v>8976.0300000000007</v>
          </cell>
          <cell r="S14531">
            <v>1414.68</v>
          </cell>
          <cell r="T14531">
            <v>708.9</v>
          </cell>
          <cell r="U14531">
            <v>11659.08</v>
          </cell>
          <cell r="V14531">
            <v>0</v>
          </cell>
          <cell r="W14531">
            <v>-1341.68</v>
          </cell>
        </row>
        <row r="14532">
          <cell r="A14532">
            <v>1348912</v>
          </cell>
          <cell r="B14532">
            <v>202004</v>
          </cell>
          <cell r="C14532">
            <v>1</v>
          </cell>
          <cell r="D14532">
            <v>211</v>
          </cell>
          <cell r="E14532">
            <v>1348912</v>
          </cell>
          <cell r="F14532" t="str">
            <v>Retired</v>
          </cell>
          <cell r="G14532">
            <v>48165342</v>
          </cell>
          <cell r="H14532" t="str">
            <v>V670514</v>
          </cell>
          <cell r="I14532" t="str">
            <v>Retired</v>
          </cell>
          <cell r="J14532">
            <v>4774</v>
          </cell>
          <cell r="K14532">
            <v>4774</v>
          </cell>
          <cell r="L14532" t="str">
            <v>Capital Leases</v>
          </cell>
          <cell r="M14532" t="str">
            <v>AEP Texas Central Co - Distr</v>
          </cell>
          <cell r="N14532">
            <v>-20024.47</v>
          </cell>
          <cell r="O14532">
            <v>20024.47</v>
          </cell>
          <cell r="P14532">
            <v>20024.47</v>
          </cell>
          <cell r="Q14532">
            <v>9675.19</v>
          </cell>
          <cell r="R14532">
            <v>9003.76</v>
          </cell>
          <cell r="S14532">
            <v>1419.05</v>
          </cell>
          <cell r="T14532">
            <v>711.09</v>
          </cell>
          <cell r="U14532">
            <v>11695.1</v>
          </cell>
          <cell r="V14532">
            <v>0</v>
          </cell>
          <cell r="W14532">
            <v>-1345.82</v>
          </cell>
        </row>
        <row r="14533">
          <cell r="A14533">
            <v>1349911</v>
          </cell>
          <cell r="B14533">
            <v>202004</v>
          </cell>
          <cell r="C14533">
            <v>1</v>
          </cell>
          <cell r="D14533">
            <v>211</v>
          </cell>
          <cell r="E14533">
            <v>1000300</v>
          </cell>
          <cell r="F14533" t="str">
            <v>Retired</v>
          </cell>
          <cell r="G14533">
            <v>48165903</v>
          </cell>
          <cell r="H14533">
            <v>1000300</v>
          </cell>
          <cell r="I14533" t="str">
            <v>Retired</v>
          </cell>
          <cell r="J14533">
            <v>5828</v>
          </cell>
          <cell r="K14533" t="str">
            <v>TRI1000300</v>
          </cell>
          <cell r="L14533" t="str">
            <v>842 Operating Leases</v>
          </cell>
          <cell r="M14533" t="str">
            <v>AEP Texas Central Co - Distr</v>
          </cell>
          <cell r="N14533">
            <v>-16963.04</v>
          </cell>
          <cell r="O14533">
            <v>16963.04</v>
          </cell>
          <cell r="P14533">
            <v>16963.04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16244.44</v>
          </cell>
          <cell r="V14533">
            <v>0</v>
          </cell>
          <cell r="W14533">
            <v>718.6</v>
          </cell>
        </row>
        <row r="14534">
          <cell r="A14534">
            <v>1352799</v>
          </cell>
          <cell r="B14534">
            <v>202004</v>
          </cell>
          <cell r="C14534">
            <v>1</v>
          </cell>
          <cell r="D14534">
            <v>211</v>
          </cell>
          <cell r="E14534" t="str">
            <v>700723 (TRF1)</v>
          </cell>
          <cell r="F14534" t="str">
            <v>Retired</v>
          </cell>
          <cell r="G14534">
            <v>243432</v>
          </cell>
          <cell r="H14534">
            <v>700723</v>
          </cell>
          <cell r="I14534" t="str">
            <v>Retired</v>
          </cell>
          <cell r="J14534">
            <v>4320</v>
          </cell>
          <cell r="K14534">
            <v>4320</v>
          </cell>
          <cell r="L14534" t="str">
            <v>842 Operating Leases</v>
          </cell>
          <cell r="M14534" t="str">
            <v>AEP Texas Central Co - Distr</v>
          </cell>
          <cell r="N14534">
            <v>-50631.51</v>
          </cell>
          <cell r="O14534">
            <v>121796.24</v>
          </cell>
          <cell r="P14534">
            <v>121796.24</v>
          </cell>
          <cell r="Q14534">
            <v>34473.1</v>
          </cell>
          <cell r="R14534">
            <v>33371.019999999997</v>
          </cell>
          <cell r="S14534">
            <v>21037.79</v>
          </cell>
          <cell r="T14534">
            <v>19897.22</v>
          </cell>
          <cell r="U14534">
            <v>20585.71</v>
          </cell>
          <cell r="V14534">
            <v>0</v>
          </cell>
          <cell r="W14534">
            <v>-4427.3</v>
          </cell>
        </row>
        <row r="14535">
          <cell r="A14535">
            <v>1352800</v>
          </cell>
          <cell r="B14535">
            <v>202004</v>
          </cell>
          <cell r="C14535">
            <v>1</v>
          </cell>
          <cell r="D14535">
            <v>211</v>
          </cell>
          <cell r="E14535" t="str">
            <v>700735 (TRF1)</v>
          </cell>
          <cell r="F14535" t="str">
            <v>Retired</v>
          </cell>
          <cell r="G14535">
            <v>257572</v>
          </cell>
          <cell r="H14535">
            <v>700735</v>
          </cell>
          <cell r="I14535" t="str">
            <v>Retired</v>
          </cell>
          <cell r="J14535">
            <v>4320</v>
          </cell>
          <cell r="K14535">
            <v>4320</v>
          </cell>
          <cell r="L14535" t="str">
            <v>842 Operating Leases</v>
          </cell>
          <cell r="M14535" t="str">
            <v>AEP Texas Central Co - Distr</v>
          </cell>
          <cell r="N14535">
            <v>-64497.41</v>
          </cell>
          <cell r="O14535">
            <v>138050.88</v>
          </cell>
          <cell r="P14535">
            <v>138050.88</v>
          </cell>
          <cell r="Q14535">
            <v>46494.18</v>
          </cell>
          <cell r="R14535">
            <v>45266.28</v>
          </cell>
          <cell r="S14535">
            <v>31524.959999999999</v>
          </cell>
          <cell r="T14535">
            <v>30254.17</v>
          </cell>
          <cell r="U14535">
            <v>22935.98</v>
          </cell>
          <cell r="V14535">
            <v>0</v>
          </cell>
          <cell r="W14535">
            <v>-4932.75</v>
          </cell>
        </row>
        <row r="14536">
          <cell r="A14536">
            <v>1352842</v>
          </cell>
          <cell r="B14536">
            <v>202004</v>
          </cell>
          <cell r="C14536">
            <v>1</v>
          </cell>
          <cell r="D14536">
            <v>211</v>
          </cell>
          <cell r="E14536" t="str">
            <v>441684 (TRF1)</v>
          </cell>
          <cell r="F14536" t="str">
            <v>Retired</v>
          </cell>
          <cell r="G14536">
            <v>318181</v>
          </cell>
          <cell r="H14536">
            <v>441684</v>
          </cell>
          <cell r="I14536" t="str">
            <v>Retired</v>
          </cell>
          <cell r="J14536">
            <v>4320</v>
          </cell>
          <cell r="K14536">
            <v>4320</v>
          </cell>
          <cell r="L14536" t="str">
            <v>842 Operating Leases</v>
          </cell>
          <cell r="M14536" t="str">
            <v>AEP Texas Central Co - Distr</v>
          </cell>
          <cell r="N14536">
            <v>-13724.58</v>
          </cell>
          <cell r="O14536">
            <v>34067.58</v>
          </cell>
          <cell r="P14536">
            <v>34067.58</v>
          </cell>
          <cell r="Q14536">
            <v>4872.1000000000004</v>
          </cell>
          <cell r="R14536">
            <v>4268.91</v>
          </cell>
          <cell r="S14536">
            <v>0</v>
          </cell>
          <cell r="T14536">
            <v>0</v>
          </cell>
          <cell r="U14536">
            <v>13109.71</v>
          </cell>
          <cell r="V14536">
            <v>0</v>
          </cell>
          <cell r="W14536">
            <v>-4257.2299999999996</v>
          </cell>
        </row>
        <row r="14537">
          <cell r="A14537">
            <v>1353441</v>
          </cell>
          <cell r="B14537">
            <v>202004</v>
          </cell>
          <cell r="C14537">
            <v>1</v>
          </cell>
          <cell r="D14537">
            <v>211</v>
          </cell>
          <cell r="E14537" t="str">
            <v>1340631 (TRF1)</v>
          </cell>
          <cell r="F14537" t="str">
            <v>Retired</v>
          </cell>
          <cell r="G14537">
            <v>48157989</v>
          </cell>
          <cell r="H14537" t="str">
            <v>V920702</v>
          </cell>
          <cell r="I14537" t="str">
            <v>Retired</v>
          </cell>
          <cell r="J14537">
            <v>4774</v>
          </cell>
          <cell r="K14537">
            <v>4774</v>
          </cell>
          <cell r="L14537" t="str">
            <v>Capital Leases</v>
          </cell>
          <cell r="M14537" t="str">
            <v>AEP Texas Central Co - Distr</v>
          </cell>
          <cell r="N14537">
            <v>-2252.86</v>
          </cell>
          <cell r="O14537">
            <v>2252.86</v>
          </cell>
          <cell r="P14537">
            <v>2252.86</v>
          </cell>
          <cell r="Q14537">
            <v>393.86</v>
          </cell>
          <cell r="R14537">
            <v>315.7</v>
          </cell>
          <cell r="S14537">
            <v>0</v>
          </cell>
          <cell r="T14537">
            <v>0</v>
          </cell>
          <cell r="U14537">
            <v>2173.48</v>
          </cell>
          <cell r="V14537">
            <v>0</v>
          </cell>
          <cell r="W14537">
            <v>-314.48</v>
          </cell>
        </row>
        <row r="14538">
          <cell r="A14538">
            <v>1359646</v>
          </cell>
          <cell r="B14538">
            <v>202004</v>
          </cell>
          <cell r="C14538">
            <v>1</v>
          </cell>
          <cell r="D14538">
            <v>211</v>
          </cell>
          <cell r="E14538" t="str">
            <v>680922 (TRF1)</v>
          </cell>
          <cell r="F14538" t="str">
            <v>Retired</v>
          </cell>
          <cell r="G14538">
            <v>306411</v>
          </cell>
          <cell r="H14538">
            <v>680922</v>
          </cell>
          <cell r="I14538" t="str">
            <v>Retired</v>
          </cell>
          <cell r="J14538">
            <v>4320</v>
          </cell>
          <cell r="K14538">
            <v>4320</v>
          </cell>
          <cell r="L14538" t="str">
            <v>842 Operating Leases</v>
          </cell>
          <cell r="M14538" t="str">
            <v>AEP Texas Central Co - Distr</v>
          </cell>
          <cell r="N14538">
            <v>-57848.25</v>
          </cell>
          <cell r="O14538">
            <v>95890.78</v>
          </cell>
          <cell r="P14538">
            <v>95890.78</v>
          </cell>
          <cell r="Q14538">
            <v>44564.77</v>
          </cell>
          <cell r="R14538">
            <v>43658.32</v>
          </cell>
          <cell r="S14538">
            <v>33510.550000000003</v>
          </cell>
          <cell r="T14538">
            <v>32571.74</v>
          </cell>
          <cell r="U14538">
            <v>17842.330000000002</v>
          </cell>
          <cell r="V14538">
            <v>0</v>
          </cell>
          <cell r="W14538">
            <v>-4558.8500000000004</v>
          </cell>
        </row>
        <row r="14539">
          <cell r="A14539">
            <v>1375901</v>
          </cell>
          <cell r="B14539">
            <v>202004</v>
          </cell>
          <cell r="C14539">
            <v>1</v>
          </cell>
          <cell r="D14539">
            <v>211</v>
          </cell>
          <cell r="E14539">
            <v>600036</v>
          </cell>
          <cell r="F14539" t="str">
            <v>Retired</v>
          </cell>
          <cell r="G14539">
            <v>48188669</v>
          </cell>
          <cell r="H14539" t="str">
            <v>V600036</v>
          </cell>
          <cell r="I14539" t="str">
            <v>Retired</v>
          </cell>
          <cell r="J14539">
            <v>4773</v>
          </cell>
          <cell r="K14539">
            <v>4773</v>
          </cell>
          <cell r="L14539" t="str">
            <v>842 Operating Leases</v>
          </cell>
          <cell r="M14539" t="str">
            <v>AEP Texas Central Co - Distr</v>
          </cell>
          <cell r="N14539">
            <v>0</v>
          </cell>
          <cell r="O14539">
            <v>38217.69</v>
          </cell>
          <cell r="P14539">
            <v>38217.69</v>
          </cell>
          <cell r="Q14539">
            <v>38217.69</v>
          </cell>
          <cell r="R14539">
            <v>38217.69</v>
          </cell>
          <cell r="S14539">
            <v>36311.120000000003</v>
          </cell>
          <cell r="T14539">
            <v>35830.769999999997</v>
          </cell>
          <cell r="U14539">
            <v>0</v>
          </cell>
          <cell r="V14539">
            <v>0</v>
          </cell>
          <cell r="W14539">
            <v>0</v>
          </cell>
        </row>
        <row r="14540">
          <cell r="A14540">
            <v>1375902</v>
          </cell>
          <cell r="B14540">
            <v>202004</v>
          </cell>
          <cell r="C14540">
            <v>1</v>
          </cell>
          <cell r="D14540">
            <v>211</v>
          </cell>
          <cell r="E14540">
            <v>600037</v>
          </cell>
          <cell r="F14540" t="str">
            <v>Retired</v>
          </cell>
          <cell r="G14540">
            <v>48188670</v>
          </cell>
          <cell r="H14540" t="str">
            <v>V600037</v>
          </cell>
          <cell r="I14540" t="str">
            <v>Retired</v>
          </cell>
          <cell r="J14540">
            <v>4773</v>
          </cell>
          <cell r="K14540">
            <v>4773</v>
          </cell>
          <cell r="L14540" t="str">
            <v>842 Operating Leases</v>
          </cell>
          <cell r="M14540" t="str">
            <v>AEP Texas Central Co - Distr</v>
          </cell>
          <cell r="N14540">
            <v>0</v>
          </cell>
          <cell r="O14540">
            <v>38217.69</v>
          </cell>
          <cell r="P14540">
            <v>38217.69</v>
          </cell>
          <cell r="Q14540">
            <v>38217.69</v>
          </cell>
          <cell r="R14540">
            <v>38217.69</v>
          </cell>
          <cell r="S14540">
            <v>36311.120000000003</v>
          </cell>
          <cell r="T14540">
            <v>35830.769999999997</v>
          </cell>
          <cell r="U14540">
            <v>0</v>
          </cell>
          <cell r="V14540">
            <v>0</v>
          </cell>
          <cell r="W14540">
            <v>0</v>
          </cell>
        </row>
        <row r="14541">
          <cell r="A14541">
            <v>1377401</v>
          </cell>
          <cell r="B14541">
            <v>202004</v>
          </cell>
          <cell r="C14541">
            <v>1</v>
          </cell>
          <cell r="D14541">
            <v>211</v>
          </cell>
          <cell r="E14541">
            <v>1377401</v>
          </cell>
          <cell r="F14541" t="str">
            <v>Retired</v>
          </cell>
          <cell r="G14541">
            <v>48189934</v>
          </cell>
          <cell r="H14541" t="str">
            <v>V680867</v>
          </cell>
          <cell r="I14541" t="str">
            <v>Retired</v>
          </cell>
          <cell r="J14541">
            <v>4774</v>
          </cell>
          <cell r="K14541">
            <v>4774</v>
          </cell>
          <cell r="L14541" t="str">
            <v>Capital Leases</v>
          </cell>
          <cell r="M14541" t="str">
            <v>AEP Texas Central Co - Distr</v>
          </cell>
          <cell r="N14541">
            <v>-20859.009999999998</v>
          </cell>
          <cell r="O14541">
            <v>20859.009999999998</v>
          </cell>
          <cell r="P14541">
            <v>20859.009999999998</v>
          </cell>
          <cell r="Q14541">
            <v>20195.759999999998</v>
          </cell>
          <cell r="R14541">
            <v>19530.37</v>
          </cell>
          <cell r="S14541">
            <v>12067.54</v>
          </cell>
          <cell r="T14541">
            <v>11375.87</v>
          </cell>
          <cell r="U14541">
            <v>1996.18</v>
          </cell>
          <cell r="V14541">
            <v>0</v>
          </cell>
          <cell r="W14541">
            <v>-1332.93</v>
          </cell>
        </row>
        <row r="14542">
          <cell r="A14542">
            <v>1378191</v>
          </cell>
          <cell r="B14542">
            <v>202004</v>
          </cell>
          <cell r="C14542">
            <v>1</v>
          </cell>
          <cell r="D14542">
            <v>211</v>
          </cell>
          <cell r="E14542">
            <v>610217</v>
          </cell>
          <cell r="F14542" t="str">
            <v>Retired</v>
          </cell>
          <cell r="G14542">
            <v>48191106</v>
          </cell>
          <cell r="H14542" t="str">
            <v>V610217</v>
          </cell>
          <cell r="I14542" t="str">
            <v>Retired</v>
          </cell>
          <cell r="J14542">
            <v>4773</v>
          </cell>
          <cell r="K14542">
            <v>4773</v>
          </cell>
          <cell r="L14542" t="str">
            <v>842 Operating Leases</v>
          </cell>
          <cell r="M14542" t="str">
            <v>AEP Texas Central Co - Distr</v>
          </cell>
          <cell r="N14542">
            <v>0</v>
          </cell>
          <cell r="O14542">
            <v>40463.11</v>
          </cell>
          <cell r="P14542">
            <v>40463.11</v>
          </cell>
          <cell r="Q14542">
            <v>40463.11</v>
          </cell>
          <cell r="R14542">
            <v>40463.11</v>
          </cell>
          <cell r="S14542">
            <v>35369.22</v>
          </cell>
          <cell r="T14542">
            <v>34851.08</v>
          </cell>
          <cell r="U14542">
            <v>0</v>
          </cell>
          <cell r="V14542">
            <v>0</v>
          </cell>
          <cell r="W14542">
            <v>0</v>
          </cell>
        </row>
        <row r="14543">
          <cell r="A14543">
            <v>1378194</v>
          </cell>
          <cell r="B14543">
            <v>202004</v>
          </cell>
          <cell r="C14543">
            <v>1</v>
          </cell>
          <cell r="D14543">
            <v>211</v>
          </cell>
          <cell r="E14543">
            <v>610218</v>
          </cell>
          <cell r="F14543" t="str">
            <v>Retired</v>
          </cell>
          <cell r="G14543">
            <v>48191096</v>
          </cell>
          <cell r="H14543" t="str">
            <v>V610218</v>
          </cell>
          <cell r="I14543" t="str">
            <v>Retired</v>
          </cell>
          <cell r="J14543">
            <v>4773</v>
          </cell>
          <cell r="K14543">
            <v>4773</v>
          </cell>
          <cell r="L14543" t="str">
            <v>842 Operating Leases</v>
          </cell>
          <cell r="M14543" t="str">
            <v>AEP Texas Central Co - Distr</v>
          </cell>
          <cell r="N14543">
            <v>0</v>
          </cell>
          <cell r="O14543">
            <v>40463.11</v>
          </cell>
          <cell r="P14543">
            <v>40463.11</v>
          </cell>
          <cell r="Q14543">
            <v>40463.11</v>
          </cell>
          <cell r="R14543">
            <v>40463.11</v>
          </cell>
          <cell r="S14543">
            <v>35369.22</v>
          </cell>
          <cell r="T14543">
            <v>34851.08</v>
          </cell>
          <cell r="U14543">
            <v>0</v>
          </cell>
          <cell r="V14543">
            <v>0</v>
          </cell>
          <cell r="W14543">
            <v>0</v>
          </cell>
        </row>
        <row r="14544">
          <cell r="A14544">
            <v>1378195</v>
          </cell>
          <cell r="B14544">
            <v>202004</v>
          </cell>
          <cell r="C14544">
            <v>1</v>
          </cell>
          <cell r="D14544">
            <v>211</v>
          </cell>
          <cell r="E14544">
            <v>610219</v>
          </cell>
          <cell r="F14544" t="str">
            <v>Retired</v>
          </cell>
          <cell r="G14544">
            <v>48191107</v>
          </cell>
          <cell r="H14544" t="str">
            <v>V610219</v>
          </cell>
          <cell r="I14544" t="str">
            <v>Retired</v>
          </cell>
          <cell r="J14544">
            <v>4773</v>
          </cell>
          <cell r="K14544">
            <v>4773</v>
          </cell>
          <cell r="L14544" t="str">
            <v>842 Operating Leases</v>
          </cell>
          <cell r="M14544" t="str">
            <v>AEP Texas Central Co - Distr</v>
          </cell>
          <cell r="N14544">
            <v>0</v>
          </cell>
          <cell r="O14544">
            <v>40463.11</v>
          </cell>
          <cell r="P14544">
            <v>40463.11</v>
          </cell>
          <cell r="Q14544">
            <v>40463.11</v>
          </cell>
          <cell r="R14544">
            <v>40463.11</v>
          </cell>
          <cell r="S14544">
            <v>35369.22</v>
          </cell>
          <cell r="T14544">
            <v>34851.08</v>
          </cell>
          <cell r="U14544">
            <v>0</v>
          </cell>
          <cell r="V14544">
            <v>0</v>
          </cell>
          <cell r="W14544">
            <v>0</v>
          </cell>
        </row>
        <row r="14545">
          <cell r="A14545">
            <v>1379546</v>
          </cell>
          <cell r="B14545">
            <v>202004</v>
          </cell>
          <cell r="C14545">
            <v>1</v>
          </cell>
          <cell r="D14545">
            <v>211</v>
          </cell>
          <cell r="E14545" t="str">
            <v>1370357 (TRF1)</v>
          </cell>
          <cell r="F14545" t="str">
            <v>Retired</v>
          </cell>
          <cell r="G14545">
            <v>48182927</v>
          </cell>
          <cell r="H14545" t="str">
            <v>V550220</v>
          </cell>
          <cell r="I14545" t="str">
            <v>Retired</v>
          </cell>
          <cell r="J14545">
            <v>4774</v>
          </cell>
          <cell r="K14545">
            <v>4774</v>
          </cell>
          <cell r="L14545" t="str">
            <v>Capital Leases</v>
          </cell>
          <cell r="M14545" t="str">
            <v>AEP Texas Central Co - Distr</v>
          </cell>
          <cell r="N14545">
            <v>-9062.0300000000007</v>
          </cell>
          <cell r="O14545">
            <v>9062.0300000000007</v>
          </cell>
          <cell r="P14545">
            <v>9062.0300000000007</v>
          </cell>
          <cell r="Q14545">
            <v>7907.3</v>
          </cell>
          <cell r="R14545">
            <v>7616.11</v>
          </cell>
          <cell r="S14545">
            <v>4345.8500000000004</v>
          </cell>
          <cell r="T14545">
            <v>4042.35</v>
          </cell>
          <cell r="U14545">
            <v>1445.92</v>
          </cell>
          <cell r="V14545">
            <v>0</v>
          </cell>
          <cell r="W14545">
            <v>-291.19</v>
          </cell>
        </row>
        <row r="14546">
          <cell r="A14546">
            <v>1237319</v>
          </cell>
          <cell r="B14546">
            <v>202004</v>
          </cell>
          <cell r="C14546">
            <v>1</v>
          </cell>
          <cell r="D14546">
            <v>215</v>
          </cell>
          <cell r="E14546">
            <v>1237319</v>
          </cell>
          <cell r="F14546" t="str">
            <v>Retired</v>
          </cell>
          <cell r="G14546">
            <v>243162</v>
          </cell>
          <cell r="H14546">
            <v>970521</v>
          </cell>
          <cell r="I14546" t="str">
            <v>Retired</v>
          </cell>
          <cell r="J14546">
            <v>4224</v>
          </cell>
          <cell r="K14546">
            <v>4224</v>
          </cell>
          <cell r="L14546" t="str">
            <v>Capital Leases</v>
          </cell>
          <cell r="M14546" t="str">
            <v>Appalachian Power - Gen</v>
          </cell>
          <cell r="N14546">
            <v>-61157.94</v>
          </cell>
          <cell r="O14546">
            <v>61157.94</v>
          </cell>
          <cell r="P14546">
            <v>61157.94</v>
          </cell>
          <cell r="Q14546">
            <v>2224.84</v>
          </cell>
          <cell r="R14546">
            <v>1485.72</v>
          </cell>
          <cell r="S14546">
            <v>0</v>
          </cell>
          <cell r="T14546">
            <v>0</v>
          </cell>
          <cell r="U14546">
            <v>60413.83</v>
          </cell>
          <cell r="V14546">
            <v>0</v>
          </cell>
          <cell r="W14546">
            <v>-1480.73</v>
          </cell>
        </row>
        <row r="14547">
          <cell r="A14547">
            <v>1312286</v>
          </cell>
          <cell r="B14547">
            <v>202004</v>
          </cell>
          <cell r="C14547">
            <v>1</v>
          </cell>
          <cell r="D14547">
            <v>215</v>
          </cell>
          <cell r="E14547" t="str">
            <v>AEPX-85372014</v>
          </cell>
          <cell r="F14547" t="str">
            <v>Retired</v>
          </cell>
          <cell r="G14547">
            <v>313204</v>
          </cell>
          <cell r="H14547" t="str">
            <v>AEPX-85372014</v>
          </cell>
          <cell r="I14547" t="str">
            <v>Retired</v>
          </cell>
          <cell r="J14547">
            <v>3701</v>
          </cell>
          <cell r="K14547">
            <v>3701</v>
          </cell>
          <cell r="L14547" t="str">
            <v>842 Operating Leases</v>
          </cell>
          <cell r="M14547" t="str">
            <v>Appalachian Power - Gen</v>
          </cell>
          <cell r="N14547">
            <v>-8537.7199999999993</v>
          </cell>
          <cell r="O14547">
            <v>8537.7199999999993</v>
          </cell>
          <cell r="P14547">
            <v>0</v>
          </cell>
          <cell r="Q14547">
            <v>4722.34</v>
          </cell>
          <cell r="R14547">
            <v>0</v>
          </cell>
          <cell r="S14547">
            <v>0</v>
          </cell>
          <cell r="T14547">
            <v>0</v>
          </cell>
          <cell r="U14547">
            <v>5767</v>
          </cell>
          <cell r="V14547">
            <v>0</v>
          </cell>
          <cell r="W14547">
            <v>-1951.62</v>
          </cell>
        </row>
        <row r="14548">
          <cell r="A14548">
            <v>1312287</v>
          </cell>
          <cell r="B14548">
            <v>202004</v>
          </cell>
          <cell r="C14548">
            <v>1</v>
          </cell>
          <cell r="D14548">
            <v>215</v>
          </cell>
          <cell r="E14548" t="str">
            <v>AEPX-85382014</v>
          </cell>
          <cell r="F14548" t="str">
            <v>Retired</v>
          </cell>
          <cell r="G14548">
            <v>313205</v>
          </cell>
          <cell r="H14548" t="str">
            <v>AEPX-85382014</v>
          </cell>
          <cell r="I14548" t="str">
            <v>Retired</v>
          </cell>
          <cell r="J14548">
            <v>3701</v>
          </cell>
          <cell r="K14548">
            <v>3701</v>
          </cell>
          <cell r="L14548" t="str">
            <v>842 Operating Leases</v>
          </cell>
          <cell r="M14548" t="str">
            <v>Appalachian Power - Gen</v>
          </cell>
          <cell r="N14548">
            <v>-8537.7199999999993</v>
          </cell>
          <cell r="O14548">
            <v>8537.7199999999993</v>
          </cell>
          <cell r="P14548">
            <v>0</v>
          </cell>
          <cell r="Q14548">
            <v>4722.34</v>
          </cell>
          <cell r="R14548">
            <v>0</v>
          </cell>
          <cell r="S14548">
            <v>0</v>
          </cell>
          <cell r="T14548">
            <v>0</v>
          </cell>
          <cell r="U14548">
            <v>5767</v>
          </cell>
          <cell r="V14548">
            <v>0</v>
          </cell>
          <cell r="W14548">
            <v>-1951.62</v>
          </cell>
        </row>
        <row r="14549">
          <cell r="A14549">
            <v>1312288</v>
          </cell>
          <cell r="B14549">
            <v>202004</v>
          </cell>
          <cell r="C14549">
            <v>1</v>
          </cell>
          <cell r="D14549">
            <v>215</v>
          </cell>
          <cell r="E14549" t="str">
            <v>AEPX-85392014</v>
          </cell>
          <cell r="F14549" t="str">
            <v>Retired</v>
          </cell>
          <cell r="G14549">
            <v>313206</v>
          </cell>
          <cell r="H14549" t="str">
            <v>AEPX-85392014</v>
          </cell>
          <cell r="I14549" t="str">
            <v>Retired</v>
          </cell>
          <cell r="J14549">
            <v>3701</v>
          </cell>
          <cell r="K14549">
            <v>3701</v>
          </cell>
          <cell r="L14549" t="str">
            <v>842 Operating Leases</v>
          </cell>
          <cell r="M14549" t="str">
            <v>Appalachian Power - Gen</v>
          </cell>
          <cell r="N14549">
            <v>-8537.7199999999993</v>
          </cell>
          <cell r="O14549">
            <v>8537.7199999999993</v>
          </cell>
          <cell r="P14549">
            <v>0</v>
          </cell>
          <cell r="Q14549">
            <v>4722.34</v>
          </cell>
          <cell r="R14549">
            <v>0</v>
          </cell>
          <cell r="S14549">
            <v>0</v>
          </cell>
          <cell r="T14549">
            <v>0</v>
          </cell>
          <cell r="U14549">
            <v>5767</v>
          </cell>
          <cell r="V14549">
            <v>0</v>
          </cell>
          <cell r="W14549">
            <v>-1951.62</v>
          </cell>
        </row>
        <row r="14550">
          <cell r="A14550">
            <v>1312289</v>
          </cell>
          <cell r="B14550">
            <v>202004</v>
          </cell>
          <cell r="C14550">
            <v>1</v>
          </cell>
          <cell r="D14550">
            <v>215</v>
          </cell>
          <cell r="E14550" t="str">
            <v>AEPX-85402014</v>
          </cell>
          <cell r="F14550" t="str">
            <v>Retired</v>
          </cell>
          <cell r="G14550">
            <v>313207</v>
          </cell>
          <cell r="H14550" t="str">
            <v>AEPX-85402014</v>
          </cell>
          <cell r="I14550" t="str">
            <v>Retired</v>
          </cell>
          <cell r="J14550">
            <v>3701</v>
          </cell>
          <cell r="K14550">
            <v>3701</v>
          </cell>
          <cell r="L14550" t="str">
            <v>842 Operating Leases</v>
          </cell>
          <cell r="M14550" t="str">
            <v>Appalachian Power - Gen</v>
          </cell>
          <cell r="N14550">
            <v>-8537.7199999999993</v>
          </cell>
          <cell r="O14550">
            <v>8537.7199999999993</v>
          </cell>
          <cell r="P14550">
            <v>0</v>
          </cell>
          <cell r="Q14550">
            <v>4722.34</v>
          </cell>
          <cell r="R14550">
            <v>0</v>
          </cell>
          <cell r="S14550">
            <v>0</v>
          </cell>
          <cell r="T14550">
            <v>0</v>
          </cell>
          <cell r="U14550">
            <v>5767</v>
          </cell>
          <cell r="V14550">
            <v>0</v>
          </cell>
          <cell r="W14550">
            <v>-1951.62</v>
          </cell>
        </row>
        <row r="14551">
          <cell r="A14551">
            <v>1312290</v>
          </cell>
          <cell r="B14551">
            <v>202004</v>
          </cell>
          <cell r="C14551">
            <v>1</v>
          </cell>
          <cell r="D14551">
            <v>215</v>
          </cell>
          <cell r="E14551" t="str">
            <v>AEPX-85412014</v>
          </cell>
          <cell r="F14551" t="str">
            <v>Retired</v>
          </cell>
          <cell r="G14551">
            <v>313208</v>
          </cell>
          <cell r="H14551" t="str">
            <v>AEPX-85412014</v>
          </cell>
          <cell r="I14551" t="str">
            <v>Retired</v>
          </cell>
          <cell r="J14551">
            <v>3701</v>
          </cell>
          <cell r="K14551">
            <v>3701</v>
          </cell>
          <cell r="L14551" t="str">
            <v>842 Operating Leases</v>
          </cell>
          <cell r="M14551" t="str">
            <v>Appalachian Power - Gen</v>
          </cell>
          <cell r="N14551">
            <v>-8537.7199999999993</v>
          </cell>
          <cell r="O14551">
            <v>8537.7199999999993</v>
          </cell>
          <cell r="P14551">
            <v>0</v>
          </cell>
          <cell r="Q14551">
            <v>4722.34</v>
          </cell>
          <cell r="R14551">
            <v>0</v>
          </cell>
          <cell r="S14551">
            <v>0</v>
          </cell>
          <cell r="T14551">
            <v>0</v>
          </cell>
          <cell r="U14551">
            <v>5767</v>
          </cell>
          <cell r="V14551">
            <v>0</v>
          </cell>
          <cell r="W14551">
            <v>-1951.62</v>
          </cell>
        </row>
        <row r="14552">
          <cell r="A14552">
            <v>1312291</v>
          </cell>
          <cell r="B14552">
            <v>202004</v>
          </cell>
          <cell r="C14552">
            <v>1</v>
          </cell>
          <cell r="D14552">
            <v>215</v>
          </cell>
          <cell r="E14552" t="str">
            <v>AEPX-85422014</v>
          </cell>
          <cell r="F14552" t="str">
            <v>Retired</v>
          </cell>
          <cell r="G14552">
            <v>313209</v>
          </cell>
          <cell r="H14552" t="str">
            <v>AEPX-85422014</v>
          </cell>
          <cell r="I14552" t="str">
            <v>Retired</v>
          </cell>
          <cell r="J14552">
            <v>3701</v>
          </cell>
          <cell r="K14552">
            <v>3701</v>
          </cell>
          <cell r="L14552" t="str">
            <v>842 Operating Leases</v>
          </cell>
          <cell r="M14552" t="str">
            <v>Appalachian Power - Gen</v>
          </cell>
          <cell r="N14552">
            <v>-8537.7199999999993</v>
          </cell>
          <cell r="O14552">
            <v>8537.7199999999993</v>
          </cell>
          <cell r="P14552">
            <v>0</v>
          </cell>
          <cell r="Q14552">
            <v>4722.34</v>
          </cell>
          <cell r="R14552">
            <v>0</v>
          </cell>
          <cell r="S14552">
            <v>0</v>
          </cell>
          <cell r="T14552">
            <v>0</v>
          </cell>
          <cell r="U14552">
            <v>5767</v>
          </cell>
          <cell r="V14552">
            <v>0</v>
          </cell>
          <cell r="W14552">
            <v>-1951.62</v>
          </cell>
        </row>
        <row r="14553">
          <cell r="A14553">
            <v>1312292</v>
          </cell>
          <cell r="B14553">
            <v>202004</v>
          </cell>
          <cell r="C14553">
            <v>1</v>
          </cell>
          <cell r="D14553">
            <v>215</v>
          </cell>
          <cell r="E14553" t="str">
            <v>AEPX-85432014</v>
          </cell>
          <cell r="F14553" t="str">
            <v>Retired</v>
          </cell>
          <cell r="G14553">
            <v>313210</v>
          </cell>
          <cell r="H14553" t="str">
            <v>AEPX-85432014</v>
          </cell>
          <cell r="I14553" t="str">
            <v>Retired</v>
          </cell>
          <cell r="J14553">
            <v>3701</v>
          </cell>
          <cell r="K14553">
            <v>3701</v>
          </cell>
          <cell r="L14553" t="str">
            <v>842 Operating Leases</v>
          </cell>
          <cell r="M14553" t="str">
            <v>Appalachian Power - Gen</v>
          </cell>
          <cell r="N14553">
            <v>-8537.7199999999993</v>
          </cell>
          <cell r="O14553">
            <v>8537.7199999999993</v>
          </cell>
          <cell r="P14553">
            <v>0</v>
          </cell>
          <cell r="Q14553">
            <v>4722.34</v>
          </cell>
          <cell r="R14553">
            <v>0</v>
          </cell>
          <cell r="S14553">
            <v>0</v>
          </cell>
          <cell r="T14553">
            <v>0</v>
          </cell>
          <cell r="U14553">
            <v>5767</v>
          </cell>
          <cell r="V14553">
            <v>0</v>
          </cell>
          <cell r="W14553">
            <v>-1951.62</v>
          </cell>
        </row>
        <row r="14554">
          <cell r="A14554">
            <v>1312293</v>
          </cell>
          <cell r="B14554">
            <v>202004</v>
          </cell>
          <cell r="C14554">
            <v>1</v>
          </cell>
          <cell r="D14554">
            <v>215</v>
          </cell>
          <cell r="E14554" t="str">
            <v>AEPX-85442014</v>
          </cell>
          <cell r="F14554" t="str">
            <v>Retired</v>
          </cell>
          <cell r="G14554">
            <v>313211</v>
          </cell>
          <cell r="H14554" t="str">
            <v>AEPX-85442014</v>
          </cell>
          <cell r="I14554" t="str">
            <v>Retired</v>
          </cell>
          <cell r="J14554">
            <v>3701</v>
          </cell>
          <cell r="K14554">
            <v>3701</v>
          </cell>
          <cell r="L14554" t="str">
            <v>842 Operating Leases</v>
          </cell>
          <cell r="M14554" t="str">
            <v>Appalachian Power - Gen</v>
          </cell>
          <cell r="N14554">
            <v>-8537.7199999999993</v>
          </cell>
          <cell r="O14554">
            <v>8537.7199999999993</v>
          </cell>
          <cell r="P14554">
            <v>0</v>
          </cell>
          <cell r="Q14554">
            <v>4722.34</v>
          </cell>
          <cell r="R14554">
            <v>0</v>
          </cell>
          <cell r="S14554">
            <v>0</v>
          </cell>
          <cell r="T14554">
            <v>0</v>
          </cell>
          <cell r="U14554">
            <v>5767</v>
          </cell>
          <cell r="V14554">
            <v>0</v>
          </cell>
          <cell r="W14554">
            <v>-1951.62</v>
          </cell>
        </row>
        <row r="14555">
          <cell r="A14555">
            <v>1312294</v>
          </cell>
          <cell r="B14555">
            <v>202004</v>
          </cell>
          <cell r="C14555">
            <v>1</v>
          </cell>
          <cell r="D14555">
            <v>215</v>
          </cell>
          <cell r="E14555" t="str">
            <v>AEPX-85452014</v>
          </cell>
          <cell r="F14555" t="str">
            <v>Retired</v>
          </cell>
          <cell r="G14555">
            <v>313212</v>
          </cell>
          <cell r="H14555" t="str">
            <v>AEPX-85452014</v>
          </cell>
          <cell r="I14555" t="str">
            <v>Retired</v>
          </cell>
          <cell r="J14555">
            <v>3701</v>
          </cell>
          <cell r="K14555">
            <v>3701</v>
          </cell>
          <cell r="L14555" t="str">
            <v>842 Operating Leases</v>
          </cell>
          <cell r="M14555" t="str">
            <v>Appalachian Power - Gen</v>
          </cell>
          <cell r="N14555">
            <v>-8537.7199999999993</v>
          </cell>
          <cell r="O14555">
            <v>8537.7199999999993</v>
          </cell>
          <cell r="P14555">
            <v>0</v>
          </cell>
          <cell r="Q14555">
            <v>4722.34</v>
          </cell>
          <cell r="R14555">
            <v>0</v>
          </cell>
          <cell r="S14555">
            <v>0</v>
          </cell>
          <cell r="T14555">
            <v>0</v>
          </cell>
          <cell r="U14555">
            <v>5767</v>
          </cell>
          <cell r="V14555">
            <v>0</v>
          </cell>
          <cell r="W14555">
            <v>-1951.62</v>
          </cell>
        </row>
        <row r="14556">
          <cell r="A14556">
            <v>1312295</v>
          </cell>
          <cell r="B14556">
            <v>202004</v>
          </cell>
          <cell r="C14556">
            <v>1</v>
          </cell>
          <cell r="D14556">
            <v>215</v>
          </cell>
          <cell r="E14556" t="str">
            <v>AEPX-85462014</v>
          </cell>
          <cell r="F14556" t="str">
            <v>Retired</v>
          </cell>
          <cell r="G14556">
            <v>313213</v>
          </cell>
          <cell r="H14556" t="str">
            <v>AEPX-85462014</v>
          </cell>
          <cell r="I14556" t="str">
            <v>Retired</v>
          </cell>
          <cell r="J14556">
            <v>3701</v>
          </cell>
          <cell r="K14556">
            <v>3701</v>
          </cell>
          <cell r="L14556" t="str">
            <v>842 Operating Leases</v>
          </cell>
          <cell r="M14556" t="str">
            <v>Appalachian Power - Gen</v>
          </cell>
          <cell r="N14556">
            <v>-8537.7199999999993</v>
          </cell>
          <cell r="O14556">
            <v>8537.7199999999993</v>
          </cell>
          <cell r="P14556">
            <v>0</v>
          </cell>
          <cell r="Q14556">
            <v>4722.34</v>
          </cell>
          <cell r="R14556">
            <v>0</v>
          </cell>
          <cell r="S14556">
            <v>0</v>
          </cell>
          <cell r="T14556">
            <v>0</v>
          </cell>
          <cell r="U14556">
            <v>5767</v>
          </cell>
          <cell r="V14556">
            <v>0</v>
          </cell>
          <cell r="W14556">
            <v>-1951.62</v>
          </cell>
        </row>
        <row r="14557">
          <cell r="A14557">
            <v>1312296</v>
          </cell>
          <cell r="B14557">
            <v>202004</v>
          </cell>
          <cell r="C14557">
            <v>1</v>
          </cell>
          <cell r="D14557">
            <v>215</v>
          </cell>
          <cell r="E14557" t="str">
            <v>AEPX-85472014</v>
          </cell>
          <cell r="F14557" t="str">
            <v>Retired</v>
          </cell>
          <cell r="G14557">
            <v>313214</v>
          </cell>
          <cell r="H14557" t="str">
            <v>AEPX-85472014</v>
          </cell>
          <cell r="I14557" t="str">
            <v>Retired</v>
          </cell>
          <cell r="J14557">
            <v>3701</v>
          </cell>
          <cell r="K14557">
            <v>3701</v>
          </cell>
          <cell r="L14557" t="str">
            <v>842 Operating Leases</v>
          </cell>
          <cell r="M14557" t="str">
            <v>Appalachian Power - Gen</v>
          </cell>
          <cell r="N14557">
            <v>-8537.7199999999993</v>
          </cell>
          <cell r="O14557">
            <v>8537.7199999999993</v>
          </cell>
          <cell r="P14557">
            <v>0</v>
          </cell>
          <cell r="Q14557">
            <v>4722.34</v>
          </cell>
          <cell r="R14557">
            <v>0</v>
          </cell>
          <cell r="S14557">
            <v>0</v>
          </cell>
          <cell r="T14557">
            <v>0</v>
          </cell>
          <cell r="U14557">
            <v>5767</v>
          </cell>
          <cell r="V14557">
            <v>0</v>
          </cell>
          <cell r="W14557">
            <v>-1951.62</v>
          </cell>
        </row>
        <row r="14558">
          <cell r="A14558">
            <v>1312297</v>
          </cell>
          <cell r="B14558">
            <v>202004</v>
          </cell>
          <cell r="C14558">
            <v>1</v>
          </cell>
          <cell r="D14558">
            <v>215</v>
          </cell>
          <cell r="E14558" t="str">
            <v>AEPX-85482014</v>
          </cell>
          <cell r="F14558" t="str">
            <v>Retired</v>
          </cell>
          <cell r="G14558">
            <v>313215</v>
          </cell>
          <cell r="H14558" t="str">
            <v>AEPX-85482014</v>
          </cell>
          <cell r="I14558" t="str">
            <v>Retired</v>
          </cell>
          <cell r="J14558">
            <v>3701</v>
          </cell>
          <cell r="K14558">
            <v>3701</v>
          </cell>
          <cell r="L14558" t="str">
            <v>842 Operating Leases</v>
          </cell>
          <cell r="M14558" t="str">
            <v>Appalachian Power - Gen</v>
          </cell>
          <cell r="N14558">
            <v>-8537.7199999999993</v>
          </cell>
          <cell r="O14558">
            <v>8537.7199999999993</v>
          </cell>
          <cell r="P14558">
            <v>0</v>
          </cell>
          <cell r="Q14558">
            <v>4722.34</v>
          </cell>
          <cell r="R14558">
            <v>0</v>
          </cell>
          <cell r="S14558">
            <v>0</v>
          </cell>
          <cell r="T14558">
            <v>0</v>
          </cell>
          <cell r="U14558">
            <v>5767</v>
          </cell>
          <cell r="V14558">
            <v>0</v>
          </cell>
          <cell r="W14558">
            <v>-1951.62</v>
          </cell>
        </row>
        <row r="14559">
          <cell r="A14559">
            <v>1312298</v>
          </cell>
          <cell r="B14559">
            <v>202004</v>
          </cell>
          <cell r="C14559">
            <v>1</v>
          </cell>
          <cell r="D14559">
            <v>215</v>
          </cell>
          <cell r="E14559" t="str">
            <v>AEPX-85492014</v>
          </cell>
          <cell r="F14559" t="str">
            <v>Retired</v>
          </cell>
          <cell r="G14559">
            <v>313216</v>
          </cell>
          <cell r="H14559" t="str">
            <v>AEPX-85492014</v>
          </cell>
          <cell r="I14559" t="str">
            <v>Retired</v>
          </cell>
          <cell r="J14559">
            <v>3701</v>
          </cell>
          <cell r="K14559">
            <v>3701</v>
          </cell>
          <cell r="L14559" t="str">
            <v>842 Operating Leases</v>
          </cell>
          <cell r="M14559" t="str">
            <v>Appalachian Power - Gen</v>
          </cell>
          <cell r="N14559">
            <v>-8537.7199999999993</v>
          </cell>
          <cell r="O14559">
            <v>8537.7199999999993</v>
          </cell>
          <cell r="P14559">
            <v>0</v>
          </cell>
          <cell r="Q14559">
            <v>4722.34</v>
          </cell>
          <cell r="R14559">
            <v>0</v>
          </cell>
          <cell r="S14559">
            <v>0</v>
          </cell>
          <cell r="T14559">
            <v>0</v>
          </cell>
          <cell r="U14559">
            <v>5767</v>
          </cell>
          <cell r="V14559">
            <v>0</v>
          </cell>
          <cell r="W14559">
            <v>-1951.62</v>
          </cell>
        </row>
        <row r="14560">
          <cell r="A14560">
            <v>1312299</v>
          </cell>
          <cell r="B14560">
            <v>202004</v>
          </cell>
          <cell r="C14560">
            <v>1</v>
          </cell>
          <cell r="D14560">
            <v>215</v>
          </cell>
          <cell r="E14560" t="str">
            <v>AEPX-85502014</v>
          </cell>
          <cell r="F14560" t="str">
            <v>Retired</v>
          </cell>
          <cell r="G14560">
            <v>313217</v>
          </cell>
          <cell r="H14560" t="str">
            <v>AEPX-85502014</v>
          </cell>
          <cell r="I14560" t="str">
            <v>Retired</v>
          </cell>
          <cell r="J14560">
            <v>3701</v>
          </cell>
          <cell r="K14560">
            <v>3701</v>
          </cell>
          <cell r="L14560" t="str">
            <v>842 Operating Leases</v>
          </cell>
          <cell r="M14560" t="str">
            <v>Appalachian Power - Gen</v>
          </cell>
          <cell r="N14560">
            <v>-8537.7199999999993</v>
          </cell>
          <cell r="O14560">
            <v>8537.7199999999993</v>
          </cell>
          <cell r="P14560">
            <v>0</v>
          </cell>
          <cell r="Q14560">
            <v>4722.34</v>
          </cell>
          <cell r="R14560">
            <v>0</v>
          </cell>
          <cell r="S14560">
            <v>0</v>
          </cell>
          <cell r="T14560">
            <v>0</v>
          </cell>
          <cell r="U14560">
            <v>5767</v>
          </cell>
          <cell r="V14560">
            <v>0</v>
          </cell>
          <cell r="W14560">
            <v>-1951.62</v>
          </cell>
        </row>
        <row r="14561">
          <cell r="A14561">
            <v>1312300</v>
          </cell>
          <cell r="B14561">
            <v>202004</v>
          </cell>
          <cell r="C14561">
            <v>1</v>
          </cell>
          <cell r="D14561">
            <v>215</v>
          </cell>
          <cell r="E14561" t="str">
            <v>AEPX-85512014</v>
          </cell>
          <cell r="F14561" t="str">
            <v>Retired</v>
          </cell>
          <cell r="G14561">
            <v>313218</v>
          </cell>
          <cell r="H14561" t="str">
            <v>AEPX-85512014</v>
          </cell>
          <cell r="I14561" t="str">
            <v>Retired</v>
          </cell>
          <cell r="J14561">
            <v>3701</v>
          </cell>
          <cell r="K14561">
            <v>3701</v>
          </cell>
          <cell r="L14561" t="str">
            <v>842 Operating Leases</v>
          </cell>
          <cell r="M14561" t="str">
            <v>Appalachian Power - Gen</v>
          </cell>
          <cell r="N14561">
            <v>-8537.7199999999993</v>
          </cell>
          <cell r="O14561">
            <v>8537.7199999999993</v>
          </cell>
          <cell r="P14561">
            <v>0</v>
          </cell>
          <cell r="Q14561">
            <v>4722.34</v>
          </cell>
          <cell r="R14561">
            <v>0</v>
          </cell>
          <cell r="S14561">
            <v>0</v>
          </cell>
          <cell r="T14561">
            <v>0</v>
          </cell>
          <cell r="U14561">
            <v>5767</v>
          </cell>
          <cell r="V14561">
            <v>0</v>
          </cell>
          <cell r="W14561">
            <v>-1951.62</v>
          </cell>
        </row>
        <row r="14562">
          <cell r="A14562">
            <v>1312301</v>
          </cell>
          <cell r="B14562">
            <v>202004</v>
          </cell>
          <cell r="C14562">
            <v>1</v>
          </cell>
          <cell r="D14562">
            <v>215</v>
          </cell>
          <cell r="E14562" t="str">
            <v>AEPX-85522014</v>
          </cell>
          <cell r="F14562" t="str">
            <v>Retired</v>
          </cell>
          <cell r="G14562">
            <v>313219</v>
          </cell>
          <cell r="H14562" t="str">
            <v>AEPX-85522014</v>
          </cell>
          <cell r="I14562" t="str">
            <v>Retired</v>
          </cell>
          <cell r="J14562">
            <v>3701</v>
          </cell>
          <cell r="K14562">
            <v>3701</v>
          </cell>
          <cell r="L14562" t="str">
            <v>842 Operating Leases</v>
          </cell>
          <cell r="M14562" t="str">
            <v>Appalachian Power - Gen</v>
          </cell>
          <cell r="N14562">
            <v>-8537.7199999999993</v>
          </cell>
          <cell r="O14562">
            <v>8537.7199999999993</v>
          </cell>
          <cell r="P14562">
            <v>0</v>
          </cell>
          <cell r="Q14562">
            <v>4722.34</v>
          </cell>
          <cell r="R14562">
            <v>0</v>
          </cell>
          <cell r="S14562">
            <v>0</v>
          </cell>
          <cell r="T14562">
            <v>0</v>
          </cell>
          <cell r="U14562">
            <v>5767</v>
          </cell>
          <cell r="V14562">
            <v>0</v>
          </cell>
          <cell r="W14562">
            <v>-1951.62</v>
          </cell>
        </row>
        <row r="14563">
          <cell r="A14563">
            <v>1312302</v>
          </cell>
          <cell r="B14563">
            <v>202004</v>
          </cell>
          <cell r="C14563">
            <v>1</v>
          </cell>
          <cell r="D14563">
            <v>215</v>
          </cell>
          <cell r="E14563" t="str">
            <v>AEPX-85532014</v>
          </cell>
          <cell r="F14563" t="str">
            <v>Retired</v>
          </cell>
          <cell r="G14563">
            <v>313220</v>
          </cell>
          <cell r="H14563" t="str">
            <v>AEPX-85532014</v>
          </cell>
          <cell r="I14563" t="str">
            <v>Retired</v>
          </cell>
          <cell r="J14563">
            <v>3701</v>
          </cell>
          <cell r="K14563">
            <v>3701</v>
          </cell>
          <cell r="L14563" t="str">
            <v>842 Operating Leases</v>
          </cell>
          <cell r="M14563" t="str">
            <v>Appalachian Power - Gen</v>
          </cell>
          <cell r="N14563">
            <v>-8537.7199999999993</v>
          </cell>
          <cell r="O14563">
            <v>8537.7199999999993</v>
          </cell>
          <cell r="P14563">
            <v>0</v>
          </cell>
          <cell r="Q14563">
            <v>4722.34</v>
          </cell>
          <cell r="R14563">
            <v>0</v>
          </cell>
          <cell r="S14563">
            <v>0</v>
          </cell>
          <cell r="T14563">
            <v>0</v>
          </cell>
          <cell r="U14563">
            <v>5767</v>
          </cell>
          <cell r="V14563">
            <v>0</v>
          </cell>
          <cell r="W14563">
            <v>-1951.62</v>
          </cell>
        </row>
        <row r="14564">
          <cell r="A14564">
            <v>1312303</v>
          </cell>
          <cell r="B14564">
            <v>202004</v>
          </cell>
          <cell r="C14564">
            <v>1</v>
          </cell>
          <cell r="D14564">
            <v>215</v>
          </cell>
          <cell r="E14564" t="str">
            <v>AEPX-85542014</v>
          </cell>
          <cell r="F14564" t="str">
            <v>Retired</v>
          </cell>
          <cell r="G14564">
            <v>313221</v>
          </cell>
          <cell r="H14564" t="str">
            <v>AEPX-85542014</v>
          </cell>
          <cell r="I14564" t="str">
            <v>Retired</v>
          </cell>
          <cell r="J14564">
            <v>3701</v>
          </cell>
          <cell r="K14564">
            <v>3701</v>
          </cell>
          <cell r="L14564" t="str">
            <v>842 Operating Leases</v>
          </cell>
          <cell r="M14564" t="str">
            <v>Appalachian Power - Gen</v>
          </cell>
          <cell r="N14564">
            <v>-8537.7199999999993</v>
          </cell>
          <cell r="O14564">
            <v>8537.7199999999993</v>
          </cell>
          <cell r="P14564">
            <v>0</v>
          </cell>
          <cell r="Q14564">
            <v>4722.34</v>
          </cell>
          <cell r="R14564">
            <v>0</v>
          </cell>
          <cell r="S14564">
            <v>0</v>
          </cell>
          <cell r="T14564">
            <v>0</v>
          </cell>
          <cell r="U14564">
            <v>5767</v>
          </cell>
          <cell r="V14564">
            <v>0</v>
          </cell>
          <cell r="W14564">
            <v>-1951.62</v>
          </cell>
        </row>
        <row r="14565">
          <cell r="A14565">
            <v>1312304</v>
          </cell>
          <cell r="B14565">
            <v>202004</v>
          </cell>
          <cell r="C14565">
            <v>1</v>
          </cell>
          <cell r="D14565">
            <v>215</v>
          </cell>
          <cell r="E14565" t="str">
            <v>AEPX-85552014</v>
          </cell>
          <cell r="F14565" t="str">
            <v>Retired</v>
          </cell>
          <cell r="G14565">
            <v>313222</v>
          </cell>
          <cell r="H14565" t="str">
            <v>AEPX-85552014</v>
          </cell>
          <cell r="I14565" t="str">
            <v>Retired</v>
          </cell>
          <cell r="J14565">
            <v>3701</v>
          </cell>
          <cell r="K14565">
            <v>3701</v>
          </cell>
          <cell r="L14565" t="str">
            <v>842 Operating Leases</v>
          </cell>
          <cell r="M14565" t="str">
            <v>Appalachian Power - Gen</v>
          </cell>
          <cell r="N14565">
            <v>-8537.7199999999993</v>
          </cell>
          <cell r="O14565">
            <v>8537.7199999999993</v>
          </cell>
          <cell r="P14565">
            <v>0</v>
          </cell>
          <cell r="Q14565">
            <v>4722.34</v>
          </cell>
          <cell r="R14565">
            <v>0</v>
          </cell>
          <cell r="S14565">
            <v>0</v>
          </cell>
          <cell r="T14565">
            <v>0</v>
          </cell>
          <cell r="U14565">
            <v>5767</v>
          </cell>
          <cell r="V14565">
            <v>0</v>
          </cell>
          <cell r="W14565">
            <v>-1951.62</v>
          </cell>
        </row>
        <row r="14566">
          <cell r="A14566">
            <v>1312305</v>
          </cell>
          <cell r="B14566">
            <v>202004</v>
          </cell>
          <cell r="C14566">
            <v>1</v>
          </cell>
          <cell r="D14566">
            <v>215</v>
          </cell>
          <cell r="E14566" t="str">
            <v>AEPX-85562014</v>
          </cell>
          <cell r="F14566" t="str">
            <v>Retired</v>
          </cell>
          <cell r="G14566">
            <v>313223</v>
          </cell>
          <cell r="H14566" t="str">
            <v>AEPX-85562014</v>
          </cell>
          <cell r="I14566" t="str">
            <v>Retired</v>
          </cell>
          <cell r="J14566">
            <v>3701</v>
          </cell>
          <cell r="K14566">
            <v>3701</v>
          </cell>
          <cell r="L14566" t="str">
            <v>842 Operating Leases</v>
          </cell>
          <cell r="M14566" t="str">
            <v>Appalachian Power - Gen</v>
          </cell>
          <cell r="N14566">
            <v>-8537.7199999999993</v>
          </cell>
          <cell r="O14566">
            <v>8537.7199999999993</v>
          </cell>
          <cell r="P14566">
            <v>0</v>
          </cell>
          <cell r="Q14566">
            <v>4722.34</v>
          </cell>
          <cell r="R14566">
            <v>0</v>
          </cell>
          <cell r="S14566">
            <v>0</v>
          </cell>
          <cell r="T14566">
            <v>0</v>
          </cell>
          <cell r="U14566">
            <v>5767</v>
          </cell>
          <cell r="V14566">
            <v>0</v>
          </cell>
          <cell r="W14566">
            <v>-1951.62</v>
          </cell>
        </row>
        <row r="14567">
          <cell r="A14567">
            <v>1312306</v>
          </cell>
          <cell r="B14567">
            <v>202004</v>
          </cell>
          <cell r="C14567">
            <v>1</v>
          </cell>
          <cell r="D14567">
            <v>215</v>
          </cell>
          <cell r="E14567" t="str">
            <v>AEPX-85572014</v>
          </cell>
          <cell r="F14567" t="str">
            <v>Retired</v>
          </cell>
          <cell r="G14567">
            <v>313224</v>
          </cell>
          <cell r="H14567" t="str">
            <v>AEPX-85572014</v>
          </cell>
          <cell r="I14567" t="str">
            <v>Retired</v>
          </cell>
          <cell r="J14567">
            <v>3701</v>
          </cell>
          <cell r="K14567">
            <v>3701</v>
          </cell>
          <cell r="L14567" t="str">
            <v>842 Operating Leases</v>
          </cell>
          <cell r="M14567" t="str">
            <v>Appalachian Power - Gen</v>
          </cell>
          <cell r="N14567">
            <v>-8537.7199999999993</v>
          </cell>
          <cell r="O14567">
            <v>8537.7199999999993</v>
          </cell>
          <cell r="P14567">
            <v>0</v>
          </cell>
          <cell r="Q14567">
            <v>4722.34</v>
          </cell>
          <cell r="R14567">
            <v>0</v>
          </cell>
          <cell r="S14567">
            <v>0</v>
          </cell>
          <cell r="T14567">
            <v>0</v>
          </cell>
          <cell r="U14567">
            <v>5767</v>
          </cell>
          <cell r="V14567">
            <v>0</v>
          </cell>
          <cell r="W14567">
            <v>-1951.62</v>
          </cell>
        </row>
        <row r="14568">
          <cell r="A14568">
            <v>1312307</v>
          </cell>
          <cell r="B14568">
            <v>202004</v>
          </cell>
          <cell r="C14568">
            <v>1</v>
          </cell>
          <cell r="D14568">
            <v>215</v>
          </cell>
          <cell r="E14568" t="str">
            <v>AEPX-85582014</v>
          </cell>
          <cell r="F14568" t="str">
            <v>Retired</v>
          </cell>
          <cell r="G14568">
            <v>313225</v>
          </cell>
          <cell r="H14568" t="str">
            <v>AEPX-85582014</v>
          </cell>
          <cell r="I14568" t="str">
            <v>Retired</v>
          </cell>
          <cell r="J14568">
            <v>3701</v>
          </cell>
          <cell r="K14568">
            <v>3701</v>
          </cell>
          <cell r="L14568" t="str">
            <v>842 Operating Leases</v>
          </cell>
          <cell r="M14568" t="str">
            <v>Appalachian Power - Gen</v>
          </cell>
          <cell r="N14568">
            <v>-8537.7199999999993</v>
          </cell>
          <cell r="O14568">
            <v>8537.7199999999993</v>
          </cell>
          <cell r="P14568">
            <v>0</v>
          </cell>
          <cell r="Q14568">
            <v>4722.34</v>
          </cell>
          <cell r="R14568">
            <v>0</v>
          </cell>
          <cell r="S14568">
            <v>0</v>
          </cell>
          <cell r="T14568">
            <v>0</v>
          </cell>
          <cell r="U14568">
            <v>5767</v>
          </cell>
          <cell r="V14568">
            <v>0</v>
          </cell>
          <cell r="W14568">
            <v>-1951.62</v>
          </cell>
        </row>
        <row r="14569">
          <cell r="A14569">
            <v>1312308</v>
          </cell>
          <cell r="B14569">
            <v>202004</v>
          </cell>
          <cell r="C14569">
            <v>1</v>
          </cell>
          <cell r="D14569">
            <v>215</v>
          </cell>
          <cell r="E14569" t="str">
            <v>AEPX-85592014</v>
          </cell>
          <cell r="F14569" t="str">
            <v>Retired</v>
          </cell>
          <cell r="G14569">
            <v>313226</v>
          </cell>
          <cell r="H14569" t="str">
            <v>AEPX-85592014</v>
          </cell>
          <cell r="I14569" t="str">
            <v>Retired</v>
          </cell>
          <cell r="J14569">
            <v>3701</v>
          </cell>
          <cell r="K14569">
            <v>3701</v>
          </cell>
          <cell r="L14569" t="str">
            <v>842 Operating Leases</v>
          </cell>
          <cell r="M14569" t="str">
            <v>Appalachian Power - Gen</v>
          </cell>
          <cell r="N14569">
            <v>-8537.7199999999993</v>
          </cell>
          <cell r="O14569">
            <v>8537.7199999999993</v>
          </cell>
          <cell r="P14569">
            <v>0</v>
          </cell>
          <cell r="Q14569">
            <v>4722.34</v>
          </cell>
          <cell r="R14569">
            <v>0</v>
          </cell>
          <cell r="S14569">
            <v>0</v>
          </cell>
          <cell r="T14569">
            <v>0</v>
          </cell>
          <cell r="U14569">
            <v>5767</v>
          </cell>
          <cell r="V14569">
            <v>0</v>
          </cell>
          <cell r="W14569">
            <v>-1951.62</v>
          </cell>
        </row>
        <row r="14570">
          <cell r="A14570">
            <v>1312309</v>
          </cell>
          <cell r="B14570">
            <v>202004</v>
          </cell>
          <cell r="C14570">
            <v>1</v>
          </cell>
          <cell r="D14570">
            <v>215</v>
          </cell>
          <cell r="E14570" t="str">
            <v>AEPX-85602014</v>
          </cell>
          <cell r="F14570" t="str">
            <v>Retired</v>
          </cell>
          <cell r="G14570">
            <v>313227</v>
          </cell>
          <cell r="H14570" t="str">
            <v>AEPX-85602014</v>
          </cell>
          <cell r="I14570" t="str">
            <v>Retired</v>
          </cell>
          <cell r="J14570">
            <v>3701</v>
          </cell>
          <cell r="K14570">
            <v>3701</v>
          </cell>
          <cell r="L14570" t="str">
            <v>842 Operating Leases</v>
          </cell>
          <cell r="M14570" t="str">
            <v>Appalachian Power - Gen</v>
          </cell>
          <cell r="N14570">
            <v>-8537.7199999999993</v>
          </cell>
          <cell r="O14570">
            <v>8537.7199999999993</v>
          </cell>
          <cell r="P14570">
            <v>0</v>
          </cell>
          <cell r="Q14570">
            <v>4722.34</v>
          </cell>
          <cell r="R14570">
            <v>0</v>
          </cell>
          <cell r="S14570">
            <v>0</v>
          </cell>
          <cell r="T14570">
            <v>0</v>
          </cell>
          <cell r="U14570">
            <v>5767</v>
          </cell>
          <cell r="V14570">
            <v>0</v>
          </cell>
          <cell r="W14570">
            <v>-1951.62</v>
          </cell>
        </row>
        <row r="14571">
          <cell r="A14571">
            <v>1312310</v>
          </cell>
          <cell r="B14571">
            <v>202004</v>
          </cell>
          <cell r="C14571">
            <v>1</v>
          </cell>
          <cell r="D14571">
            <v>215</v>
          </cell>
          <cell r="E14571" t="str">
            <v>AEPX-85612014</v>
          </cell>
          <cell r="F14571" t="str">
            <v>Retired</v>
          </cell>
          <cell r="G14571">
            <v>313228</v>
          </cell>
          <cell r="H14571" t="str">
            <v>AEPX-85612014</v>
          </cell>
          <cell r="I14571" t="str">
            <v>Retired</v>
          </cell>
          <cell r="J14571">
            <v>3701</v>
          </cell>
          <cell r="K14571">
            <v>3701</v>
          </cell>
          <cell r="L14571" t="str">
            <v>842 Operating Leases</v>
          </cell>
          <cell r="M14571" t="str">
            <v>Appalachian Power - Gen</v>
          </cell>
          <cell r="N14571">
            <v>-8537.7199999999993</v>
          </cell>
          <cell r="O14571">
            <v>8537.7199999999993</v>
          </cell>
          <cell r="P14571">
            <v>0</v>
          </cell>
          <cell r="Q14571">
            <v>4722.34</v>
          </cell>
          <cell r="R14571">
            <v>0</v>
          </cell>
          <cell r="S14571">
            <v>0</v>
          </cell>
          <cell r="T14571">
            <v>0</v>
          </cell>
          <cell r="U14571">
            <v>5767</v>
          </cell>
          <cell r="V14571">
            <v>0</v>
          </cell>
          <cell r="W14571">
            <v>-1951.62</v>
          </cell>
        </row>
        <row r="14572">
          <cell r="A14572">
            <v>1312311</v>
          </cell>
          <cell r="B14572">
            <v>202004</v>
          </cell>
          <cell r="C14572">
            <v>1</v>
          </cell>
          <cell r="D14572">
            <v>215</v>
          </cell>
          <cell r="E14572" t="str">
            <v>AEPX-85622014</v>
          </cell>
          <cell r="F14572" t="str">
            <v>Retired</v>
          </cell>
          <cell r="G14572">
            <v>313229</v>
          </cell>
          <cell r="H14572" t="str">
            <v>AEPX-85622014</v>
          </cell>
          <cell r="I14572" t="str">
            <v>Retired</v>
          </cell>
          <cell r="J14572">
            <v>3701</v>
          </cell>
          <cell r="K14572">
            <v>3701</v>
          </cell>
          <cell r="L14572" t="str">
            <v>842 Operating Leases</v>
          </cell>
          <cell r="M14572" t="str">
            <v>Appalachian Power - Gen</v>
          </cell>
          <cell r="N14572">
            <v>-8537.7199999999993</v>
          </cell>
          <cell r="O14572">
            <v>8537.7199999999993</v>
          </cell>
          <cell r="P14572">
            <v>0</v>
          </cell>
          <cell r="Q14572">
            <v>4722.34</v>
          </cell>
          <cell r="R14572">
            <v>0</v>
          </cell>
          <cell r="S14572">
            <v>0</v>
          </cell>
          <cell r="T14572">
            <v>0</v>
          </cell>
          <cell r="U14572">
            <v>5767</v>
          </cell>
          <cell r="V14572">
            <v>0</v>
          </cell>
          <cell r="W14572">
            <v>-1951.62</v>
          </cell>
        </row>
        <row r="14573">
          <cell r="A14573">
            <v>1312312</v>
          </cell>
          <cell r="B14573">
            <v>202004</v>
          </cell>
          <cell r="C14573">
            <v>1</v>
          </cell>
          <cell r="D14573">
            <v>215</v>
          </cell>
          <cell r="E14573" t="str">
            <v>AEPX-85632014</v>
          </cell>
          <cell r="F14573" t="str">
            <v>Retired</v>
          </cell>
          <cell r="G14573">
            <v>313230</v>
          </cell>
          <cell r="H14573" t="str">
            <v>AEPX-85632014</v>
          </cell>
          <cell r="I14573" t="str">
            <v>Retired</v>
          </cell>
          <cell r="J14573">
            <v>3701</v>
          </cell>
          <cell r="K14573">
            <v>3701</v>
          </cell>
          <cell r="L14573" t="str">
            <v>842 Operating Leases</v>
          </cell>
          <cell r="M14573" t="str">
            <v>Appalachian Power - Gen</v>
          </cell>
          <cell r="N14573">
            <v>-8537.7199999999993</v>
          </cell>
          <cell r="O14573">
            <v>8537.7199999999993</v>
          </cell>
          <cell r="P14573">
            <v>0</v>
          </cell>
          <cell r="Q14573">
            <v>4722.34</v>
          </cell>
          <cell r="R14573">
            <v>0</v>
          </cell>
          <cell r="S14573">
            <v>0</v>
          </cell>
          <cell r="T14573">
            <v>0</v>
          </cell>
          <cell r="U14573">
            <v>5767</v>
          </cell>
          <cell r="V14573">
            <v>0</v>
          </cell>
          <cell r="W14573">
            <v>-1951.62</v>
          </cell>
        </row>
        <row r="14574">
          <cell r="A14574">
            <v>1312313</v>
          </cell>
          <cell r="B14574">
            <v>202004</v>
          </cell>
          <cell r="C14574">
            <v>1</v>
          </cell>
          <cell r="D14574">
            <v>215</v>
          </cell>
          <cell r="E14574" t="str">
            <v>AEPX-85642014</v>
          </cell>
          <cell r="F14574" t="str">
            <v>Retired</v>
          </cell>
          <cell r="G14574">
            <v>313231</v>
          </cell>
          <cell r="H14574" t="str">
            <v>AEPX-85642014</v>
          </cell>
          <cell r="I14574" t="str">
            <v>Retired</v>
          </cell>
          <cell r="J14574">
            <v>3701</v>
          </cell>
          <cell r="K14574">
            <v>3701</v>
          </cell>
          <cell r="L14574" t="str">
            <v>842 Operating Leases</v>
          </cell>
          <cell r="M14574" t="str">
            <v>Appalachian Power - Gen</v>
          </cell>
          <cell r="N14574">
            <v>-8537.7199999999993</v>
          </cell>
          <cell r="O14574">
            <v>8537.7199999999993</v>
          </cell>
          <cell r="P14574">
            <v>0</v>
          </cell>
          <cell r="Q14574">
            <v>4722.34</v>
          </cell>
          <cell r="R14574">
            <v>0</v>
          </cell>
          <cell r="S14574">
            <v>0</v>
          </cell>
          <cell r="T14574">
            <v>0</v>
          </cell>
          <cell r="U14574">
            <v>5767</v>
          </cell>
          <cell r="V14574">
            <v>0</v>
          </cell>
          <cell r="W14574">
            <v>-1951.62</v>
          </cell>
        </row>
        <row r="14575">
          <cell r="A14575">
            <v>1312314</v>
          </cell>
          <cell r="B14575">
            <v>202004</v>
          </cell>
          <cell r="C14575">
            <v>1</v>
          </cell>
          <cell r="D14575">
            <v>215</v>
          </cell>
          <cell r="E14575" t="str">
            <v>AEPX-85652014</v>
          </cell>
          <cell r="F14575" t="str">
            <v>Retired</v>
          </cell>
          <cell r="G14575">
            <v>313232</v>
          </cell>
          <cell r="H14575" t="str">
            <v>AEPX-85652014</v>
          </cell>
          <cell r="I14575" t="str">
            <v>Retired</v>
          </cell>
          <cell r="J14575">
            <v>3701</v>
          </cell>
          <cell r="K14575">
            <v>3701</v>
          </cell>
          <cell r="L14575" t="str">
            <v>842 Operating Leases</v>
          </cell>
          <cell r="M14575" t="str">
            <v>Appalachian Power - Gen</v>
          </cell>
          <cell r="N14575">
            <v>-8537.7199999999993</v>
          </cell>
          <cell r="O14575">
            <v>8537.7199999999993</v>
          </cell>
          <cell r="P14575">
            <v>0</v>
          </cell>
          <cell r="Q14575">
            <v>4722.34</v>
          </cell>
          <cell r="R14575">
            <v>0</v>
          </cell>
          <cell r="S14575">
            <v>0</v>
          </cell>
          <cell r="T14575">
            <v>0</v>
          </cell>
          <cell r="U14575">
            <v>5767</v>
          </cell>
          <cell r="V14575">
            <v>0</v>
          </cell>
          <cell r="W14575">
            <v>-1951.62</v>
          </cell>
        </row>
        <row r="14576">
          <cell r="A14576">
            <v>1312315</v>
          </cell>
          <cell r="B14576">
            <v>202004</v>
          </cell>
          <cell r="C14576">
            <v>1</v>
          </cell>
          <cell r="D14576">
            <v>215</v>
          </cell>
          <cell r="E14576" t="str">
            <v>AEPX-85662014</v>
          </cell>
          <cell r="F14576" t="str">
            <v>Retired</v>
          </cell>
          <cell r="G14576">
            <v>313233</v>
          </cell>
          <cell r="H14576" t="str">
            <v>AEPX-85662014</v>
          </cell>
          <cell r="I14576" t="str">
            <v>Retired</v>
          </cell>
          <cell r="J14576">
            <v>3701</v>
          </cell>
          <cell r="K14576">
            <v>3701</v>
          </cell>
          <cell r="L14576" t="str">
            <v>842 Operating Leases</v>
          </cell>
          <cell r="M14576" t="str">
            <v>Appalachian Power - Gen</v>
          </cell>
          <cell r="N14576">
            <v>-8537.7199999999993</v>
          </cell>
          <cell r="O14576">
            <v>8537.7199999999993</v>
          </cell>
          <cell r="P14576">
            <v>0</v>
          </cell>
          <cell r="Q14576">
            <v>4722.34</v>
          </cell>
          <cell r="R14576">
            <v>0</v>
          </cell>
          <cell r="S14576">
            <v>0</v>
          </cell>
          <cell r="T14576">
            <v>0</v>
          </cell>
          <cell r="U14576">
            <v>5767</v>
          </cell>
          <cell r="V14576">
            <v>0</v>
          </cell>
          <cell r="W14576">
            <v>-1951.62</v>
          </cell>
        </row>
        <row r="14577">
          <cell r="A14577">
            <v>1312316</v>
          </cell>
          <cell r="B14577">
            <v>202004</v>
          </cell>
          <cell r="C14577">
            <v>1</v>
          </cell>
          <cell r="D14577">
            <v>215</v>
          </cell>
          <cell r="E14577" t="str">
            <v>AEPX-85672014</v>
          </cell>
          <cell r="F14577" t="str">
            <v>Retired</v>
          </cell>
          <cell r="G14577">
            <v>313234</v>
          </cell>
          <cell r="H14577" t="str">
            <v>AEPX-85672014</v>
          </cell>
          <cell r="I14577" t="str">
            <v>Retired</v>
          </cell>
          <cell r="J14577">
            <v>3701</v>
          </cell>
          <cell r="K14577">
            <v>3701</v>
          </cell>
          <cell r="L14577" t="str">
            <v>842 Operating Leases</v>
          </cell>
          <cell r="M14577" t="str">
            <v>Appalachian Power - Gen</v>
          </cell>
          <cell r="N14577">
            <v>-8537.7199999999993</v>
          </cell>
          <cell r="O14577">
            <v>8537.7199999999993</v>
          </cell>
          <cell r="P14577">
            <v>0</v>
          </cell>
          <cell r="Q14577">
            <v>4722.34</v>
          </cell>
          <cell r="R14577">
            <v>0</v>
          </cell>
          <cell r="S14577">
            <v>0</v>
          </cell>
          <cell r="T14577">
            <v>0</v>
          </cell>
          <cell r="U14577">
            <v>5767</v>
          </cell>
          <cell r="V14577">
            <v>0</v>
          </cell>
          <cell r="W14577">
            <v>-1951.62</v>
          </cell>
        </row>
        <row r="14578">
          <cell r="A14578">
            <v>1312317</v>
          </cell>
          <cell r="B14578">
            <v>202004</v>
          </cell>
          <cell r="C14578">
            <v>1</v>
          </cell>
          <cell r="D14578">
            <v>215</v>
          </cell>
          <cell r="E14578" t="str">
            <v>AEPX-85682014</v>
          </cell>
          <cell r="F14578" t="str">
            <v>Retired</v>
          </cell>
          <cell r="G14578">
            <v>313235</v>
          </cell>
          <cell r="H14578" t="str">
            <v>AEPX-85682014</v>
          </cell>
          <cell r="I14578" t="str">
            <v>Retired</v>
          </cell>
          <cell r="J14578">
            <v>3701</v>
          </cell>
          <cell r="K14578">
            <v>3701</v>
          </cell>
          <cell r="L14578" t="str">
            <v>842 Operating Leases</v>
          </cell>
          <cell r="M14578" t="str">
            <v>Appalachian Power - Gen</v>
          </cell>
          <cell r="N14578">
            <v>-8537.7199999999993</v>
          </cell>
          <cell r="O14578">
            <v>8537.7199999999993</v>
          </cell>
          <cell r="P14578">
            <v>0</v>
          </cell>
          <cell r="Q14578">
            <v>4722.34</v>
          </cell>
          <cell r="R14578">
            <v>0</v>
          </cell>
          <cell r="S14578">
            <v>0</v>
          </cell>
          <cell r="T14578">
            <v>0</v>
          </cell>
          <cell r="U14578">
            <v>5767</v>
          </cell>
          <cell r="V14578">
            <v>0</v>
          </cell>
          <cell r="W14578">
            <v>-1951.62</v>
          </cell>
        </row>
        <row r="14579">
          <cell r="A14579">
            <v>1312318</v>
          </cell>
          <cell r="B14579">
            <v>202004</v>
          </cell>
          <cell r="C14579">
            <v>1</v>
          </cell>
          <cell r="D14579">
            <v>215</v>
          </cell>
          <cell r="E14579" t="str">
            <v>AEPX-85692014</v>
          </cell>
          <cell r="F14579" t="str">
            <v>Retired</v>
          </cell>
          <cell r="G14579">
            <v>313236</v>
          </cell>
          <cell r="H14579" t="str">
            <v>AEPX-85692014</v>
          </cell>
          <cell r="I14579" t="str">
            <v>Retired</v>
          </cell>
          <cell r="J14579">
            <v>3701</v>
          </cell>
          <cell r="K14579">
            <v>3701</v>
          </cell>
          <cell r="L14579" t="str">
            <v>842 Operating Leases</v>
          </cell>
          <cell r="M14579" t="str">
            <v>Appalachian Power - Gen</v>
          </cell>
          <cell r="N14579">
            <v>-8537.7199999999993</v>
          </cell>
          <cell r="O14579">
            <v>8537.7199999999993</v>
          </cell>
          <cell r="P14579">
            <v>0</v>
          </cell>
          <cell r="Q14579">
            <v>4722.34</v>
          </cell>
          <cell r="R14579">
            <v>0</v>
          </cell>
          <cell r="S14579">
            <v>0</v>
          </cell>
          <cell r="T14579">
            <v>0</v>
          </cell>
          <cell r="U14579">
            <v>5767</v>
          </cell>
          <cell r="V14579">
            <v>0</v>
          </cell>
          <cell r="W14579">
            <v>-1951.62</v>
          </cell>
        </row>
        <row r="14580">
          <cell r="A14580">
            <v>1312319</v>
          </cell>
          <cell r="B14580">
            <v>202004</v>
          </cell>
          <cell r="C14580">
            <v>1</v>
          </cell>
          <cell r="D14580">
            <v>215</v>
          </cell>
          <cell r="E14580" t="str">
            <v>AEPX-85702014</v>
          </cell>
          <cell r="F14580" t="str">
            <v>Retired</v>
          </cell>
          <cell r="G14580">
            <v>313237</v>
          </cell>
          <cell r="H14580" t="str">
            <v>AEPX-85702014</v>
          </cell>
          <cell r="I14580" t="str">
            <v>Retired</v>
          </cell>
          <cell r="J14580">
            <v>3701</v>
          </cell>
          <cell r="K14580">
            <v>3701</v>
          </cell>
          <cell r="L14580" t="str">
            <v>842 Operating Leases</v>
          </cell>
          <cell r="M14580" t="str">
            <v>Appalachian Power - Gen</v>
          </cell>
          <cell r="N14580">
            <v>-8537.7199999999993</v>
          </cell>
          <cell r="O14580">
            <v>8537.7199999999993</v>
          </cell>
          <cell r="P14580">
            <v>0</v>
          </cell>
          <cell r="Q14580">
            <v>4722.34</v>
          </cell>
          <cell r="R14580">
            <v>0</v>
          </cell>
          <cell r="S14580">
            <v>0</v>
          </cell>
          <cell r="T14580">
            <v>0</v>
          </cell>
          <cell r="U14580">
            <v>5767</v>
          </cell>
          <cell r="V14580">
            <v>0</v>
          </cell>
          <cell r="W14580">
            <v>-1951.62</v>
          </cell>
        </row>
        <row r="14581">
          <cell r="A14581">
            <v>1312320</v>
          </cell>
          <cell r="B14581">
            <v>202004</v>
          </cell>
          <cell r="C14581">
            <v>1</v>
          </cell>
          <cell r="D14581">
            <v>215</v>
          </cell>
          <cell r="E14581" t="str">
            <v>AEPX-85712014</v>
          </cell>
          <cell r="F14581" t="str">
            <v>Retired</v>
          </cell>
          <cell r="G14581">
            <v>313238</v>
          </cell>
          <cell r="H14581" t="str">
            <v>AEPX-85712014</v>
          </cell>
          <cell r="I14581" t="str">
            <v>Retired</v>
          </cell>
          <cell r="J14581">
            <v>3701</v>
          </cell>
          <cell r="K14581">
            <v>3701</v>
          </cell>
          <cell r="L14581" t="str">
            <v>842 Operating Leases</v>
          </cell>
          <cell r="M14581" t="str">
            <v>Appalachian Power - Gen</v>
          </cell>
          <cell r="N14581">
            <v>-8537.7199999999993</v>
          </cell>
          <cell r="O14581">
            <v>8537.7199999999993</v>
          </cell>
          <cell r="P14581">
            <v>0</v>
          </cell>
          <cell r="Q14581">
            <v>4722.34</v>
          </cell>
          <cell r="R14581">
            <v>0</v>
          </cell>
          <cell r="S14581">
            <v>0</v>
          </cell>
          <cell r="T14581">
            <v>0</v>
          </cell>
          <cell r="U14581">
            <v>5767</v>
          </cell>
          <cell r="V14581">
            <v>0</v>
          </cell>
          <cell r="W14581">
            <v>-1951.62</v>
          </cell>
        </row>
        <row r="14582">
          <cell r="A14582">
            <v>1312321</v>
          </cell>
          <cell r="B14582">
            <v>202004</v>
          </cell>
          <cell r="C14582">
            <v>1</v>
          </cell>
          <cell r="D14582">
            <v>215</v>
          </cell>
          <cell r="E14582" t="str">
            <v>AEPX-85722014</v>
          </cell>
          <cell r="F14582" t="str">
            <v>Retired</v>
          </cell>
          <cell r="G14582">
            <v>313239</v>
          </cell>
          <cell r="H14582" t="str">
            <v>AEPX-85722014</v>
          </cell>
          <cell r="I14582" t="str">
            <v>Retired</v>
          </cell>
          <cell r="J14582">
            <v>3701</v>
          </cell>
          <cell r="K14582">
            <v>3701</v>
          </cell>
          <cell r="L14582" t="str">
            <v>842 Operating Leases</v>
          </cell>
          <cell r="M14582" t="str">
            <v>Appalachian Power - Gen</v>
          </cell>
          <cell r="N14582">
            <v>-8537.7199999999993</v>
          </cell>
          <cell r="O14582">
            <v>8537.7199999999993</v>
          </cell>
          <cell r="P14582">
            <v>0</v>
          </cell>
          <cell r="Q14582">
            <v>4722.34</v>
          </cell>
          <cell r="R14582">
            <v>0</v>
          </cell>
          <cell r="S14582">
            <v>0</v>
          </cell>
          <cell r="T14582">
            <v>0</v>
          </cell>
          <cell r="U14582">
            <v>5767</v>
          </cell>
          <cell r="V14582">
            <v>0</v>
          </cell>
          <cell r="W14582">
            <v>-1951.62</v>
          </cell>
        </row>
        <row r="14583">
          <cell r="A14583">
            <v>1312322</v>
          </cell>
          <cell r="B14583">
            <v>202004</v>
          </cell>
          <cell r="C14583">
            <v>1</v>
          </cell>
          <cell r="D14583">
            <v>215</v>
          </cell>
          <cell r="E14583" t="str">
            <v>AEPX-85732014</v>
          </cell>
          <cell r="F14583" t="str">
            <v>Retired</v>
          </cell>
          <cell r="G14583">
            <v>313240</v>
          </cell>
          <cell r="H14583" t="str">
            <v>AEPX-85732014</v>
          </cell>
          <cell r="I14583" t="str">
            <v>Retired</v>
          </cell>
          <cell r="J14583">
            <v>3701</v>
          </cell>
          <cell r="K14583">
            <v>3701</v>
          </cell>
          <cell r="L14583" t="str">
            <v>842 Operating Leases</v>
          </cell>
          <cell r="M14583" t="str">
            <v>Appalachian Power - Gen</v>
          </cell>
          <cell r="N14583">
            <v>-8537.7199999999993</v>
          </cell>
          <cell r="O14583">
            <v>8537.7199999999993</v>
          </cell>
          <cell r="P14583">
            <v>0</v>
          </cell>
          <cell r="Q14583">
            <v>4722.34</v>
          </cell>
          <cell r="R14583">
            <v>0</v>
          </cell>
          <cell r="S14583">
            <v>0</v>
          </cell>
          <cell r="T14583">
            <v>0</v>
          </cell>
          <cell r="U14583">
            <v>5767</v>
          </cell>
          <cell r="V14583">
            <v>0</v>
          </cell>
          <cell r="W14583">
            <v>-1951.62</v>
          </cell>
        </row>
        <row r="14584">
          <cell r="A14584">
            <v>1312323</v>
          </cell>
          <cell r="B14584">
            <v>202004</v>
          </cell>
          <cell r="C14584">
            <v>1</v>
          </cell>
          <cell r="D14584">
            <v>215</v>
          </cell>
          <cell r="E14584" t="str">
            <v>AEPX-85742014</v>
          </cell>
          <cell r="F14584" t="str">
            <v>Retired</v>
          </cell>
          <cell r="G14584">
            <v>313241</v>
          </cell>
          <cell r="H14584" t="str">
            <v>AEPX-85742014</v>
          </cell>
          <cell r="I14584" t="str">
            <v>Retired</v>
          </cell>
          <cell r="J14584">
            <v>3701</v>
          </cell>
          <cell r="K14584">
            <v>3701</v>
          </cell>
          <cell r="L14584" t="str">
            <v>842 Operating Leases</v>
          </cell>
          <cell r="M14584" t="str">
            <v>Appalachian Power - Gen</v>
          </cell>
          <cell r="N14584">
            <v>-8537.7199999999993</v>
          </cell>
          <cell r="O14584">
            <v>8537.7199999999993</v>
          </cell>
          <cell r="P14584">
            <v>0</v>
          </cell>
          <cell r="Q14584">
            <v>4722.34</v>
          </cell>
          <cell r="R14584">
            <v>0</v>
          </cell>
          <cell r="S14584">
            <v>0</v>
          </cell>
          <cell r="T14584">
            <v>0</v>
          </cell>
          <cell r="U14584">
            <v>5767</v>
          </cell>
          <cell r="V14584">
            <v>0</v>
          </cell>
          <cell r="W14584">
            <v>-1951.62</v>
          </cell>
        </row>
        <row r="14585">
          <cell r="A14585">
            <v>1312324</v>
          </cell>
          <cell r="B14585">
            <v>202004</v>
          </cell>
          <cell r="C14585">
            <v>1</v>
          </cell>
          <cell r="D14585">
            <v>215</v>
          </cell>
          <cell r="E14585" t="str">
            <v>AEPX-85752014</v>
          </cell>
          <cell r="F14585" t="str">
            <v>Retired</v>
          </cell>
          <cell r="G14585">
            <v>313242</v>
          </cell>
          <cell r="H14585" t="str">
            <v>AEPX-85752014</v>
          </cell>
          <cell r="I14585" t="str">
            <v>Retired</v>
          </cell>
          <cell r="J14585">
            <v>3701</v>
          </cell>
          <cell r="K14585">
            <v>3701</v>
          </cell>
          <cell r="L14585" t="str">
            <v>842 Operating Leases</v>
          </cell>
          <cell r="M14585" t="str">
            <v>Appalachian Power - Gen</v>
          </cell>
          <cell r="N14585">
            <v>-8537.7199999999993</v>
          </cell>
          <cell r="O14585">
            <v>8537.7199999999993</v>
          </cell>
          <cell r="P14585">
            <v>0</v>
          </cell>
          <cell r="Q14585">
            <v>4722.34</v>
          </cell>
          <cell r="R14585">
            <v>0</v>
          </cell>
          <cell r="S14585">
            <v>0</v>
          </cell>
          <cell r="T14585">
            <v>0</v>
          </cell>
          <cell r="U14585">
            <v>5767</v>
          </cell>
          <cell r="V14585">
            <v>0</v>
          </cell>
          <cell r="W14585">
            <v>-1951.62</v>
          </cell>
        </row>
        <row r="14586">
          <cell r="A14586">
            <v>1312325</v>
          </cell>
          <cell r="B14586">
            <v>202004</v>
          </cell>
          <cell r="C14586">
            <v>1</v>
          </cell>
          <cell r="D14586">
            <v>215</v>
          </cell>
          <cell r="E14586" t="str">
            <v>AEPX-85762014</v>
          </cell>
          <cell r="F14586" t="str">
            <v>Retired</v>
          </cell>
          <cell r="G14586">
            <v>313243</v>
          </cell>
          <cell r="H14586" t="str">
            <v>AEPX-85762014</v>
          </cell>
          <cell r="I14586" t="str">
            <v>Retired</v>
          </cell>
          <cell r="J14586">
            <v>3701</v>
          </cell>
          <cell r="K14586">
            <v>3701</v>
          </cell>
          <cell r="L14586" t="str">
            <v>842 Operating Leases</v>
          </cell>
          <cell r="M14586" t="str">
            <v>Appalachian Power - Gen</v>
          </cell>
          <cell r="N14586">
            <v>-8537.7199999999993</v>
          </cell>
          <cell r="O14586">
            <v>8537.7199999999993</v>
          </cell>
          <cell r="P14586">
            <v>0</v>
          </cell>
          <cell r="Q14586">
            <v>4722.34</v>
          </cell>
          <cell r="R14586">
            <v>0</v>
          </cell>
          <cell r="S14586">
            <v>0</v>
          </cell>
          <cell r="T14586">
            <v>0</v>
          </cell>
          <cell r="U14586">
            <v>5767</v>
          </cell>
          <cell r="V14586">
            <v>0</v>
          </cell>
          <cell r="W14586">
            <v>-1951.62</v>
          </cell>
        </row>
        <row r="14587">
          <cell r="A14587">
            <v>1312326</v>
          </cell>
          <cell r="B14587">
            <v>202004</v>
          </cell>
          <cell r="C14587">
            <v>1</v>
          </cell>
          <cell r="D14587">
            <v>215</v>
          </cell>
          <cell r="E14587" t="str">
            <v>AEPX-85772014</v>
          </cell>
          <cell r="F14587" t="str">
            <v>Retired</v>
          </cell>
          <cell r="G14587">
            <v>313244</v>
          </cell>
          <cell r="H14587" t="str">
            <v>AEPX-85772014</v>
          </cell>
          <cell r="I14587" t="str">
            <v>Retired</v>
          </cell>
          <cell r="J14587">
            <v>3701</v>
          </cell>
          <cell r="K14587">
            <v>3701</v>
          </cell>
          <cell r="L14587" t="str">
            <v>842 Operating Leases</v>
          </cell>
          <cell r="M14587" t="str">
            <v>Appalachian Power - Gen</v>
          </cell>
          <cell r="N14587">
            <v>-8537.7199999999993</v>
          </cell>
          <cell r="O14587">
            <v>8537.7199999999993</v>
          </cell>
          <cell r="P14587">
            <v>0</v>
          </cell>
          <cell r="Q14587">
            <v>4722.34</v>
          </cell>
          <cell r="R14587">
            <v>0</v>
          </cell>
          <cell r="S14587">
            <v>0</v>
          </cell>
          <cell r="T14587">
            <v>0</v>
          </cell>
          <cell r="U14587">
            <v>5767</v>
          </cell>
          <cell r="V14587">
            <v>0</v>
          </cell>
          <cell r="W14587">
            <v>-1951.62</v>
          </cell>
        </row>
        <row r="14588">
          <cell r="A14588">
            <v>1312327</v>
          </cell>
          <cell r="B14588">
            <v>202004</v>
          </cell>
          <cell r="C14588">
            <v>1</v>
          </cell>
          <cell r="D14588">
            <v>215</v>
          </cell>
          <cell r="E14588" t="str">
            <v>AEPX-85782014</v>
          </cell>
          <cell r="F14588" t="str">
            <v>Retired</v>
          </cell>
          <cell r="G14588">
            <v>313245</v>
          </cell>
          <cell r="H14588" t="str">
            <v>AEPX-85782014</v>
          </cell>
          <cell r="I14588" t="str">
            <v>Retired</v>
          </cell>
          <cell r="J14588">
            <v>3701</v>
          </cell>
          <cell r="K14588">
            <v>3701</v>
          </cell>
          <cell r="L14588" t="str">
            <v>842 Operating Leases</v>
          </cell>
          <cell r="M14588" t="str">
            <v>Appalachian Power - Gen</v>
          </cell>
          <cell r="N14588">
            <v>-8537.7199999999993</v>
          </cell>
          <cell r="O14588">
            <v>8537.7199999999993</v>
          </cell>
          <cell r="P14588">
            <v>0</v>
          </cell>
          <cell r="Q14588">
            <v>4722.34</v>
          </cell>
          <cell r="R14588">
            <v>0</v>
          </cell>
          <cell r="S14588">
            <v>0</v>
          </cell>
          <cell r="T14588">
            <v>0</v>
          </cell>
          <cell r="U14588">
            <v>5767</v>
          </cell>
          <cell r="V14588">
            <v>0</v>
          </cell>
          <cell r="W14588">
            <v>-1951.62</v>
          </cell>
        </row>
        <row r="14589">
          <cell r="A14589">
            <v>1312328</v>
          </cell>
          <cell r="B14589">
            <v>202004</v>
          </cell>
          <cell r="C14589">
            <v>1</v>
          </cell>
          <cell r="D14589">
            <v>215</v>
          </cell>
          <cell r="E14589" t="str">
            <v>AEPX-85792014</v>
          </cell>
          <cell r="F14589" t="str">
            <v>Retired</v>
          </cell>
          <cell r="G14589">
            <v>313246</v>
          </cell>
          <cell r="H14589" t="str">
            <v>AEPX-85792014</v>
          </cell>
          <cell r="I14589" t="str">
            <v>Retired</v>
          </cell>
          <cell r="J14589">
            <v>3701</v>
          </cell>
          <cell r="K14589">
            <v>3701</v>
          </cell>
          <cell r="L14589" t="str">
            <v>842 Operating Leases</v>
          </cell>
          <cell r="M14589" t="str">
            <v>Appalachian Power - Gen</v>
          </cell>
          <cell r="N14589">
            <v>-8537.7199999999993</v>
          </cell>
          <cell r="O14589">
            <v>8537.7199999999993</v>
          </cell>
          <cell r="P14589">
            <v>0</v>
          </cell>
          <cell r="Q14589">
            <v>4722.34</v>
          </cell>
          <cell r="R14589">
            <v>0</v>
          </cell>
          <cell r="S14589">
            <v>0</v>
          </cell>
          <cell r="T14589">
            <v>0</v>
          </cell>
          <cell r="U14589">
            <v>5767</v>
          </cell>
          <cell r="V14589">
            <v>0</v>
          </cell>
          <cell r="W14589">
            <v>-1951.62</v>
          </cell>
        </row>
        <row r="14590">
          <cell r="A14590">
            <v>1312329</v>
          </cell>
          <cell r="B14590">
            <v>202004</v>
          </cell>
          <cell r="C14590">
            <v>1</v>
          </cell>
          <cell r="D14590">
            <v>215</v>
          </cell>
          <cell r="E14590" t="str">
            <v>AEPX-85802014</v>
          </cell>
          <cell r="F14590" t="str">
            <v>Retired</v>
          </cell>
          <cell r="G14590">
            <v>313247</v>
          </cell>
          <cell r="H14590" t="str">
            <v>AEPX-85802014</v>
          </cell>
          <cell r="I14590" t="str">
            <v>Retired</v>
          </cell>
          <cell r="J14590">
            <v>3701</v>
          </cell>
          <cell r="K14590">
            <v>3701</v>
          </cell>
          <cell r="L14590" t="str">
            <v>842 Operating Leases</v>
          </cell>
          <cell r="M14590" t="str">
            <v>Appalachian Power - Gen</v>
          </cell>
          <cell r="N14590">
            <v>-8537.7199999999993</v>
          </cell>
          <cell r="O14590">
            <v>8537.7199999999993</v>
          </cell>
          <cell r="P14590">
            <v>0</v>
          </cell>
          <cell r="Q14590">
            <v>4722.34</v>
          </cell>
          <cell r="R14590">
            <v>0</v>
          </cell>
          <cell r="S14590">
            <v>0</v>
          </cell>
          <cell r="T14590">
            <v>0</v>
          </cell>
          <cell r="U14590">
            <v>5767</v>
          </cell>
          <cell r="V14590">
            <v>0</v>
          </cell>
          <cell r="W14590">
            <v>-1951.62</v>
          </cell>
        </row>
        <row r="14591">
          <cell r="A14591">
            <v>1312330</v>
          </cell>
          <cell r="B14591">
            <v>202004</v>
          </cell>
          <cell r="C14591">
            <v>1</v>
          </cell>
          <cell r="D14591">
            <v>215</v>
          </cell>
          <cell r="E14591" t="str">
            <v>AEPX-85812014</v>
          </cell>
          <cell r="F14591" t="str">
            <v>Retired</v>
          </cell>
          <cell r="G14591">
            <v>313248</v>
          </cell>
          <cell r="H14591" t="str">
            <v>AEPX-85812014</v>
          </cell>
          <cell r="I14591" t="str">
            <v>Retired</v>
          </cell>
          <cell r="J14591">
            <v>3701</v>
          </cell>
          <cell r="K14591">
            <v>3701</v>
          </cell>
          <cell r="L14591" t="str">
            <v>842 Operating Leases</v>
          </cell>
          <cell r="M14591" t="str">
            <v>Appalachian Power - Gen</v>
          </cell>
          <cell r="N14591">
            <v>-8537.7199999999993</v>
          </cell>
          <cell r="O14591">
            <v>8537.7199999999993</v>
          </cell>
          <cell r="P14591">
            <v>0</v>
          </cell>
          <cell r="Q14591">
            <v>4722.34</v>
          </cell>
          <cell r="R14591">
            <v>0</v>
          </cell>
          <cell r="S14591">
            <v>0</v>
          </cell>
          <cell r="T14591">
            <v>0</v>
          </cell>
          <cell r="U14591">
            <v>5767</v>
          </cell>
          <cell r="V14591">
            <v>0</v>
          </cell>
          <cell r="W14591">
            <v>-1951.62</v>
          </cell>
        </row>
        <row r="14592">
          <cell r="A14592">
            <v>1312331</v>
          </cell>
          <cell r="B14592">
            <v>202004</v>
          </cell>
          <cell r="C14592">
            <v>1</v>
          </cell>
          <cell r="D14592">
            <v>215</v>
          </cell>
          <cell r="E14592" t="str">
            <v>AEPX-85822014</v>
          </cell>
          <cell r="F14592" t="str">
            <v>Retired</v>
          </cell>
          <cell r="G14592">
            <v>313249</v>
          </cell>
          <cell r="H14592" t="str">
            <v>AEPX-85822014</v>
          </cell>
          <cell r="I14592" t="str">
            <v>Retired</v>
          </cell>
          <cell r="J14592">
            <v>3701</v>
          </cell>
          <cell r="K14592">
            <v>3701</v>
          </cell>
          <cell r="L14592" t="str">
            <v>842 Operating Leases</v>
          </cell>
          <cell r="M14592" t="str">
            <v>Appalachian Power - Gen</v>
          </cell>
          <cell r="N14592">
            <v>-8537.76</v>
          </cell>
          <cell r="O14592">
            <v>8537.76</v>
          </cell>
          <cell r="P14592">
            <v>0</v>
          </cell>
          <cell r="Q14592">
            <v>4722.3599999999997</v>
          </cell>
          <cell r="R14592">
            <v>0</v>
          </cell>
          <cell r="S14592">
            <v>0</v>
          </cell>
          <cell r="T14592">
            <v>0</v>
          </cell>
          <cell r="U14592">
            <v>5767</v>
          </cell>
          <cell r="V14592">
            <v>0</v>
          </cell>
          <cell r="W14592">
            <v>-1951.6</v>
          </cell>
        </row>
        <row r="14593">
          <cell r="A14593">
            <v>1312332</v>
          </cell>
          <cell r="B14593">
            <v>202004</v>
          </cell>
          <cell r="C14593">
            <v>1</v>
          </cell>
          <cell r="D14593">
            <v>215</v>
          </cell>
          <cell r="E14593" t="str">
            <v>AEPX-85832014</v>
          </cell>
          <cell r="F14593" t="str">
            <v>Retired</v>
          </cell>
          <cell r="G14593">
            <v>313250</v>
          </cell>
          <cell r="H14593" t="str">
            <v>AEPX-85832014</v>
          </cell>
          <cell r="I14593" t="str">
            <v>Retired</v>
          </cell>
          <cell r="J14593">
            <v>3701</v>
          </cell>
          <cell r="K14593">
            <v>3701</v>
          </cell>
          <cell r="L14593" t="str">
            <v>842 Operating Leases</v>
          </cell>
          <cell r="M14593" t="str">
            <v>Appalachian Power - Gen</v>
          </cell>
          <cell r="N14593">
            <v>-8537.76</v>
          </cell>
          <cell r="O14593">
            <v>8537.76</v>
          </cell>
          <cell r="P14593">
            <v>0</v>
          </cell>
          <cell r="Q14593">
            <v>4722.3599999999997</v>
          </cell>
          <cell r="R14593">
            <v>0</v>
          </cell>
          <cell r="S14593">
            <v>0</v>
          </cell>
          <cell r="T14593">
            <v>0</v>
          </cell>
          <cell r="U14593">
            <v>5767</v>
          </cell>
          <cell r="V14593">
            <v>0</v>
          </cell>
          <cell r="W14593">
            <v>-1951.6</v>
          </cell>
        </row>
        <row r="14594">
          <cell r="A14594">
            <v>1312333</v>
          </cell>
          <cell r="B14594">
            <v>202004</v>
          </cell>
          <cell r="C14594">
            <v>1</v>
          </cell>
          <cell r="D14594">
            <v>215</v>
          </cell>
          <cell r="E14594" t="str">
            <v>AEPX-85842014</v>
          </cell>
          <cell r="F14594" t="str">
            <v>Retired</v>
          </cell>
          <cell r="G14594">
            <v>313251</v>
          </cell>
          <cell r="H14594" t="str">
            <v>AEPX-85842014</v>
          </cell>
          <cell r="I14594" t="str">
            <v>Retired</v>
          </cell>
          <cell r="J14594">
            <v>3701</v>
          </cell>
          <cell r="K14594">
            <v>3701</v>
          </cell>
          <cell r="L14594" t="str">
            <v>842 Operating Leases</v>
          </cell>
          <cell r="M14594" t="str">
            <v>Appalachian Power - Gen</v>
          </cell>
          <cell r="N14594">
            <v>-8537.76</v>
          </cell>
          <cell r="O14594">
            <v>8537.76</v>
          </cell>
          <cell r="P14594">
            <v>0</v>
          </cell>
          <cell r="Q14594">
            <v>4722.3599999999997</v>
          </cell>
          <cell r="R14594">
            <v>0</v>
          </cell>
          <cell r="S14594">
            <v>0</v>
          </cell>
          <cell r="T14594">
            <v>0</v>
          </cell>
          <cell r="U14594">
            <v>5767</v>
          </cell>
          <cell r="V14594">
            <v>0</v>
          </cell>
          <cell r="W14594">
            <v>-1951.6</v>
          </cell>
        </row>
        <row r="14595">
          <cell r="A14595">
            <v>1312334</v>
          </cell>
          <cell r="B14595">
            <v>202004</v>
          </cell>
          <cell r="C14595">
            <v>1</v>
          </cell>
          <cell r="D14595">
            <v>215</v>
          </cell>
          <cell r="E14595" t="str">
            <v>AEPX-85852014</v>
          </cell>
          <cell r="F14595" t="str">
            <v>Retired</v>
          </cell>
          <cell r="G14595">
            <v>313252</v>
          </cell>
          <cell r="H14595" t="str">
            <v>AEPX-85852014</v>
          </cell>
          <cell r="I14595" t="str">
            <v>Retired</v>
          </cell>
          <cell r="J14595">
            <v>3701</v>
          </cell>
          <cell r="K14595">
            <v>3701</v>
          </cell>
          <cell r="L14595" t="str">
            <v>842 Operating Leases</v>
          </cell>
          <cell r="M14595" t="str">
            <v>Appalachian Power - Gen</v>
          </cell>
          <cell r="N14595">
            <v>-8537.76</v>
          </cell>
          <cell r="O14595">
            <v>8537.76</v>
          </cell>
          <cell r="P14595">
            <v>0</v>
          </cell>
          <cell r="Q14595">
            <v>4722.3599999999997</v>
          </cell>
          <cell r="R14595">
            <v>0</v>
          </cell>
          <cell r="S14595">
            <v>0</v>
          </cell>
          <cell r="T14595">
            <v>0</v>
          </cell>
          <cell r="U14595">
            <v>5767</v>
          </cell>
          <cell r="V14595">
            <v>0</v>
          </cell>
          <cell r="W14595">
            <v>-1951.6</v>
          </cell>
        </row>
        <row r="14596">
          <cell r="A14596">
            <v>1312335</v>
          </cell>
          <cell r="B14596">
            <v>202004</v>
          </cell>
          <cell r="C14596">
            <v>1</v>
          </cell>
          <cell r="D14596">
            <v>215</v>
          </cell>
          <cell r="E14596" t="str">
            <v>AEPX-85862014</v>
          </cell>
          <cell r="F14596" t="str">
            <v>Retired</v>
          </cell>
          <cell r="G14596">
            <v>313253</v>
          </cell>
          <cell r="H14596" t="str">
            <v>AEPX-85862014</v>
          </cell>
          <cell r="I14596" t="str">
            <v>Retired</v>
          </cell>
          <cell r="J14596">
            <v>3701</v>
          </cell>
          <cell r="K14596">
            <v>3701</v>
          </cell>
          <cell r="L14596" t="str">
            <v>842 Operating Leases</v>
          </cell>
          <cell r="M14596" t="str">
            <v>Appalachian Power - Gen</v>
          </cell>
          <cell r="N14596">
            <v>-8537.76</v>
          </cell>
          <cell r="O14596">
            <v>8537.76</v>
          </cell>
          <cell r="P14596">
            <v>0</v>
          </cell>
          <cell r="Q14596">
            <v>4722.3599999999997</v>
          </cell>
          <cell r="R14596">
            <v>0</v>
          </cell>
          <cell r="S14596">
            <v>0</v>
          </cell>
          <cell r="T14596">
            <v>0</v>
          </cell>
          <cell r="U14596">
            <v>5767</v>
          </cell>
          <cell r="V14596">
            <v>0</v>
          </cell>
          <cell r="W14596">
            <v>-1951.6</v>
          </cell>
        </row>
        <row r="14597">
          <cell r="A14597">
            <v>1312336</v>
          </cell>
          <cell r="B14597">
            <v>202004</v>
          </cell>
          <cell r="C14597">
            <v>1</v>
          </cell>
          <cell r="D14597">
            <v>215</v>
          </cell>
          <cell r="E14597" t="str">
            <v>AEPX-85872014</v>
          </cell>
          <cell r="F14597" t="str">
            <v>Retired</v>
          </cell>
          <cell r="G14597">
            <v>313254</v>
          </cell>
          <cell r="H14597" t="str">
            <v>AEPX-85872014</v>
          </cell>
          <cell r="I14597" t="str">
            <v>Retired</v>
          </cell>
          <cell r="J14597">
            <v>3701</v>
          </cell>
          <cell r="K14597">
            <v>3701</v>
          </cell>
          <cell r="L14597" t="str">
            <v>842 Operating Leases</v>
          </cell>
          <cell r="M14597" t="str">
            <v>Appalachian Power - Gen</v>
          </cell>
          <cell r="N14597">
            <v>-8537.76</v>
          </cell>
          <cell r="O14597">
            <v>8537.76</v>
          </cell>
          <cell r="P14597">
            <v>0</v>
          </cell>
          <cell r="Q14597">
            <v>4722.3599999999997</v>
          </cell>
          <cell r="R14597">
            <v>0</v>
          </cell>
          <cell r="S14597">
            <v>0</v>
          </cell>
          <cell r="T14597">
            <v>0</v>
          </cell>
          <cell r="U14597">
            <v>5767</v>
          </cell>
          <cell r="V14597">
            <v>0</v>
          </cell>
          <cell r="W14597">
            <v>-1951.6</v>
          </cell>
        </row>
        <row r="14598">
          <cell r="A14598">
            <v>1312337</v>
          </cell>
          <cell r="B14598">
            <v>202004</v>
          </cell>
          <cell r="C14598">
            <v>1</v>
          </cell>
          <cell r="D14598">
            <v>215</v>
          </cell>
          <cell r="E14598" t="str">
            <v>AEPX-85882014</v>
          </cell>
          <cell r="F14598" t="str">
            <v>Retired</v>
          </cell>
          <cell r="G14598">
            <v>313255</v>
          </cell>
          <cell r="H14598" t="str">
            <v>AEPX-85882014</v>
          </cell>
          <cell r="I14598" t="str">
            <v>Retired</v>
          </cell>
          <cell r="J14598">
            <v>3701</v>
          </cell>
          <cell r="K14598">
            <v>3701</v>
          </cell>
          <cell r="L14598" t="str">
            <v>842 Operating Leases</v>
          </cell>
          <cell r="M14598" t="str">
            <v>Appalachian Power - Gen</v>
          </cell>
          <cell r="N14598">
            <v>-8537.76</v>
          </cell>
          <cell r="O14598">
            <v>8537.76</v>
          </cell>
          <cell r="P14598">
            <v>0</v>
          </cell>
          <cell r="Q14598">
            <v>4722.3599999999997</v>
          </cell>
          <cell r="R14598">
            <v>0</v>
          </cell>
          <cell r="S14598">
            <v>0</v>
          </cell>
          <cell r="T14598">
            <v>0</v>
          </cell>
          <cell r="U14598">
            <v>5767</v>
          </cell>
          <cell r="V14598">
            <v>0</v>
          </cell>
          <cell r="W14598">
            <v>-1951.6</v>
          </cell>
        </row>
        <row r="14599">
          <cell r="A14599">
            <v>1312338</v>
          </cell>
          <cell r="B14599">
            <v>202004</v>
          </cell>
          <cell r="C14599">
            <v>1</v>
          </cell>
          <cell r="D14599">
            <v>215</v>
          </cell>
          <cell r="E14599" t="str">
            <v>AEPX-85892014</v>
          </cell>
          <cell r="F14599" t="str">
            <v>Retired</v>
          </cell>
          <cell r="G14599">
            <v>313256</v>
          </cell>
          <cell r="H14599" t="str">
            <v>AEPX-85892014</v>
          </cell>
          <cell r="I14599" t="str">
            <v>Retired</v>
          </cell>
          <cell r="J14599">
            <v>3701</v>
          </cell>
          <cell r="K14599">
            <v>3701</v>
          </cell>
          <cell r="L14599" t="str">
            <v>842 Operating Leases</v>
          </cell>
          <cell r="M14599" t="str">
            <v>Appalachian Power - Gen</v>
          </cell>
          <cell r="N14599">
            <v>-8537.76</v>
          </cell>
          <cell r="O14599">
            <v>8537.76</v>
          </cell>
          <cell r="P14599">
            <v>0</v>
          </cell>
          <cell r="Q14599">
            <v>4722.3599999999997</v>
          </cell>
          <cell r="R14599">
            <v>0</v>
          </cell>
          <cell r="S14599">
            <v>0</v>
          </cell>
          <cell r="T14599">
            <v>0</v>
          </cell>
          <cell r="U14599">
            <v>5767</v>
          </cell>
          <cell r="V14599">
            <v>0</v>
          </cell>
          <cell r="W14599">
            <v>-1951.6</v>
          </cell>
        </row>
        <row r="14600">
          <cell r="A14600">
            <v>1312339</v>
          </cell>
          <cell r="B14600">
            <v>202004</v>
          </cell>
          <cell r="C14600">
            <v>1</v>
          </cell>
          <cell r="D14600">
            <v>215</v>
          </cell>
          <cell r="E14600" t="str">
            <v>AEPX-85902014</v>
          </cell>
          <cell r="F14600" t="str">
            <v>Retired</v>
          </cell>
          <cell r="G14600">
            <v>313257</v>
          </cell>
          <cell r="H14600" t="str">
            <v>AEPX-85902014</v>
          </cell>
          <cell r="I14600" t="str">
            <v>Retired</v>
          </cell>
          <cell r="J14600">
            <v>3701</v>
          </cell>
          <cell r="K14600">
            <v>3701</v>
          </cell>
          <cell r="L14600" t="str">
            <v>842 Operating Leases</v>
          </cell>
          <cell r="M14600" t="str">
            <v>Appalachian Power - Gen</v>
          </cell>
          <cell r="N14600">
            <v>-8537.76</v>
          </cell>
          <cell r="O14600">
            <v>8537.76</v>
          </cell>
          <cell r="P14600">
            <v>0</v>
          </cell>
          <cell r="Q14600">
            <v>4722.3599999999997</v>
          </cell>
          <cell r="R14600">
            <v>0</v>
          </cell>
          <cell r="S14600">
            <v>0</v>
          </cell>
          <cell r="T14600">
            <v>0</v>
          </cell>
          <cell r="U14600">
            <v>5767</v>
          </cell>
          <cell r="V14600">
            <v>0</v>
          </cell>
          <cell r="W14600">
            <v>-1951.6</v>
          </cell>
        </row>
        <row r="14601">
          <cell r="A14601">
            <v>1312340</v>
          </cell>
          <cell r="B14601">
            <v>202004</v>
          </cell>
          <cell r="C14601">
            <v>1</v>
          </cell>
          <cell r="D14601">
            <v>215</v>
          </cell>
          <cell r="E14601" t="str">
            <v>AEPX-85912014</v>
          </cell>
          <cell r="F14601" t="str">
            <v>Retired</v>
          </cell>
          <cell r="G14601">
            <v>313258</v>
          </cell>
          <cell r="H14601" t="str">
            <v>AEPX-85912014</v>
          </cell>
          <cell r="I14601" t="str">
            <v>Retired</v>
          </cell>
          <cell r="J14601">
            <v>3701</v>
          </cell>
          <cell r="K14601">
            <v>3701</v>
          </cell>
          <cell r="L14601" t="str">
            <v>842 Operating Leases</v>
          </cell>
          <cell r="M14601" t="str">
            <v>Appalachian Power - Gen</v>
          </cell>
          <cell r="N14601">
            <v>-8537.76</v>
          </cell>
          <cell r="O14601">
            <v>8537.76</v>
          </cell>
          <cell r="P14601">
            <v>0</v>
          </cell>
          <cell r="Q14601">
            <v>4722.3599999999997</v>
          </cell>
          <cell r="R14601">
            <v>0</v>
          </cell>
          <cell r="S14601">
            <v>0</v>
          </cell>
          <cell r="T14601">
            <v>0</v>
          </cell>
          <cell r="U14601">
            <v>5767</v>
          </cell>
          <cell r="V14601">
            <v>0</v>
          </cell>
          <cell r="W14601">
            <v>-1951.6</v>
          </cell>
        </row>
        <row r="14602">
          <cell r="A14602">
            <v>1312341</v>
          </cell>
          <cell r="B14602">
            <v>202004</v>
          </cell>
          <cell r="C14602">
            <v>1</v>
          </cell>
          <cell r="D14602">
            <v>215</v>
          </cell>
          <cell r="E14602" t="str">
            <v>AEPX-85922014</v>
          </cell>
          <cell r="F14602" t="str">
            <v>Retired</v>
          </cell>
          <cell r="G14602">
            <v>313259</v>
          </cell>
          <cell r="H14602" t="str">
            <v>AEPX-85922014</v>
          </cell>
          <cell r="I14602" t="str">
            <v>Retired</v>
          </cell>
          <cell r="J14602">
            <v>3701</v>
          </cell>
          <cell r="K14602">
            <v>3701</v>
          </cell>
          <cell r="L14602" t="str">
            <v>842 Operating Leases</v>
          </cell>
          <cell r="M14602" t="str">
            <v>Appalachian Power - Gen</v>
          </cell>
          <cell r="N14602">
            <v>-8537.76</v>
          </cell>
          <cell r="O14602">
            <v>8537.76</v>
          </cell>
          <cell r="P14602">
            <v>0</v>
          </cell>
          <cell r="Q14602">
            <v>4722.3599999999997</v>
          </cell>
          <cell r="R14602">
            <v>0</v>
          </cell>
          <cell r="S14602">
            <v>0</v>
          </cell>
          <cell r="T14602">
            <v>0</v>
          </cell>
          <cell r="U14602">
            <v>5767</v>
          </cell>
          <cell r="V14602">
            <v>0</v>
          </cell>
          <cell r="W14602">
            <v>-1951.6</v>
          </cell>
        </row>
        <row r="14603">
          <cell r="A14603">
            <v>1312342</v>
          </cell>
          <cell r="B14603">
            <v>202004</v>
          </cell>
          <cell r="C14603">
            <v>1</v>
          </cell>
          <cell r="D14603">
            <v>215</v>
          </cell>
          <cell r="E14603" t="str">
            <v>AEPX-85932014</v>
          </cell>
          <cell r="F14603" t="str">
            <v>Retired</v>
          </cell>
          <cell r="G14603">
            <v>313260</v>
          </cell>
          <cell r="H14603" t="str">
            <v>AEPX-85932014</v>
          </cell>
          <cell r="I14603" t="str">
            <v>Retired</v>
          </cell>
          <cell r="J14603">
            <v>3701</v>
          </cell>
          <cell r="K14603">
            <v>3701</v>
          </cell>
          <cell r="L14603" t="str">
            <v>842 Operating Leases</v>
          </cell>
          <cell r="M14603" t="str">
            <v>Appalachian Power - Gen</v>
          </cell>
          <cell r="N14603">
            <v>-8537.76</v>
          </cell>
          <cell r="O14603">
            <v>8537.76</v>
          </cell>
          <cell r="P14603">
            <v>0</v>
          </cell>
          <cell r="Q14603">
            <v>4722.3599999999997</v>
          </cell>
          <cell r="R14603">
            <v>0</v>
          </cell>
          <cell r="S14603">
            <v>0</v>
          </cell>
          <cell r="T14603">
            <v>0</v>
          </cell>
          <cell r="U14603">
            <v>5767</v>
          </cell>
          <cell r="V14603">
            <v>0</v>
          </cell>
          <cell r="W14603">
            <v>-1951.6</v>
          </cell>
        </row>
        <row r="14604">
          <cell r="A14604">
            <v>1312343</v>
          </cell>
          <cell r="B14604">
            <v>202004</v>
          </cell>
          <cell r="C14604">
            <v>1</v>
          </cell>
          <cell r="D14604">
            <v>215</v>
          </cell>
          <cell r="E14604" t="str">
            <v>AEPX-85942014</v>
          </cell>
          <cell r="F14604" t="str">
            <v>Retired</v>
          </cell>
          <cell r="G14604">
            <v>313261</v>
          </cell>
          <cell r="H14604" t="str">
            <v>AEPX-85942014</v>
          </cell>
          <cell r="I14604" t="str">
            <v>Retired</v>
          </cell>
          <cell r="J14604">
            <v>3701</v>
          </cell>
          <cell r="K14604">
            <v>3701</v>
          </cell>
          <cell r="L14604" t="str">
            <v>842 Operating Leases</v>
          </cell>
          <cell r="M14604" t="str">
            <v>Appalachian Power - Gen</v>
          </cell>
          <cell r="N14604">
            <v>-8537.76</v>
          </cell>
          <cell r="O14604">
            <v>8537.76</v>
          </cell>
          <cell r="P14604">
            <v>0</v>
          </cell>
          <cell r="Q14604">
            <v>4722.3599999999997</v>
          </cell>
          <cell r="R14604">
            <v>0</v>
          </cell>
          <cell r="S14604">
            <v>0</v>
          </cell>
          <cell r="T14604">
            <v>0</v>
          </cell>
          <cell r="U14604">
            <v>5767</v>
          </cell>
          <cell r="V14604">
            <v>0</v>
          </cell>
          <cell r="W14604">
            <v>-1951.6</v>
          </cell>
        </row>
        <row r="14605">
          <cell r="A14605">
            <v>1312344</v>
          </cell>
          <cell r="B14605">
            <v>202004</v>
          </cell>
          <cell r="C14605">
            <v>1</v>
          </cell>
          <cell r="D14605">
            <v>215</v>
          </cell>
          <cell r="E14605" t="str">
            <v>AEPX-85952014</v>
          </cell>
          <cell r="F14605" t="str">
            <v>Retired</v>
          </cell>
          <cell r="G14605">
            <v>313262</v>
          </cell>
          <cell r="H14605" t="str">
            <v>AEPX-85952014</v>
          </cell>
          <cell r="I14605" t="str">
            <v>Retired</v>
          </cell>
          <cell r="J14605">
            <v>3701</v>
          </cell>
          <cell r="K14605">
            <v>3701</v>
          </cell>
          <cell r="L14605" t="str">
            <v>842 Operating Leases</v>
          </cell>
          <cell r="M14605" t="str">
            <v>Appalachian Power - Gen</v>
          </cell>
          <cell r="N14605">
            <v>-8537.76</v>
          </cell>
          <cell r="O14605">
            <v>8537.76</v>
          </cell>
          <cell r="P14605">
            <v>0</v>
          </cell>
          <cell r="Q14605">
            <v>4722.3599999999997</v>
          </cell>
          <cell r="R14605">
            <v>0</v>
          </cell>
          <cell r="S14605">
            <v>0</v>
          </cell>
          <cell r="T14605">
            <v>0</v>
          </cell>
          <cell r="U14605">
            <v>5767</v>
          </cell>
          <cell r="V14605">
            <v>0</v>
          </cell>
          <cell r="W14605">
            <v>-1951.6</v>
          </cell>
        </row>
        <row r="14606">
          <cell r="A14606">
            <v>1312345</v>
          </cell>
          <cell r="B14606">
            <v>202004</v>
          </cell>
          <cell r="C14606">
            <v>1</v>
          </cell>
          <cell r="D14606">
            <v>215</v>
          </cell>
          <cell r="E14606" t="str">
            <v>AEPX-85962014</v>
          </cell>
          <cell r="F14606" t="str">
            <v>Retired</v>
          </cell>
          <cell r="G14606">
            <v>313263</v>
          </cell>
          <cell r="H14606" t="str">
            <v>AEPX-85962014</v>
          </cell>
          <cell r="I14606" t="str">
            <v>Retired</v>
          </cell>
          <cell r="J14606">
            <v>3701</v>
          </cell>
          <cell r="K14606">
            <v>3701</v>
          </cell>
          <cell r="L14606" t="str">
            <v>842 Operating Leases</v>
          </cell>
          <cell r="M14606" t="str">
            <v>Appalachian Power - Gen</v>
          </cell>
          <cell r="N14606">
            <v>-8537.76</v>
          </cell>
          <cell r="O14606">
            <v>8537.76</v>
          </cell>
          <cell r="P14606">
            <v>0</v>
          </cell>
          <cell r="Q14606">
            <v>4722.3599999999997</v>
          </cell>
          <cell r="R14606">
            <v>0</v>
          </cell>
          <cell r="S14606">
            <v>0</v>
          </cell>
          <cell r="T14606">
            <v>0</v>
          </cell>
          <cell r="U14606">
            <v>5767</v>
          </cell>
          <cell r="V14606">
            <v>0</v>
          </cell>
          <cell r="W14606">
            <v>-1951.6</v>
          </cell>
        </row>
        <row r="14607">
          <cell r="A14607">
            <v>1312346</v>
          </cell>
          <cell r="B14607">
            <v>202004</v>
          </cell>
          <cell r="C14607">
            <v>1</v>
          </cell>
          <cell r="D14607">
            <v>215</v>
          </cell>
          <cell r="E14607" t="str">
            <v>AEPX-85972014</v>
          </cell>
          <cell r="F14607" t="str">
            <v>Retired</v>
          </cell>
          <cell r="G14607">
            <v>313264</v>
          </cell>
          <cell r="H14607" t="str">
            <v>AEPX-85972014</v>
          </cell>
          <cell r="I14607" t="str">
            <v>Retired</v>
          </cell>
          <cell r="J14607">
            <v>3701</v>
          </cell>
          <cell r="K14607">
            <v>3701</v>
          </cell>
          <cell r="L14607" t="str">
            <v>842 Operating Leases</v>
          </cell>
          <cell r="M14607" t="str">
            <v>Appalachian Power - Gen</v>
          </cell>
          <cell r="N14607">
            <v>-8537.76</v>
          </cell>
          <cell r="O14607">
            <v>8537.76</v>
          </cell>
          <cell r="P14607">
            <v>0</v>
          </cell>
          <cell r="Q14607">
            <v>4722.3599999999997</v>
          </cell>
          <cell r="R14607">
            <v>0</v>
          </cell>
          <cell r="S14607">
            <v>0</v>
          </cell>
          <cell r="T14607">
            <v>0</v>
          </cell>
          <cell r="U14607">
            <v>5767</v>
          </cell>
          <cell r="V14607">
            <v>0</v>
          </cell>
          <cell r="W14607">
            <v>-1951.6</v>
          </cell>
        </row>
        <row r="14608">
          <cell r="A14608">
            <v>1312347</v>
          </cell>
          <cell r="B14608">
            <v>202004</v>
          </cell>
          <cell r="C14608">
            <v>1</v>
          </cell>
          <cell r="D14608">
            <v>215</v>
          </cell>
          <cell r="E14608" t="str">
            <v>AEPX-85982014</v>
          </cell>
          <cell r="F14608" t="str">
            <v>Retired</v>
          </cell>
          <cell r="G14608">
            <v>313265</v>
          </cell>
          <cell r="H14608" t="str">
            <v>AEPX-85982014</v>
          </cell>
          <cell r="I14608" t="str">
            <v>Retired</v>
          </cell>
          <cell r="J14608">
            <v>3701</v>
          </cell>
          <cell r="K14608">
            <v>3701</v>
          </cell>
          <cell r="L14608" t="str">
            <v>842 Operating Leases</v>
          </cell>
          <cell r="M14608" t="str">
            <v>Appalachian Power - Gen</v>
          </cell>
          <cell r="N14608">
            <v>-8537.76</v>
          </cell>
          <cell r="O14608">
            <v>8537.76</v>
          </cell>
          <cell r="P14608">
            <v>0</v>
          </cell>
          <cell r="Q14608">
            <v>4722.3599999999997</v>
          </cell>
          <cell r="R14608">
            <v>0</v>
          </cell>
          <cell r="S14608">
            <v>0</v>
          </cell>
          <cell r="T14608">
            <v>0</v>
          </cell>
          <cell r="U14608">
            <v>5767</v>
          </cell>
          <cell r="V14608">
            <v>0</v>
          </cell>
          <cell r="W14608">
            <v>-1951.6</v>
          </cell>
        </row>
        <row r="14609">
          <cell r="A14609">
            <v>1312348</v>
          </cell>
          <cell r="B14609">
            <v>202004</v>
          </cell>
          <cell r="C14609">
            <v>1</v>
          </cell>
          <cell r="D14609">
            <v>215</v>
          </cell>
          <cell r="E14609" t="str">
            <v>AEPX-85992014</v>
          </cell>
          <cell r="F14609" t="str">
            <v>Retired</v>
          </cell>
          <cell r="G14609">
            <v>313266</v>
          </cell>
          <cell r="H14609" t="str">
            <v>AEPX-85992014</v>
          </cell>
          <cell r="I14609" t="str">
            <v>Retired</v>
          </cell>
          <cell r="J14609">
            <v>3701</v>
          </cell>
          <cell r="K14609">
            <v>3701</v>
          </cell>
          <cell r="L14609" t="str">
            <v>842 Operating Leases</v>
          </cell>
          <cell r="M14609" t="str">
            <v>Appalachian Power - Gen</v>
          </cell>
          <cell r="N14609">
            <v>-8537.76</v>
          </cell>
          <cell r="O14609">
            <v>8537.76</v>
          </cell>
          <cell r="P14609">
            <v>0</v>
          </cell>
          <cell r="Q14609">
            <v>4722.3599999999997</v>
          </cell>
          <cell r="R14609">
            <v>0</v>
          </cell>
          <cell r="S14609">
            <v>0</v>
          </cell>
          <cell r="T14609">
            <v>0</v>
          </cell>
          <cell r="U14609">
            <v>5767</v>
          </cell>
          <cell r="V14609">
            <v>0</v>
          </cell>
          <cell r="W14609">
            <v>-1951.6</v>
          </cell>
        </row>
        <row r="14610">
          <cell r="A14610">
            <v>1312349</v>
          </cell>
          <cell r="B14610">
            <v>202004</v>
          </cell>
          <cell r="C14610">
            <v>1</v>
          </cell>
          <cell r="D14610">
            <v>215</v>
          </cell>
          <cell r="E14610" t="str">
            <v>AEPX-86002014</v>
          </cell>
          <cell r="F14610" t="str">
            <v>Retired</v>
          </cell>
          <cell r="G14610">
            <v>313267</v>
          </cell>
          <cell r="H14610" t="str">
            <v>AEPX-86002014</v>
          </cell>
          <cell r="I14610" t="str">
            <v>Retired</v>
          </cell>
          <cell r="J14610">
            <v>3701</v>
          </cell>
          <cell r="K14610">
            <v>3701</v>
          </cell>
          <cell r="L14610" t="str">
            <v>842 Operating Leases</v>
          </cell>
          <cell r="M14610" t="str">
            <v>Appalachian Power - Gen</v>
          </cell>
          <cell r="N14610">
            <v>-8537.76</v>
          </cell>
          <cell r="O14610">
            <v>8537.76</v>
          </cell>
          <cell r="P14610">
            <v>0</v>
          </cell>
          <cell r="Q14610">
            <v>4722.3599999999997</v>
          </cell>
          <cell r="R14610">
            <v>0</v>
          </cell>
          <cell r="S14610">
            <v>0</v>
          </cell>
          <cell r="T14610">
            <v>0</v>
          </cell>
          <cell r="U14610">
            <v>5767</v>
          </cell>
          <cell r="V14610">
            <v>0</v>
          </cell>
          <cell r="W14610">
            <v>-1951.6</v>
          </cell>
        </row>
        <row r="14611">
          <cell r="A14611">
            <v>1312350</v>
          </cell>
          <cell r="B14611">
            <v>202004</v>
          </cell>
          <cell r="C14611">
            <v>1</v>
          </cell>
          <cell r="D14611">
            <v>215</v>
          </cell>
          <cell r="E14611" t="str">
            <v>AEPX-86012014</v>
          </cell>
          <cell r="F14611" t="str">
            <v>Retired</v>
          </cell>
          <cell r="G14611">
            <v>313268</v>
          </cell>
          <cell r="H14611" t="str">
            <v>AEPX-86012014</v>
          </cell>
          <cell r="I14611" t="str">
            <v>Retired</v>
          </cell>
          <cell r="J14611">
            <v>3701</v>
          </cell>
          <cell r="K14611">
            <v>3701</v>
          </cell>
          <cell r="L14611" t="str">
            <v>842 Operating Leases</v>
          </cell>
          <cell r="M14611" t="str">
            <v>Appalachian Power - Gen</v>
          </cell>
          <cell r="N14611">
            <v>-8537.76</v>
          </cell>
          <cell r="O14611">
            <v>8537.76</v>
          </cell>
          <cell r="P14611">
            <v>0</v>
          </cell>
          <cell r="Q14611">
            <v>4722.3599999999997</v>
          </cell>
          <cell r="R14611">
            <v>0</v>
          </cell>
          <cell r="S14611">
            <v>0</v>
          </cell>
          <cell r="T14611">
            <v>0</v>
          </cell>
          <cell r="U14611">
            <v>5767</v>
          </cell>
          <cell r="V14611">
            <v>0</v>
          </cell>
          <cell r="W14611">
            <v>-1951.6</v>
          </cell>
        </row>
        <row r="14612">
          <cell r="A14612">
            <v>1312351</v>
          </cell>
          <cell r="B14612">
            <v>202004</v>
          </cell>
          <cell r="C14612">
            <v>1</v>
          </cell>
          <cell r="D14612">
            <v>215</v>
          </cell>
          <cell r="E14612" t="str">
            <v>AEPX-86022014</v>
          </cell>
          <cell r="F14612" t="str">
            <v>Retired</v>
          </cell>
          <cell r="G14612">
            <v>313269</v>
          </cell>
          <cell r="H14612" t="str">
            <v>AEPX-86022014</v>
          </cell>
          <cell r="I14612" t="str">
            <v>Retired</v>
          </cell>
          <cell r="J14612">
            <v>3701</v>
          </cell>
          <cell r="K14612">
            <v>3701</v>
          </cell>
          <cell r="L14612" t="str">
            <v>842 Operating Leases</v>
          </cell>
          <cell r="M14612" t="str">
            <v>Appalachian Power - Gen</v>
          </cell>
          <cell r="N14612">
            <v>-8537.76</v>
          </cell>
          <cell r="O14612">
            <v>8537.76</v>
          </cell>
          <cell r="P14612">
            <v>0</v>
          </cell>
          <cell r="Q14612">
            <v>4722.3599999999997</v>
          </cell>
          <cell r="R14612">
            <v>0</v>
          </cell>
          <cell r="S14612">
            <v>0</v>
          </cell>
          <cell r="T14612">
            <v>0</v>
          </cell>
          <cell r="U14612">
            <v>5767</v>
          </cell>
          <cell r="V14612">
            <v>0</v>
          </cell>
          <cell r="W14612">
            <v>-1951.6</v>
          </cell>
        </row>
        <row r="14613">
          <cell r="A14613">
            <v>1312352</v>
          </cell>
          <cell r="B14613">
            <v>202004</v>
          </cell>
          <cell r="C14613">
            <v>1</v>
          </cell>
          <cell r="D14613">
            <v>215</v>
          </cell>
          <cell r="E14613" t="str">
            <v>AEPX-86042014</v>
          </cell>
          <cell r="F14613" t="str">
            <v>Retired</v>
          </cell>
          <cell r="G14613">
            <v>313270</v>
          </cell>
          <cell r="H14613" t="str">
            <v>AEPX-86042014</v>
          </cell>
          <cell r="I14613" t="str">
            <v>Retired</v>
          </cell>
          <cell r="J14613">
            <v>3701</v>
          </cell>
          <cell r="K14613">
            <v>3701</v>
          </cell>
          <cell r="L14613" t="str">
            <v>842 Operating Leases</v>
          </cell>
          <cell r="M14613" t="str">
            <v>Appalachian Power - Gen</v>
          </cell>
          <cell r="N14613">
            <v>-8537.76</v>
          </cell>
          <cell r="O14613">
            <v>8537.76</v>
          </cell>
          <cell r="P14613">
            <v>0</v>
          </cell>
          <cell r="Q14613">
            <v>4722.3599999999997</v>
          </cell>
          <cell r="R14613">
            <v>0</v>
          </cell>
          <cell r="S14613">
            <v>0</v>
          </cell>
          <cell r="T14613">
            <v>0</v>
          </cell>
          <cell r="U14613">
            <v>5767</v>
          </cell>
          <cell r="V14613">
            <v>0</v>
          </cell>
          <cell r="W14613">
            <v>-1951.6</v>
          </cell>
        </row>
        <row r="14614">
          <cell r="A14614">
            <v>1312353</v>
          </cell>
          <cell r="B14614">
            <v>202004</v>
          </cell>
          <cell r="C14614">
            <v>1</v>
          </cell>
          <cell r="D14614">
            <v>215</v>
          </cell>
          <cell r="E14614" t="str">
            <v>AEPX-86052014</v>
          </cell>
          <cell r="F14614" t="str">
            <v>Retired</v>
          </cell>
          <cell r="G14614">
            <v>313271</v>
          </cell>
          <cell r="H14614" t="str">
            <v>AEPX-86052014</v>
          </cell>
          <cell r="I14614" t="str">
            <v>Retired</v>
          </cell>
          <cell r="J14614">
            <v>3701</v>
          </cell>
          <cell r="K14614">
            <v>3701</v>
          </cell>
          <cell r="L14614" t="str">
            <v>842 Operating Leases</v>
          </cell>
          <cell r="M14614" t="str">
            <v>Appalachian Power - Gen</v>
          </cell>
          <cell r="N14614">
            <v>-8537.76</v>
          </cell>
          <cell r="O14614">
            <v>8537.76</v>
          </cell>
          <cell r="P14614">
            <v>0</v>
          </cell>
          <cell r="Q14614">
            <v>4722.3599999999997</v>
          </cell>
          <cell r="R14614">
            <v>0</v>
          </cell>
          <cell r="S14614">
            <v>0</v>
          </cell>
          <cell r="T14614">
            <v>0</v>
          </cell>
          <cell r="U14614">
            <v>5767</v>
          </cell>
          <cell r="V14614">
            <v>0</v>
          </cell>
          <cell r="W14614">
            <v>-1951.6</v>
          </cell>
        </row>
        <row r="14615">
          <cell r="A14615">
            <v>1312354</v>
          </cell>
          <cell r="B14615">
            <v>202004</v>
          </cell>
          <cell r="C14615">
            <v>1</v>
          </cell>
          <cell r="D14615">
            <v>215</v>
          </cell>
          <cell r="E14615" t="str">
            <v>AEPX-86062014</v>
          </cell>
          <cell r="F14615" t="str">
            <v>Retired</v>
          </cell>
          <cell r="G14615">
            <v>313272</v>
          </cell>
          <cell r="H14615" t="str">
            <v>AEPX-86062014</v>
          </cell>
          <cell r="I14615" t="str">
            <v>Retired</v>
          </cell>
          <cell r="J14615">
            <v>3701</v>
          </cell>
          <cell r="K14615">
            <v>3701</v>
          </cell>
          <cell r="L14615" t="str">
            <v>842 Operating Leases</v>
          </cell>
          <cell r="M14615" t="str">
            <v>Appalachian Power - Gen</v>
          </cell>
          <cell r="N14615">
            <v>-8537.76</v>
          </cell>
          <cell r="O14615">
            <v>8537.76</v>
          </cell>
          <cell r="P14615">
            <v>0</v>
          </cell>
          <cell r="Q14615">
            <v>4722.3599999999997</v>
          </cell>
          <cell r="R14615">
            <v>0</v>
          </cell>
          <cell r="S14615">
            <v>0</v>
          </cell>
          <cell r="T14615">
            <v>0</v>
          </cell>
          <cell r="U14615">
            <v>5767</v>
          </cell>
          <cell r="V14615">
            <v>0</v>
          </cell>
          <cell r="W14615">
            <v>-1951.6</v>
          </cell>
        </row>
        <row r="14616">
          <cell r="A14616">
            <v>1312355</v>
          </cell>
          <cell r="B14616">
            <v>202004</v>
          </cell>
          <cell r="C14616">
            <v>1</v>
          </cell>
          <cell r="D14616">
            <v>215</v>
          </cell>
          <cell r="E14616" t="str">
            <v>AEPX-86072014</v>
          </cell>
          <cell r="F14616" t="str">
            <v>Retired</v>
          </cell>
          <cell r="G14616">
            <v>313273</v>
          </cell>
          <cell r="H14616" t="str">
            <v>AEPX-86072014</v>
          </cell>
          <cell r="I14616" t="str">
            <v>Retired</v>
          </cell>
          <cell r="J14616">
            <v>3701</v>
          </cell>
          <cell r="K14616">
            <v>3701</v>
          </cell>
          <cell r="L14616" t="str">
            <v>842 Operating Leases</v>
          </cell>
          <cell r="M14616" t="str">
            <v>Appalachian Power - Gen</v>
          </cell>
          <cell r="N14616">
            <v>-8537.76</v>
          </cell>
          <cell r="O14616">
            <v>8537.76</v>
          </cell>
          <cell r="P14616">
            <v>0</v>
          </cell>
          <cell r="Q14616">
            <v>4722.3599999999997</v>
          </cell>
          <cell r="R14616">
            <v>0</v>
          </cell>
          <cell r="S14616">
            <v>0</v>
          </cell>
          <cell r="T14616">
            <v>0</v>
          </cell>
          <cell r="U14616">
            <v>5767</v>
          </cell>
          <cell r="V14616">
            <v>0</v>
          </cell>
          <cell r="W14616">
            <v>-1951.6</v>
          </cell>
        </row>
        <row r="14617">
          <cell r="A14617">
            <v>1312356</v>
          </cell>
          <cell r="B14617">
            <v>202004</v>
          </cell>
          <cell r="C14617">
            <v>1</v>
          </cell>
          <cell r="D14617">
            <v>215</v>
          </cell>
          <cell r="E14617" t="str">
            <v>AEPX-86082014</v>
          </cell>
          <cell r="F14617" t="str">
            <v>Retired</v>
          </cell>
          <cell r="G14617">
            <v>313274</v>
          </cell>
          <cell r="H14617" t="str">
            <v>AEPX-86082014</v>
          </cell>
          <cell r="I14617" t="str">
            <v>Retired</v>
          </cell>
          <cell r="J14617">
            <v>3701</v>
          </cell>
          <cell r="K14617">
            <v>3701</v>
          </cell>
          <cell r="L14617" t="str">
            <v>842 Operating Leases</v>
          </cell>
          <cell r="M14617" t="str">
            <v>Appalachian Power - Gen</v>
          </cell>
          <cell r="N14617">
            <v>-8537.76</v>
          </cell>
          <cell r="O14617">
            <v>8537.76</v>
          </cell>
          <cell r="P14617">
            <v>0</v>
          </cell>
          <cell r="Q14617">
            <v>4722.3599999999997</v>
          </cell>
          <cell r="R14617">
            <v>0</v>
          </cell>
          <cell r="S14617">
            <v>0</v>
          </cell>
          <cell r="T14617">
            <v>0</v>
          </cell>
          <cell r="U14617">
            <v>5767</v>
          </cell>
          <cell r="V14617">
            <v>0</v>
          </cell>
          <cell r="W14617">
            <v>-1951.6</v>
          </cell>
        </row>
        <row r="14618">
          <cell r="A14618">
            <v>1312357</v>
          </cell>
          <cell r="B14618">
            <v>202004</v>
          </cell>
          <cell r="C14618">
            <v>1</v>
          </cell>
          <cell r="D14618">
            <v>215</v>
          </cell>
          <cell r="E14618" t="str">
            <v>AEPX-86092014</v>
          </cell>
          <cell r="F14618" t="str">
            <v>Retired</v>
          </cell>
          <cell r="G14618">
            <v>313275</v>
          </cell>
          <cell r="H14618" t="str">
            <v>AEPX-86092014</v>
          </cell>
          <cell r="I14618" t="str">
            <v>Retired</v>
          </cell>
          <cell r="J14618">
            <v>3701</v>
          </cell>
          <cell r="K14618">
            <v>3701</v>
          </cell>
          <cell r="L14618" t="str">
            <v>842 Operating Leases</v>
          </cell>
          <cell r="M14618" t="str">
            <v>Appalachian Power - Gen</v>
          </cell>
          <cell r="N14618">
            <v>-8537.76</v>
          </cell>
          <cell r="O14618">
            <v>8537.76</v>
          </cell>
          <cell r="P14618">
            <v>0</v>
          </cell>
          <cell r="Q14618">
            <v>4722.3599999999997</v>
          </cell>
          <cell r="R14618">
            <v>0</v>
          </cell>
          <cell r="S14618">
            <v>0</v>
          </cell>
          <cell r="T14618">
            <v>0</v>
          </cell>
          <cell r="U14618">
            <v>5767</v>
          </cell>
          <cell r="V14618">
            <v>0</v>
          </cell>
          <cell r="W14618">
            <v>-1951.6</v>
          </cell>
        </row>
        <row r="14619">
          <cell r="A14619">
            <v>1312358</v>
          </cell>
          <cell r="B14619">
            <v>202004</v>
          </cell>
          <cell r="C14619">
            <v>1</v>
          </cell>
          <cell r="D14619">
            <v>215</v>
          </cell>
          <cell r="E14619" t="str">
            <v>AEPX-86102014</v>
          </cell>
          <cell r="F14619" t="str">
            <v>Retired</v>
          </cell>
          <cell r="G14619">
            <v>313276</v>
          </cell>
          <cell r="H14619" t="str">
            <v>AEPX-86102014</v>
          </cell>
          <cell r="I14619" t="str">
            <v>Retired</v>
          </cell>
          <cell r="J14619">
            <v>3701</v>
          </cell>
          <cell r="K14619">
            <v>3701</v>
          </cell>
          <cell r="L14619" t="str">
            <v>842 Operating Leases</v>
          </cell>
          <cell r="M14619" t="str">
            <v>Appalachian Power - Gen</v>
          </cell>
          <cell r="N14619">
            <v>-8537.76</v>
          </cell>
          <cell r="O14619">
            <v>8537.76</v>
          </cell>
          <cell r="P14619">
            <v>0</v>
          </cell>
          <cell r="Q14619">
            <v>4722.3599999999997</v>
          </cell>
          <cell r="R14619">
            <v>0</v>
          </cell>
          <cell r="S14619">
            <v>0</v>
          </cell>
          <cell r="T14619">
            <v>0</v>
          </cell>
          <cell r="U14619">
            <v>5767</v>
          </cell>
          <cell r="V14619">
            <v>0</v>
          </cell>
          <cell r="W14619">
            <v>-1951.6</v>
          </cell>
        </row>
        <row r="14620">
          <cell r="A14620">
            <v>1312359</v>
          </cell>
          <cell r="B14620">
            <v>202004</v>
          </cell>
          <cell r="C14620">
            <v>1</v>
          </cell>
          <cell r="D14620">
            <v>215</v>
          </cell>
          <cell r="E14620" t="str">
            <v>AEPX-86112014</v>
          </cell>
          <cell r="F14620" t="str">
            <v>Retired</v>
          </cell>
          <cell r="G14620">
            <v>313277</v>
          </cell>
          <cell r="H14620" t="str">
            <v>AEPX-86112014</v>
          </cell>
          <cell r="I14620" t="str">
            <v>Retired</v>
          </cell>
          <cell r="J14620">
            <v>3701</v>
          </cell>
          <cell r="K14620">
            <v>3701</v>
          </cell>
          <cell r="L14620" t="str">
            <v>842 Operating Leases</v>
          </cell>
          <cell r="M14620" t="str">
            <v>Appalachian Power - Gen</v>
          </cell>
          <cell r="N14620">
            <v>-8537.76</v>
          </cell>
          <cell r="O14620">
            <v>8537.76</v>
          </cell>
          <cell r="P14620">
            <v>0</v>
          </cell>
          <cell r="Q14620">
            <v>4722.3599999999997</v>
          </cell>
          <cell r="R14620">
            <v>0</v>
          </cell>
          <cell r="S14620">
            <v>0</v>
          </cell>
          <cell r="T14620">
            <v>0</v>
          </cell>
          <cell r="U14620">
            <v>5767</v>
          </cell>
          <cell r="V14620">
            <v>0</v>
          </cell>
          <cell r="W14620">
            <v>-1951.6</v>
          </cell>
        </row>
        <row r="14621">
          <cell r="A14621">
            <v>1312360</v>
          </cell>
          <cell r="B14621">
            <v>202004</v>
          </cell>
          <cell r="C14621">
            <v>1</v>
          </cell>
          <cell r="D14621">
            <v>215</v>
          </cell>
          <cell r="E14621" t="str">
            <v>AEPX-86122014</v>
          </cell>
          <cell r="F14621" t="str">
            <v>Retired</v>
          </cell>
          <cell r="G14621">
            <v>313278</v>
          </cell>
          <cell r="H14621" t="str">
            <v>AEPX-86122014</v>
          </cell>
          <cell r="I14621" t="str">
            <v>Retired</v>
          </cell>
          <cell r="J14621">
            <v>3701</v>
          </cell>
          <cell r="K14621">
            <v>3701</v>
          </cell>
          <cell r="L14621" t="str">
            <v>842 Operating Leases</v>
          </cell>
          <cell r="M14621" t="str">
            <v>Appalachian Power - Gen</v>
          </cell>
          <cell r="N14621">
            <v>-8537.76</v>
          </cell>
          <cell r="O14621">
            <v>8537.76</v>
          </cell>
          <cell r="P14621">
            <v>0</v>
          </cell>
          <cell r="Q14621">
            <v>4722.3599999999997</v>
          </cell>
          <cell r="R14621">
            <v>0</v>
          </cell>
          <cell r="S14621">
            <v>0</v>
          </cell>
          <cell r="T14621">
            <v>0</v>
          </cell>
          <cell r="U14621">
            <v>5767</v>
          </cell>
          <cell r="V14621">
            <v>0</v>
          </cell>
          <cell r="W14621">
            <v>-1951.6</v>
          </cell>
        </row>
        <row r="14622">
          <cell r="A14622">
            <v>1312361</v>
          </cell>
          <cell r="B14622">
            <v>202004</v>
          </cell>
          <cell r="C14622">
            <v>1</v>
          </cell>
          <cell r="D14622">
            <v>215</v>
          </cell>
          <cell r="E14622" t="str">
            <v>AEPX-86132014</v>
          </cell>
          <cell r="F14622" t="str">
            <v>Retired</v>
          </cell>
          <cell r="G14622">
            <v>313279</v>
          </cell>
          <cell r="H14622" t="str">
            <v>AEPX-86132014</v>
          </cell>
          <cell r="I14622" t="str">
            <v>Retired</v>
          </cell>
          <cell r="J14622">
            <v>3701</v>
          </cell>
          <cell r="K14622">
            <v>3701</v>
          </cell>
          <cell r="L14622" t="str">
            <v>842 Operating Leases</v>
          </cell>
          <cell r="M14622" t="str">
            <v>Appalachian Power - Gen</v>
          </cell>
          <cell r="N14622">
            <v>-8537.76</v>
          </cell>
          <cell r="O14622">
            <v>8537.76</v>
          </cell>
          <cell r="P14622">
            <v>0</v>
          </cell>
          <cell r="Q14622">
            <v>4722.3599999999997</v>
          </cell>
          <cell r="R14622">
            <v>0</v>
          </cell>
          <cell r="S14622">
            <v>0</v>
          </cell>
          <cell r="T14622">
            <v>0</v>
          </cell>
          <cell r="U14622">
            <v>5767</v>
          </cell>
          <cell r="V14622">
            <v>0</v>
          </cell>
          <cell r="W14622">
            <v>-1951.6</v>
          </cell>
        </row>
        <row r="14623">
          <cell r="A14623">
            <v>1312362</v>
          </cell>
          <cell r="B14623">
            <v>202004</v>
          </cell>
          <cell r="C14623">
            <v>1</v>
          </cell>
          <cell r="D14623">
            <v>215</v>
          </cell>
          <cell r="E14623" t="str">
            <v>AEPX-86142014</v>
          </cell>
          <cell r="F14623" t="str">
            <v>Retired</v>
          </cell>
          <cell r="G14623">
            <v>313280</v>
          </cell>
          <cell r="H14623" t="str">
            <v>AEPX-86142014</v>
          </cell>
          <cell r="I14623" t="str">
            <v>Retired</v>
          </cell>
          <cell r="J14623">
            <v>3701</v>
          </cell>
          <cell r="K14623">
            <v>3701</v>
          </cell>
          <cell r="L14623" t="str">
            <v>842 Operating Leases</v>
          </cell>
          <cell r="M14623" t="str">
            <v>Appalachian Power - Gen</v>
          </cell>
          <cell r="N14623">
            <v>-8537.76</v>
          </cell>
          <cell r="O14623">
            <v>8537.76</v>
          </cell>
          <cell r="P14623">
            <v>0</v>
          </cell>
          <cell r="Q14623">
            <v>4722.3599999999997</v>
          </cell>
          <cell r="R14623">
            <v>0</v>
          </cell>
          <cell r="S14623">
            <v>0</v>
          </cell>
          <cell r="T14623">
            <v>0</v>
          </cell>
          <cell r="U14623">
            <v>5767</v>
          </cell>
          <cell r="V14623">
            <v>0</v>
          </cell>
          <cell r="W14623">
            <v>-1951.6</v>
          </cell>
        </row>
        <row r="14624">
          <cell r="A14624">
            <v>1312363</v>
          </cell>
          <cell r="B14624">
            <v>202004</v>
          </cell>
          <cell r="C14624">
            <v>1</v>
          </cell>
          <cell r="D14624">
            <v>215</v>
          </cell>
          <cell r="E14624" t="str">
            <v>AEPX-86162014</v>
          </cell>
          <cell r="F14624" t="str">
            <v>Retired</v>
          </cell>
          <cell r="G14624">
            <v>313281</v>
          </cell>
          <cell r="H14624" t="str">
            <v>AEPX-86162014</v>
          </cell>
          <cell r="I14624" t="str">
            <v>Retired</v>
          </cell>
          <cell r="J14624">
            <v>3701</v>
          </cell>
          <cell r="K14624">
            <v>3701</v>
          </cell>
          <cell r="L14624" t="str">
            <v>842 Operating Leases</v>
          </cell>
          <cell r="M14624" t="str">
            <v>Appalachian Power - Gen</v>
          </cell>
          <cell r="N14624">
            <v>-8537.76</v>
          </cell>
          <cell r="O14624">
            <v>8537.76</v>
          </cell>
          <cell r="P14624">
            <v>0</v>
          </cell>
          <cell r="Q14624">
            <v>4722.3599999999997</v>
          </cell>
          <cell r="R14624">
            <v>0</v>
          </cell>
          <cell r="S14624">
            <v>0</v>
          </cell>
          <cell r="T14624">
            <v>0</v>
          </cell>
          <cell r="U14624">
            <v>5767</v>
          </cell>
          <cell r="V14624">
            <v>0</v>
          </cell>
          <cell r="W14624">
            <v>-1951.6</v>
          </cell>
        </row>
        <row r="14625">
          <cell r="A14625">
            <v>1312364</v>
          </cell>
          <cell r="B14625">
            <v>202004</v>
          </cell>
          <cell r="C14625">
            <v>1</v>
          </cell>
          <cell r="D14625">
            <v>215</v>
          </cell>
          <cell r="E14625" t="str">
            <v>AEPX-86172014</v>
          </cell>
          <cell r="F14625" t="str">
            <v>Retired</v>
          </cell>
          <cell r="G14625">
            <v>313282</v>
          </cell>
          <cell r="H14625" t="str">
            <v>AEPX-86172014</v>
          </cell>
          <cell r="I14625" t="str">
            <v>Retired</v>
          </cell>
          <cell r="J14625">
            <v>3701</v>
          </cell>
          <cell r="K14625">
            <v>3701</v>
          </cell>
          <cell r="L14625" t="str">
            <v>842 Operating Leases</v>
          </cell>
          <cell r="M14625" t="str">
            <v>Appalachian Power - Gen</v>
          </cell>
          <cell r="N14625">
            <v>-8537.76</v>
          </cell>
          <cell r="O14625">
            <v>8537.76</v>
          </cell>
          <cell r="P14625">
            <v>0</v>
          </cell>
          <cell r="Q14625">
            <v>4722.3599999999997</v>
          </cell>
          <cell r="R14625">
            <v>0</v>
          </cell>
          <cell r="S14625">
            <v>0</v>
          </cell>
          <cell r="T14625">
            <v>0</v>
          </cell>
          <cell r="U14625">
            <v>5767</v>
          </cell>
          <cell r="V14625">
            <v>0</v>
          </cell>
          <cell r="W14625">
            <v>-1951.6</v>
          </cell>
        </row>
        <row r="14626">
          <cell r="A14626">
            <v>1312365</v>
          </cell>
          <cell r="B14626">
            <v>202004</v>
          </cell>
          <cell r="C14626">
            <v>1</v>
          </cell>
          <cell r="D14626">
            <v>215</v>
          </cell>
          <cell r="E14626" t="str">
            <v>AEPX-86182014</v>
          </cell>
          <cell r="F14626" t="str">
            <v>Retired</v>
          </cell>
          <cell r="G14626">
            <v>313283</v>
          </cell>
          <cell r="H14626" t="str">
            <v>AEPX-86182014</v>
          </cell>
          <cell r="I14626" t="str">
            <v>Retired</v>
          </cell>
          <cell r="J14626">
            <v>3701</v>
          </cell>
          <cell r="K14626">
            <v>3701</v>
          </cell>
          <cell r="L14626" t="str">
            <v>842 Operating Leases</v>
          </cell>
          <cell r="M14626" t="str">
            <v>Appalachian Power - Gen</v>
          </cell>
          <cell r="N14626">
            <v>-8537.76</v>
          </cell>
          <cell r="O14626">
            <v>8537.76</v>
          </cell>
          <cell r="P14626">
            <v>0</v>
          </cell>
          <cell r="Q14626">
            <v>4722.3599999999997</v>
          </cell>
          <cell r="R14626">
            <v>0</v>
          </cell>
          <cell r="S14626">
            <v>0</v>
          </cell>
          <cell r="T14626">
            <v>0</v>
          </cell>
          <cell r="U14626">
            <v>5767</v>
          </cell>
          <cell r="V14626">
            <v>0</v>
          </cell>
          <cell r="W14626">
            <v>-1951.6</v>
          </cell>
        </row>
        <row r="14627">
          <cell r="A14627">
            <v>1312366</v>
          </cell>
          <cell r="B14627">
            <v>202004</v>
          </cell>
          <cell r="C14627">
            <v>1</v>
          </cell>
          <cell r="D14627">
            <v>215</v>
          </cell>
          <cell r="E14627" t="str">
            <v>AEPX-86192014</v>
          </cell>
          <cell r="F14627" t="str">
            <v>Retired</v>
          </cell>
          <cell r="G14627">
            <v>313284</v>
          </cell>
          <cell r="H14627" t="str">
            <v>AEPX-86192014</v>
          </cell>
          <cell r="I14627" t="str">
            <v>Retired</v>
          </cell>
          <cell r="J14627">
            <v>3701</v>
          </cell>
          <cell r="K14627">
            <v>3701</v>
          </cell>
          <cell r="L14627" t="str">
            <v>842 Operating Leases</v>
          </cell>
          <cell r="M14627" t="str">
            <v>Appalachian Power - Gen</v>
          </cell>
          <cell r="N14627">
            <v>-8537.76</v>
          </cell>
          <cell r="O14627">
            <v>8537.76</v>
          </cell>
          <cell r="P14627">
            <v>0</v>
          </cell>
          <cell r="Q14627">
            <v>4722.3599999999997</v>
          </cell>
          <cell r="R14627">
            <v>0</v>
          </cell>
          <cell r="S14627">
            <v>0</v>
          </cell>
          <cell r="T14627">
            <v>0</v>
          </cell>
          <cell r="U14627">
            <v>5767</v>
          </cell>
          <cell r="V14627">
            <v>0</v>
          </cell>
          <cell r="W14627">
            <v>-1951.6</v>
          </cell>
        </row>
        <row r="14628">
          <cell r="A14628">
            <v>1312367</v>
          </cell>
          <cell r="B14628">
            <v>202004</v>
          </cell>
          <cell r="C14628">
            <v>1</v>
          </cell>
          <cell r="D14628">
            <v>215</v>
          </cell>
          <cell r="E14628" t="str">
            <v>AEPX-86202014</v>
          </cell>
          <cell r="F14628" t="str">
            <v>Retired</v>
          </cell>
          <cell r="G14628">
            <v>313285</v>
          </cell>
          <cell r="H14628" t="str">
            <v>AEPX-86202014</v>
          </cell>
          <cell r="I14628" t="str">
            <v>Retired</v>
          </cell>
          <cell r="J14628">
            <v>3701</v>
          </cell>
          <cell r="K14628">
            <v>3701</v>
          </cell>
          <cell r="L14628" t="str">
            <v>842 Operating Leases</v>
          </cell>
          <cell r="M14628" t="str">
            <v>Appalachian Power - Gen</v>
          </cell>
          <cell r="N14628">
            <v>-8537.76</v>
          </cell>
          <cell r="O14628">
            <v>8537.76</v>
          </cell>
          <cell r="P14628">
            <v>0</v>
          </cell>
          <cell r="Q14628">
            <v>4722.3599999999997</v>
          </cell>
          <cell r="R14628">
            <v>0</v>
          </cell>
          <cell r="S14628">
            <v>0</v>
          </cell>
          <cell r="T14628">
            <v>0</v>
          </cell>
          <cell r="U14628">
            <v>5767</v>
          </cell>
          <cell r="V14628">
            <v>0</v>
          </cell>
          <cell r="W14628">
            <v>-1951.6</v>
          </cell>
        </row>
        <row r="14629">
          <cell r="A14629">
            <v>1312368</v>
          </cell>
          <cell r="B14629">
            <v>202004</v>
          </cell>
          <cell r="C14629">
            <v>1</v>
          </cell>
          <cell r="D14629">
            <v>215</v>
          </cell>
          <cell r="E14629" t="str">
            <v>AEPX-86212014</v>
          </cell>
          <cell r="F14629" t="str">
            <v>Retired</v>
          </cell>
          <cell r="G14629">
            <v>313286</v>
          </cell>
          <cell r="H14629" t="str">
            <v>AEPX-86212014</v>
          </cell>
          <cell r="I14629" t="str">
            <v>Retired</v>
          </cell>
          <cell r="J14629">
            <v>3701</v>
          </cell>
          <cell r="K14629">
            <v>3701</v>
          </cell>
          <cell r="L14629" t="str">
            <v>842 Operating Leases</v>
          </cell>
          <cell r="M14629" t="str">
            <v>Appalachian Power - Gen</v>
          </cell>
          <cell r="N14629">
            <v>-8537.76</v>
          </cell>
          <cell r="O14629">
            <v>8537.76</v>
          </cell>
          <cell r="P14629">
            <v>0</v>
          </cell>
          <cell r="Q14629">
            <v>4722.3599999999997</v>
          </cell>
          <cell r="R14629">
            <v>0</v>
          </cell>
          <cell r="S14629">
            <v>0</v>
          </cell>
          <cell r="T14629">
            <v>0</v>
          </cell>
          <cell r="U14629">
            <v>5767</v>
          </cell>
          <cell r="V14629">
            <v>0</v>
          </cell>
          <cell r="W14629">
            <v>-1951.6</v>
          </cell>
        </row>
        <row r="14630">
          <cell r="A14630">
            <v>1312369</v>
          </cell>
          <cell r="B14630">
            <v>202004</v>
          </cell>
          <cell r="C14630">
            <v>1</v>
          </cell>
          <cell r="D14630">
            <v>215</v>
          </cell>
          <cell r="E14630" t="str">
            <v>AEPX-86222014</v>
          </cell>
          <cell r="F14630" t="str">
            <v>Retired</v>
          </cell>
          <cell r="G14630">
            <v>313287</v>
          </cell>
          <cell r="H14630" t="str">
            <v>AEPX-86222014</v>
          </cell>
          <cell r="I14630" t="str">
            <v>Retired</v>
          </cell>
          <cell r="J14630">
            <v>3701</v>
          </cell>
          <cell r="K14630">
            <v>3701</v>
          </cell>
          <cell r="L14630" t="str">
            <v>842 Operating Leases</v>
          </cell>
          <cell r="M14630" t="str">
            <v>Appalachian Power - Gen</v>
          </cell>
          <cell r="N14630">
            <v>-8537.76</v>
          </cell>
          <cell r="O14630">
            <v>8537.76</v>
          </cell>
          <cell r="P14630">
            <v>0</v>
          </cell>
          <cell r="Q14630">
            <v>4722.3599999999997</v>
          </cell>
          <cell r="R14630">
            <v>0</v>
          </cell>
          <cell r="S14630">
            <v>0</v>
          </cell>
          <cell r="T14630">
            <v>0</v>
          </cell>
          <cell r="U14630">
            <v>5767</v>
          </cell>
          <cell r="V14630">
            <v>0</v>
          </cell>
          <cell r="W14630">
            <v>-1951.6</v>
          </cell>
        </row>
        <row r="14631">
          <cell r="A14631">
            <v>1312370</v>
          </cell>
          <cell r="B14631">
            <v>202004</v>
          </cell>
          <cell r="C14631">
            <v>1</v>
          </cell>
          <cell r="D14631">
            <v>215</v>
          </cell>
          <cell r="E14631" t="str">
            <v>AEPX-86232014</v>
          </cell>
          <cell r="F14631" t="str">
            <v>Retired</v>
          </cell>
          <cell r="G14631">
            <v>313288</v>
          </cell>
          <cell r="H14631" t="str">
            <v>AEPX-86232014</v>
          </cell>
          <cell r="I14631" t="str">
            <v>Retired</v>
          </cell>
          <cell r="J14631">
            <v>3701</v>
          </cell>
          <cell r="K14631">
            <v>3701</v>
          </cell>
          <cell r="L14631" t="str">
            <v>842 Operating Leases</v>
          </cell>
          <cell r="M14631" t="str">
            <v>Appalachian Power - Gen</v>
          </cell>
          <cell r="N14631">
            <v>-8537.76</v>
          </cell>
          <cell r="O14631">
            <v>8537.76</v>
          </cell>
          <cell r="P14631">
            <v>0</v>
          </cell>
          <cell r="Q14631">
            <v>4722.3599999999997</v>
          </cell>
          <cell r="R14631">
            <v>0</v>
          </cell>
          <cell r="S14631">
            <v>0</v>
          </cell>
          <cell r="T14631">
            <v>0</v>
          </cell>
          <cell r="U14631">
            <v>5767</v>
          </cell>
          <cell r="V14631">
            <v>0</v>
          </cell>
          <cell r="W14631">
            <v>-1951.6</v>
          </cell>
        </row>
        <row r="14632">
          <cell r="A14632">
            <v>1312371</v>
          </cell>
          <cell r="B14632">
            <v>202004</v>
          </cell>
          <cell r="C14632">
            <v>1</v>
          </cell>
          <cell r="D14632">
            <v>215</v>
          </cell>
          <cell r="E14632" t="str">
            <v>AEPX-86242014</v>
          </cell>
          <cell r="F14632" t="str">
            <v>Retired</v>
          </cell>
          <cell r="G14632">
            <v>313289</v>
          </cell>
          <cell r="H14632" t="str">
            <v>AEPX-86242014</v>
          </cell>
          <cell r="I14632" t="str">
            <v>Retired</v>
          </cell>
          <cell r="J14632">
            <v>3701</v>
          </cell>
          <cell r="K14632">
            <v>3701</v>
          </cell>
          <cell r="L14632" t="str">
            <v>842 Operating Leases</v>
          </cell>
          <cell r="M14632" t="str">
            <v>Appalachian Power - Gen</v>
          </cell>
          <cell r="N14632">
            <v>-8537.76</v>
          </cell>
          <cell r="O14632">
            <v>8537.76</v>
          </cell>
          <cell r="P14632">
            <v>0</v>
          </cell>
          <cell r="Q14632">
            <v>4722.3599999999997</v>
          </cell>
          <cell r="R14632">
            <v>0</v>
          </cell>
          <cell r="S14632">
            <v>0</v>
          </cell>
          <cell r="T14632">
            <v>0</v>
          </cell>
          <cell r="U14632">
            <v>5767</v>
          </cell>
          <cell r="V14632">
            <v>0</v>
          </cell>
          <cell r="W14632">
            <v>-1951.6</v>
          </cell>
        </row>
        <row r="14633">
          <cell r="A14633">
            <v>1312372</v>
          </cell>
          <cell r="B14633">
            <v>202004</v>
          </cell>
          <cell r="C14633">
            <v>1</v>
          </cell>
          <cell r="D14633">
            <v>215</v>
          </cell>
          <cell r="E14633" t="str">
            <v>AEPX-86252014</v>
          </cell>
          <cell r="F14633" t="str">
            <v>Retired</v>
          </cell>
          <cell r="G14633">
            <v>313290</v>
          </cell>
          <cell r="H14633" t="str">
            <v>AEPX-86252014</v>
          </cell>
          <cell r="I14633" t="str">
            <v>Retired</v>
          </cell>
          <cell r="J14633">
            <v>3701</v>
          </cell>
          <cell r="K14633">
            <v>3701</v>
          </cell>
          <cell r="L14633" t="str">
            <v>842 Operating Leases</v>
          </cell>
          <cell r="M14633" t="str">
            <v>Appalachian Power - Gen</v>
          </cell>
          <cell r="N14633">
            <v>-8537.76</v>
          </cell>
          <cell r="O14633">
            <v>8537.76</v>
          </cell>
          <cell r="P14633">
            <v>0</v>
          </cell>
          <cell r="Q14633">
            <v>4722.3599999999997</v>
          </cell>
          <cell r="R14633">
            <v>0</v>
          </cell>
          <cell r="S14633">
            <v>0</v>
          </cell>
          <cell r="T14633">
            <v>0</v>
          </cell>
          <cell r="U14633">
            <v>5767</v>
          </cell>
          <cell r="V14633">
            <v>0</v>
          </cell>
          <cell r="W14633">
            <v>-1951.6</v>
          </cell>
        </row>
        <row r="14634">
          <cell r="A14634">
            <v>1312373</v>
          </cell>
          <cell r="B14634">
            <v>202004</v>
          </cell>
          <cell r="C14634">
            <v>1</v>
          </cell>
          <cell r="D14634">
            <v>215</v>
          </cell>
          <cell r="E14634" t="str">
            <v>AEPX-86262014</v>
          </cell>
          <cell r="F14634" t="str">
            <v>Retired</v>
          </cell>
          <cell r="G14634">
            <v>313291</v>
          </cell>
          <cell r="H14634" t="str">
            <v>AEPX-86262014</v>
          </cell>
          <cell r="I14634" t="str">
            <v>Retired</v>
          </cell>
          <cell r="J14634">
            <v>3701</v>
          </cell>
          <cell r="K14634">
            <v>3701</v>
          </cell>
          <cell r="L14634" t="str">
            <v>842 Operating Leases</v>
          </cell>
          <cell r="M14634" t="str">
            <v>Appalachian Power - Gen</v>
          </cell>
          <cell r="N14634">
            <v>-8537.76</v>
          </cell>
          <cell r="O14634">
            <v>8537.76</v>
          </cell>
          <cell r="P14634">
            <v>0</v>
          </cell>
          <cell r="Q14634">
            <v>4722.3599999999997</v>
          </cell>
          <cell r="R14634">
            <v>0</v>
          </cell>
          <cell r="S14634">
            <v>0</v>
          </cell>
          <cell r="T14634">
            <v>0</v>
          </cell>
          <cell r="U14634">
            <v>5767</v>
          </cell>
          <cell r="V14634">
            <v>0</v>
          </cell>
          <cell r="W14634">
            <v>-1951.6</v>
          </cell>
        </row>
        <row r="14635">
          <cell r="A14635">
            <v>1312374</v>
          </cell>
          <cell r="B14635">
            <v>202004</v>
          </cell>
          <cell r="C14635">
            <v>1</v>
          </cell>
          <cell r="D14635">
            <v>215</v>
          </cell>
          <cell r="E14635" t="str">
            <v>AEPX-86272014</v>
          </cell>
          <cell r="F14635" t="str">
            <v>Retired</v>
          </cell>
          <cell r="G14635">
            <v>313292</v>
          </cell>
          <cell r="H14635" t="str">
            <v>AEPX-86272014</v>
          </cell>
          <cell r="I14635" t="str">
            <v>Retired</v>
          </cell>
          <cell r="J14635">
            <v>3701</v>
          </cell>
          <cell r="K14635">
            <v>3701</v>
          </cell>
          <cell r="L14635" t="str">
            <v>842 Operating Leases</v>
          </cell>
          <cell r="M14635" t="str">
            <v>Appalachian Power - Gen</v>
          </cell>
          <cell r="N14635">
            <v>-8537.76</v>
          </cell>
          <cell r="O14635">
            <v>8537.76</v>
          </cell>
          <cell r="P14635">
            <v>0</v>
          </cell>
          <cell r="Q14635">
            <v>4722.3599999999997</v>
          </cell>
          <cell r="R14635">
            <v>0</v>
          </cell>
          <cell r="S14635">
            <v>0</v>
          </cell>
          <cell r="T14635">
            <v>0</v>
          </cell>
          <cell r="U14635">
            <v>5767</v>
          </cell>
          <cell r="V14635">
            <v>0</v>
          </cell>
          <cell r="W14635">
            <v>-1951.6</v>
          </cell>
        </row>
        <row r="14636">
          <cell r="A14636">
            <v>1312375</v>
          </cell>
          <cell r="B14636">
            <v>202004</v>
          </cell>
          <cell r="C14636">
            <v>1</v>
          </cell>
          <cell r="D14636">
            <v>215</v>
          </cell>
          <cell r="E14636" t="str">
            <v>AEPX-86282014</v>
          </cell>
          <cell r="F14636" t="str">
            <v>Retired</v>
          </cell>
          <cell r="G14636">
            <v>313293</v>
          </cell>
          <cell r="H14636" t="str">
            <v>AEPX-86282014</v>
          </cell>
          <cell r="I14636" t="str">
            <v>Retired</v>
          </cell>
          <cell r="J14636">
            <v>3701</v>
          </cell>
          <cell r="K14636">
            <v>3701</v>
          </cell>
          <cell r="L14636" t="str">
            <v>842 Operating Leases</v>
          </cell>
          <cell r="M14636" t="str">
            <v>Appalachian Power - Gen</v>
          </cell>
          <cell r="N14636">
            <v>-8537.76</v>
          </cell>
          <cell r="O14636">
            <v>8537.76</v>
          </cell>
          <cell r="P14636">
            <v>0</v>
          </cell>
          <cell r="Q14636">
            <v>4722.3599999999997</v>
          </cell>
          <cell r="R14636">
            <v>0</v>
          </cell>
          <cell r="S14636">
            <v>0</v>
          </cell>
          <cell r="T14636">
            <v>0</v>
          </cell>
          <cell r="U14636">
            <v>5767</v>
          </cell>
          <cell r="V14636">
            <v>0</v>
          </cell>
          <cell r="W14636">
            <v>-1951.6</v>
          </cell>
        </row>
        <row r="14637">
          <cell r="A14637">
            <v>1312376</v>
          </cell>
          <cell r="B14637">
            <v>202004</v>
          </cell>
          <cell r="C14637">
            <v>1</v>
          </cell>
          <cell r="D14637">
            <v>215</v>
          </cell>
          <cell r="E14637" t="str">
            <v>AEPX-86292014</v>
          </cell>
          <cell r="F14637" t="str">
            <v>Retired</v>
          </cell>
          <cell r="G14637">
            <v>313294</v>
          </cell>
          <cell r="H14637" t="str">
            <v>AEPX-86292014</v>
          </cell>
          <cell r="I14637" t="str">
            <v>Retired</v>
          </cell>
          <cell r="J14637">
            <v>3701</v>
          </cell>
          <cell r="K14637">
            <v>3701</v>
          </cell>
          <cell r="L14637" t="str">
            <v>842 Operating Leases</v>
          </cell>
          <cell r="M14637" t="str">
            <v>Appalachian Power - Gen</v>
          </cell>
          <cell r="N14637">
            <v>-8537.76</v>
          </cell>
          <cell r="O14637">
            <v>8537.76</v>
          </cell>
          <cell r="P14637">
            <v>0</v>
          </cell>
          <cell r="Q14637">
            <v>4722.3599999999997</v>
          </cell>
          <cell r="R14637">
            <v>0</v>
          </cell>
          <cell r="S14637">
            <v>0</v>
          </cell>
          <cell r="T14637">
            <v>0</v>
          </cell>
          <cell r="U14637">
            <v>5767</v>
          </cell>
          <cell r="V14637">
            <v>0</v>
          </cell>
          <cell r="W14637">
            <v>-1951.6</v>
          </cell>
        </row>
        <row r="14638">
          <cell r="A14638">
            <v>1312377</v>
          </cell>
          <cell r="B14638">
            <v>202004</v>
          </cell>
          <cell r="C14638">
            <v>1</v>
          </cell>
          <cell r="D14638">
            <v>215</v>
          </cell>
          <cell r="E14638" t="str">
            <v>AEPX-86302014</v>
          </cell>
          <cell r="F14638" t="str">
            <v>Retired</v>
          </cell>
          <cell r="G14638">
            <v>313295</v>
          </cell>
          <cell r="H14638" t="str">
            <v>AEPX-86302014</v>
          </cell>
          <cell r="I14638" t="str">
            <v>Retired</v>
          </cell>
          <cell r="J14638">
            <v>3701</v>
          </cell>
          <cell r="K14638">
            <v>3701</v>
          </cell>
          <cell r="L14638" t="str">
            <v>842 Operating Leases</v>
          </cell>
          <cell r="M14638" t="str">
            <v>Appalachian Power - Gen</v>
          </cell>
          <cell r="N14638">
            <v>-8537.76</v>
          </cell>
          <cell r="O14638">
            <v>8537.76</v>
          </cell>
          <cell r="P14638">
            <v>0</v>
          </cell>
          <cell r="Q14638">
            <v>4722.3599999999997</v>
          </cell>
          <cell r="R14638">
            <v>0</v>
          </cell>
          <cell r="S14638">
            <v>0</v>
          </cell>
          <cell r="T14638">
            <v>0</v>
          </cell>
          <cell r="U14638">
            <v>5767</v>
          </cell>
          <cell r="V14638">
            <v>0</v>
          </cell>
          <cell r="W14638">
            <v>-1951.6</v>
          </cell>
        </row>
        <row r="14639">
          <cell r="A14639">
            <v>1312378</v>
          </cell>
          <cell r="B14639">
            <v>202004</v>
          </cell>
          <cell r="C14639">
            <v>1</v>
          </cell>
          <cell r="D14639">
            <v>215</v>
          </cell>
          <cell r="E14639" t="str">
            <v>AEPX-86312014</v>
          </cell>
          <cell r="F14639" t="str">
            <v>Retired</v>
          </cell>
          <cell r="G14639">
            <v>313296</v>
          </cell>
          <cell r="H14639" t="str">
            <v>AEPX-86312014</v>
          </cell>
          <cell r="I14639" t="str">
            <v>Retired</v>
          </cell>
          <cell r="J14639">
            <v>3701</v>
          </cell>
          <cell r="K14639">
            <v>3701</v>
          </cell>
          <cell r="L14639" t="str">
            <v>842 Operating Leases</v>
          </cell>
          <cell r="M14639" t="str">
            <v>Appalachian Power - Gen</v>
          </cell>
          <cell r="N14639">
            <v>-8537.76</v>
          </cell>
          <cell r="O14639">
            <v>8537.76</v>
          </cell>
          <cell r="P14639">
            <v>0</v>
          </cell>
          <cell r="Q14639">
            <v>4722.3599999999997</v>
          </cell>
          <cell r="R14639">
            <v>0</v>
          </cell>
          <cell r="S14639">
            <v>0</v>
          </cell>
          <cell r="T14639">
            <v>0</v>
          </cell>
          <cell r="U14639">
            <v>5767</v>
          </cell>
          <cell r="V14639">
            <v>0</v>
          </cell>
          <cell r="W14639">
            <v>-1951.6</v>
          </cell>
        </row>
        <row r="14640">
          <cell r="A14640">
            <v>1312379</v>
          </cell>
          <cell r="B14640">
            <v>202004</v>
          </cell>
          <cell r="C14640">
            <v>1</v>
          </cell>
          <cell r="D14640">
            <v>215</v>
          </cell>
          <cell r="E14640" t="str">
            <v>AEPX-86332014</v>
          </cell>
          <cell r="F14640" t="str">
            <v>Retired</v>
          </cell>
          <cell r="G14640">
            <v>313297</v>
          </cell>
          <cell r="H14640" t="str">
            <v>AEPX-86332014</v>
          </cell>
          <cell r="I14640" t="str">
            <v>Retired</v>
          </cell>
          <cell r="J14640">
            <v>3701</v>
          </cell>
          <cell r="K14640">
            <v>3701</v>
          </cell>
          <cell r="L14640" t="str">
            <v>842 Operating Leases</v>
          </cell>
          <cell r="M14640" t="str">
            <v>Appalachian Power - Gen</v>
          </cell>
          <cell r="N14640">
            <v>-8537.76</v>
          </cell>
          <cell r="O14640">
            <v>8537.76</v>
          </cell>
          <cell r="P14640">
            <v>0</v>
          </cell>
          <cell r="Q14640">
            <v>4722.3599999999997</v>
          </cell>
          <cell r="R14640">
            <v>0</v>
          </cell>
          <cell r="S14640">
            <v>0</v>
          </cell>
          <cell r="T14640">
            <v>0</v>
          </cell>
          <cell r="U14640">
            <v>5767</v>
          </cell>
          <cell r="V14640">
            <v>0</v>
          </cell>
          <cell r="W14640">
            <v>-1951.6</v>
          </cell>
        </row>
        <row r="14641">
          <cell r="A14641">
            <v>1312380</v>
          </cell>
          <cell r="B14641">
            <v>202004</v>
          </cell>
          <cell r="C14641">
            <v>1</v>
          </cell>
          <cell r="D14641">
            <v>215</v>
          </cell>
          <cell r="E14641" t="str">
            <v>AEPX-86342014</v>
          </cell>
          <cell r="F14641" t="str">
            <v>Retired</v>
          </cell>
          <cell r="G14641">
            <v>313298</v>
          </cell>
          <cell r="H14641" t="str">
            <v>AEPX-86342014</v>
          </cell>
          <cell r="I14641" t="str">
            <v>Retired</v>
          </cell>
          <cell r="J14641">
            <v>3701</v>
          </cell>
          <cell r="K14641">
            <v>3701</v>
          </cell>
          <cell r="L14641" t="str">
            <v>842 Operating Leases</v>
          </cell>
          <cell r="M14641" t="str">
            <v>Appalachian Power - Gen</v>
          </cell>
          <cell r="N14641">
            <v>-8537.76</v>
          </cell>
          <cell r="O14641">
            <v>8537.76</v>
          </cell>
          <cell r="P14641">
            <v>0</v>
          </cell>
          <cell r="Q14641">
            <v>4722.3599999999997</v>
          </cell>
          <cell r="R14641">
            <v>0</v>
          </cell>
          <cell r="S14641">
            <v>0</v>
          </cell>
          <cell r="T14641">
            <v>0</v>
          </cell>
          <cell r="U14641">
            <v>5767</v>
          </cell>
          <cell r="V14641">
            <v>0</v>
          </cell>
          <cell r="W14641">
            <v>-1951.6</v>
          </cell>
        </row>
        <row r="14642">
          <cell r="A14642">
            <v>1312381</v>
          </cell>
          <cell r="B14642">
            <v>202004</v>
          </cell>
          <cell r="C14642">
            <v>1</v>
          </cell>
          <cell r="D14642">
            <v>215</v>
          </cell>
          <cell r="E14642" t="str">
            <v>AEPX-86352014</v>
          </cell>
          <cell r="F14642" t="str">
            <v>Retired</v>
          </cell>
          <cell r="G14642">
            <v>313299</v>
          </cell>
          <cell r="H14642" t="str">
            <v>AEPX-86352014</v>
          </cell>
          <cell r="I14642" t="str">
            <v>Retired</v>
          </cell>
          <cell r="J14642">
            <v>3701</v>
          </cell>
          <cell r="K14642">
            <v>3701</v>
          </cell>
          <cell r="L14642" t="str">
            <v>842 Operating Leases</v>
          </cell>
          <cell r="M14642" t="str">
            <v>Appalachian Power - Gen</v>
          </cell>
          <cell r="N14642">
            <v>-8537.76</v>
          </cell>
          <cell r="O14642">
            <v>8537.76</v>
          </cell>
          <cell r="P14642">
            <v>0</v>
          </cell>
          <cell r="Q14642">
            <v>4722.3599999999997</v>
          </cell>
          <cell r="R14642">
            <v>0</v>
          </cell>
          <cell r="S14642">
            <v>0</v>
          </cell>
          <cell r="T14642">
            <v>0</v>
          </cell>
          <cell r="U14642">
            <v>5767</v>
          </cell>
          <cell r="V14642">
            <v>0</v>
          </cell>
          <cell r="W14642">
            <v>-1951.6</v>
          </cell>
        </row>
        <row r="14643">
          <cell r="A14643">
            <v>1312382</v>
          </cell>
          <cell r="B14643">
            <v>202004</v>
          </cell>
          <cell r="C14643">
            <v>1</v>
          </cell>
          <cell r="D14643">
            <v>215</v>
          </cell>
          <cell r="E14643" t="str">
            <v>AEPX-86362014</v>
          </cell>
          <cell r="F14643" t="str">
            <v>Retired</v>
          </cell>
          <cell r="G14643">
            <v>313300</v>
          </cell>
          <cell r="H14643" t="str">
            <v>AEPX-86362014</v>
          </cell>
          <cell r="I14643" t="str">
            <v>Retired</v>
          </cell>
          <cell r="J14643">
            <v>3701</v>
          </cell>
          <cell r="K14643">
            <v>3701</v>
          </cell>
          <cell r="L14643" t="str">
            <v>842 Operating Leases</v>
          </cell>
          <cell r="M14643" t="str">
            <v>Appalachian Power - Gen</v>
          </cell>
          <cell r="N14643">
            <v>-8537.76</v>
          </cell>
          <cell r="O14643">
            <v>8537.76</v>
          </cell>
          <cell r="P14643">
            <v>0</v>
          </cell>
          <cell r="Q14643">
            <v>4722.3599999999997</v>
          </cell>
          <cell r="R14643">
            <v>0</v>
          </cell>
          <cell r="S14643">
            <v>0</v>
          </cell>
          <cell r="T14643">
            <v>0</v>
          </cell>
          <cell r="U14643">
            <v>5767</v>
          </cell>
          <cell r="V14643">
            <v>0</v>
          </cell>
          <cell r="W14643">
            <v>-1951.6</v>
          </cell>
        </row>
        <row r="14644">
          <cell r="A14644">
            <v>1312383</v>
          </cell>
          <cell r="B14644">
            <v>202004</v>
          </cell>
          <cell r="C14644">
            <v>1</v>
          </cell>
          <cell r="D14644">
            <v>215</v>
          </cell>
          <cell r="E14644" t="str">
            <v>AEPX-86372014</v>
          </cell>
          <cell r="F14644" t="str">
            <v>Retired</v>
          </cell>
          <cell r="G14644">
            <v>313301</v>
          </cell>
          <cell r="H14644" t="str">
            <v>AEPX-86372014</v>
          </cell>
          <cell r="I14644" t="str">
            <v>Retired</v>
          </cell>
          <cell r="J14644">
            <v>3701</v>
          </cell>
          <cell r="K14644">
            <v>3701</v>
          </cell>
          <cell r="L14644" t="str">
            <v>842 Operating Leases</v>
          </cell>
          <cell r="M14644" t="str">
            <v>Appalachian Power - Gen</v>
          </cell>
          <cell r="N14644">
            <v>-8537.76</v>
          </cell>
          <cell r="O14644">
            <v>8537.76</v>
          </cell>
          <cell r="P14644">
            <v>0</v>
          </cell>
          <cell r="Q14644">
            <v>4722.3599999999997</v>
          </cell>
          <cell r="R14644">
            <v>0</v>
          </cell>
          <cell r="S14644">
            <v>0</v>
          </cell>
          <cell r="T14644">
            <v>0</v>
          </cell>
          <cell r="U14644">
            <v>5767</v>
          </cell>
          <cell r="V14644">
            <v>0</v>
          </cell>
          <cell r="W14644">
            <v>-1951.6</v>
          </cell>
        </row>
        <row r="14645">
          <cell r="A14645">
            <v>1312384</v>
          </cell>
          <cell r="B14645">
            <v>202004</v>
          </cell>
          <cell r="C14645">
            <v>1</v>
          </cell>
          <cell r="D14645">
            <v>215</v>
          </cell>
          <cell r="E14645" t="str">
            <v>AEPX-86382014</v>
          </cell>
          <cell r="F14645" t="str">
            <v>Retired</v>
          </cell>
          <cell r="G14645">
            <v>313302</v>
          </cell>
          <cell r="H14645" t="str">
            <v>AEPX-86382014</v>
          </cell>
          <cell r="I14645" t="str">
            <v>Retired</v>
          </cell>
          <cell r="J14645">
            <v>3701</v>
          </cell>
          <cell r="K14645">
            <v>3701</v>
          </cell>
          <cell r="L14645" t="str">
            <v>842 Operating Leases</v>
          </cell>
          <cell r="M14645" t="str">
            <v>Appalachian Power - Gen</v>
          </cell>
          <cell r="N14645">
            <v>-8537.76</v>
          </cell>
          <cell r="O14645">
            <v>8537.76</v>
          </cell>
          <cell r="P14645">
            <v>0</v>
          </cell>
          <cell r="Q14645">
            <v>4722.3599999999997</v>
          </cell>
          <cell r="R14645">
            <v>0</v>
          </cell>
          <cell r="S14645">
            <v>0</v>
          </cell>
          <cell r="T14645">
            <v>0</v>
          </cell>
          <cell r="U14645">
            <v>5767</v>
          </cell>
          <cell r="V14645">
            <v>0</v>
          </cell>
          <cell r="W14645">
            <v>-1951.6</v>
          </cell>
        </row>
        <row r="14646">
          <cell r="A14646">
            <v>1312385</v>
          </cell>
          <cell r="B14646">
            <v>202004</v>
          </cell>
          <cell r="C14646">
            <v>1</v>
          </cell>
          <cell r="D14646">
            <v>215</v>
          </cell>
          <cell r="E14646" t="str">
            <v>AEPX-86392014</v>
          </cell>
          <cell r="F14646" t="str">
            <v>Retired</v>
          </cell>
          <cell r="G14646">
            <v>313303</v>
          </cell>
          <cell r="H14646" t="str">
            <v>AEPX-86392014</v>
          </cell>
          <cell r="I14646" t="str">
            <v>Retired</v>
          </cell>
          <cell r="J14646">
            <v>3701</v>
          </cell>
          <cell r="K14646">
            <v>3701</v>
          </cell>
          <cell r="L14646" t="str">
            <v>842 Operating Leases</v>
          </cell>
          <cell r="M14646" t="str">
            <v>Appalachian Power - Gen</v>
          </cell>
          <cell r="N14646">
            <v>-8537.76</v>
          </cell>
          <cell r="O14646">
            <v>8537.76</v>
          </cell>
          <cell r="P14646">
            <v>0</v>
          </cell>
          <cell r="Q14646">
            <v>4722.3599999999997</v>
          </cell>
          <cell r="R14646">
            <v>0</v>
          </cell>
          <cell r="S14646">
            <v>0</v>
          </cell>
          <cell r="T14646">
            <v>0</v>
          </cell>
          <cell r="U14646">
            <v>5767</v>
          </cell>
          <cell r="V14646">
            <v>0</v>
          </cell>
          <cell r="W14646">
            <v>-1951.6</v>
          </cell>
        </row>
        <row r="14647">
          <cell r="A14647">
            <v>1312386</v>
          </cell>
          <cell r="B14647">
            <v>202004</v>
          </cell>
          <cell r="C14647">
            <v>1</v>
          </cell>
          <cell r="D14647">
            <v>215</v>
          </cell>
          <cell r="E14647" t="str">
            <v>AEPX-86402014</v>
          </cell>
          <cell r="F14647" t="str">
            <v>Retired</v>
          </cell>
          <cell r="G14647">
            <v>313304</v>
          </cell>
          <cell r="H14647" t="str">
            <v>AEPX-86402014</v>
          </cell>
          <cell r="I14647" t="str">
            <v>Retired</v>
          </cell>
          <cell r="J14647">
            <v>3701</v>
          </cell>
          <cell r="K14647">
            <v>3701</v>
          </cell>
          <cell r="L14647" t="str">
            <v>842 Operating Leases</v>
          </cell>
          <cell r="M14647" t="str">
            <v>Appalachian Power - Gen</v>
          </cell>
          <cell r="N14647">
            <v>-8537.76</v>
          </cell>
          <cell r="O14647">
            <v>8537.76</v>
          </cell>
          <cell r="P14647">
            <v>0</v>
          </cell>
          <cell r="Q14647">
            <v>4722.3599999999997</v>
          </cell>
          <cell r="R14647">
            <v>0</v>
          </cell>
          <cell r="S14647">
            <v>0</v>
          </cell>
          <cell r="T14647">
            <v>0</v>
          </cell>
          <cell r="U14647">
            <v>5767</v>
          </cell>
          <cell r="V14647">
            <v>0</v>
          </cell>
          <cell r="W14647">
            <v>-1951.6</v>
          </cell>
        </row>
        <row r="14648">
          <cell r="A14648">
            <v>1312387</v>
          </cell>
          <cell r="B14648">
            <v>202004</v>
          </cell>
          <cell r="C14648">
            <v>1</v>
          </cell>
          <cell r="D14648">
            <v>215</v>
          </cell>
          <cell r="E14648" t="str">
            <v>AEPX-86412014</v>
          </cell>
          <cell r="F14648" t="str">
            <v>Retired</v>
          </cell>
          <cell r="G14648">
            <v>313305</v>
          </cell>
          <cell r="H14648" t="str">
            <v>AEPX-86412014</v>
          </cell>
          <cell r="I14648" t="str">
            <v>Retired</v>
          </cell>
          <cell r="J14648">
            <v>3701</v>
          </cell>
          <cell r="K14648">
            <v>3701</v>
          </cell>
          <cell r="L14648" t="str">
            <v>842 Operating Leases</v>
          </cell>
          <cell r="M14648" t="str">
            <v>Appalachian Power - Gen</v>
          </cell>
          <cell r="N14648">
            <v>-8537.76</v>
          </cell>
          <cell r="O14648">
            <v>8537.76</v>
          </cell>
          <cell r="P14648">
            <v>0</v>
          </cell>
          <cell r="Q14648">
            <v>4722.3599999999997</v>
          </cell>
          <cell r="R14648">
            <v>0</v>
          </cell>
          <cell r="S14648">
            <v>0</v>
          </cell>
          <cell r="T14648">
            <v>0</v>
          </cell>
          <cell r="U14648">
            <v>5767</v>
          </cell>
          <cell r="V14648">
            <v>0</v>
          </cell>
          <cell r="W14648">
            <v>-1951.6</v>
          </cell>
        </row>
        <row r="14649">
          <cell r="A14649">
            <v>1312388</v>
          </cell>
          <cell r="B14649">
            <v>202004</v>
          </cell>
          <cell r="C14649">
            <v>1</v>
          </cell>
          <cell r="D14649">
            <v>215</v>
          </cell>
          <cell r="E14649" t="str">
            <v>AEPX-86422014</v>
          </cell>
          <cell r="F14649" t="str">
            <v>Retired</v>
          </cell>
          <cell r="G14649">
            <v>313306</v>
          </cell>
          <cell r="H14649" t="str">
            <v>AEPX-86422014</v>
          </cell>
          <cell r="I14649" t="str">
            <v>Retired</v>
          </cell>
          <cell r="J14649">
            <v>3701</v>
          </cell>
          <cell r="K14649">
            <v>3701</v>
          </cell>
          <cell r="L14649" t="str">
            <v>842 Operating Leases</v>
          </cell>
          <cell r="M14649" t="str">
            <v>Appalachian Power - Gen</v>
          </cell>
          <cell r="N14649">
            <v>-8537.76</v>
          </cell>
          <cell r="O14649">
            <v>8537.76</v>
          </cell>
          <cell r="P14649">
            <v>0</v>
          </cell>
          <cell r="Q14649">
            <v>4722.3599999999997</v>
          </cell>
          <cell r="R14649">
            <v>0</v>
          </cell>
          <cell r="S14649">
            <v>0</v>
          </cell>
          <cell r="T14649">
            <v>0</v>
          </cell>
          <cell r="U14649">
            <v>5767</v>
          </cell>
          <cell r="V14649">
            <v>0</v>
          </cell>
          <cell r="W14649">
            <v>-1951.6</v>
          </cell>
        </row>
        <row r="14650">
          <cell r="A14650">
            <v>1312389</v>
          </cell>
          <cell r="B14650">
            <v>202004</v>
          </cell>
          <cell r="C14650">
            <v>1</v>
          </cell>
          <cell r="D14650">
            <v>215</v>
          </cell>
          <cell r="E14650" t="str">
            <v>AEPX-86432014</v>
          </cell>
          <cell r="F14650" t="str">
            <v>Retired</v>
          </cell>
          <cell r="G14650">
            <v>313307</v>
          </cell>
          <cell r="H14650" t="str">
            <v>AEPX-86432014</v>
          </cell>
          <cell r="I14650" t="str">
            <v>Retired</v>
          </cell>
          <cell r="J14650">
            <v>3701</v>
          </cell>
          <cell r="K14650">
            <v>3701</v>
          </cell>
          <cell r="L14650" t="str">
            <v>842 Operating Leases</v>
          </cell>
          <cell r="M14650" t="str">
            <v>Appalachian Power - Gen</v>
          </cell>
          <cell r="N14650">
            <v>-8537.76</v>
          </cell>
          <cell r="O14650">
            <v>8537.76</v>
          </cell>
          <cell r="P14650">
            <v>0</v>
          </cell>
          <cell r="Q14650">
            <v>4722.3599999999997</v>
          </cell>
          <cell r="R14650">
            <v>0</v>
          </cell>
          <cell r="S14650">
            <v>0</v>
          </cell>
          <cell r="T14650">
            <v>0</v>
          </cell>
          <cell r="U14650">
            <v>5767</v>
          </cell>
          <cell r="V14650">
            <v>0</v>
          </cell>
          <cell r="W14650">
            <v>-1951.6</v>
          </cell>
        </row>
        <row r="14651">
          <cell r="A14651">
            <v>1312390</v>
          </cell>
          <cell r="B14651">
            <v>202004</v>
          </cell>
          <cell r="C14651">
            <v>1</v>
          </cell>
          <cell r="D14651">
            <v>215</v>
          </cell>
          <cell r="E14651" t="str">
            <v>AEPX-86442014</v>
          </cell>
          <cell r="F14651" t="str">
            <v>Retired</v>
          </cell>
          <cell r="G14651">
            <v>313308</v>
          </cell>
          <cell r="H14651" t="str">
            <v>AEPX-86442014</v>
          </cell>
          <cell r="I14651" t="str">
            <v>Retired</v>
          </cell>
          <cell r="J14651">
            <v>3701</v>
          </cell>
          <cell r="K14651">
            <v>3701</v>
          </cell>
          <cell r="L14651" t="str">
            <v>842 Operating Leases</v>
          </cell>
          <cell r="M14651" t="str">
            <v>Appalachian Power - Gen</v>
          </cell>
          <cell r="N14651">
            <v>-8537.76</v>
          </cell>
          <cell r="O14651">
            <v>8537.76</v>
          </cell>
          <cell r="P14651">
            <v>0</v>
          </cell>
          <cell r="Q14651">
            <v>4722.3599999999997</v>
          </cell>
          <cell r="R14651">
            <v>0</v>
          </cell>
          <cell r="S14651">
            <v>0</v>
          </cell>
          <cell r="T14651">
            <v>0</v>
          </cell>
          <cell r="U14651">
            <v>5767</v>
          </cell>
          <cell r="V14651">
            <v>0</v>
          </cell>
          <cell r="W14651">
            <v>-1951.6</v>
          </cell>
        </row>
        <row r="14652">
          <cell r="A14652">
            <v>1312391</v>
          </cell>
          <cell r="B14652">
            <v>202004</v>
          </cell>
          <cell r="C14652">
            <v>1</v>
          </cell>
          <cell r="D14652">
            <v>215</v>
          </cell>
          <cell r="E14652" t="str">
            <v>AEPX-86452014</v>
          </cell>
          <cell r="F14652" t="str">
            <v>Retired</v>
          </cell>
          <cell r="G14652">
            <v>313309</v>
          </cell>
          <cell r="H14652" t="str">
            <v>AEPX-86452014</v>
          </cell>
          <cell r="I14652" t="str">
            <v>Retired</v>
          </cell>
          <cell r="J14652">
            <v>3701</v>
          </cell>
          <cell r="K14652">
            <v>3701</v>
          </cell>
          <cell r="L14652" t="str">
            <v>842 Operating Leases</v>
          </cell>
          <cell r="M14652" t="str">
            <v>Appalachian Power - Gen</v>
          </cell>
          <cell r="N14652">
            <v>-8537.76</v>
          </cell>
          <cell r="O14652">
            <v>8537.76</v>
          </cell>
          <cell r="P14652">
            <v>0</v>
          </cell>
          <cell r="Q14652">
            <v>4722.3599999999997</v>
          </cell>
          <cell r="R14652">
            <v>0</v>
          </cell>
          <cell r="S14652">
            <v>0</v>
          </cell>
          <cell r="T14652">
            <v>0</v>
          </cell>
          <cell r="U14652">
            <v>5767</v>
          </cell>
          <cell r="V14652">
            <v>0</v>
          </cell>
          <cell r="W14652">
            <v>-1951.6</v>
          </cell>
        </row>
        <row r="14653">
          <cell r="A14653">
            <v>1312392</v>
          </cell>
          <cell r="B14653">
            <v>202004</v>
          </cell>
          <cell r="C14653">
            <v>1</v>
          </cell>
          <cell r="D14653">
            <v>215</v>
          </cell>
          <cell r="E14653" t="str">
            <v>AEPX-86462014</v>
          </cell>
          <cell r="F14653" t="str">
            <v>Retired</v>
          </cell>
          <cell r="G14653">
            <v>313310</v>
          </cell>
          <cell r="H14653" t="str">
            <v>AEPX-86462014</v>
          </cell>
          <cell r="I14653" t="str">
            <v>Retired</v>
          </cell>
          <cell r="J14653">
            <v>3701</v>
          </cell>
          <cell r="K14653">
            <v>3701</v>
          </cell>
          <cell r="L14653" t="str">
            <v>842 Operating Leases</v>
          </cell>
          <cell r="M14653" t="str">
            <v>Appalachian Power - Gen</v>
          </cell>
          <cell r="N14653">
            <v>-8537.76</v>
          </cell>
          <cell r="O14653">
            <v>8537.76</v>
          </cell>
          <cell r="P14653">
            <v>0</v>
          </cell>
          <cell r="Q14653">
            <v>4722.3599999999997</v>
          </cell>
          <cell r="R14653">
            <v>0</v>
          </cell>
          <cell r="S14653">
            <v>0</v>
          </cell>
          <cell r="T14653">
            <v>0</v>
          </cell>
          <cell r="U14653">
            <v>5767</v>
          </cell>
          <cell r="V14653">
            <v>0</v>
          </cell>
          <cell r="W14653">
            <v>-1951.6</v>
          </cell>
        </row>
        <row r="14654">
          <cell r="A14654">
            <v>1312393</v>
          </cell>
          <cell r="B14654">
            <v>202004</v>
          </cell>
          <cell r="C14654">
            <v>1</v>
          </cell>
          <cell r="D14654">
            <v>215</v>
          </cell>
          <cell r="E14654" t="str">
            <v>AEPX-86472014</v>
          </cell>
          <cell r="F14654" t="str">
            <v>Retired</v>
          </cell>
          <cell r="G14654">
            <v>313311</v>
          </cell>
          <cell r="H14654" t="str">
            <v>AEPX-86472014</v>
          </cell>
          <cell r="I14654" t="str">
            <v>Retired</v>
          </cell>
          <cell r="J14654">
            <v>3701</v>
          </cell>
          <cell r="K14654">
            <v>3701</v>
          </cell>
          <cell r="L14654" t="str">
            <v>842 Operating Leases</v>
          </cell>
          <cell r="M14654" t="str">
            <v>Appalachian Power - Gen</v>
          </cell>
          <cell r="N14654">
            <v>-8537.76</v>
          </cell>
          <cell r="O14654">
            <v>8537.76</v>
          </cell>
          <cell r="P14654">
            <v>0</v>
          </cell>
          <cell r="Q14654">
            <v>4722.3599999999997</v>
          </cell>
          <cell r="R14654">
            <v>0</v>
          </cell>
          <cell r="S14654">
            <v>0</v>
          </cell>
          <cell r="T14654">
            <v>0</v>
          </cell>
          <cell r="U14654">
            <v>5767</v>
          </cell>
          <cell r="V14654">
            <v>0</v>
          </cell>
          <cell r="W14654">
            <v>-1951.6</v>
          </cell>
        </row>
        <row r="14655">
          <cell r="A14655">
            <v>1312394</v>
          </cell>
          <cell r="B14655">
            <v>202004</v>
          </cell>
          <cell r="C14655">
            <v>1</v>
          </cell>
          <cell r="D14655">
            <v>215</v>
          </cell>
          <cell r="E14655" t="str">
            <v>AEPX-86482014</v>
          </cell>
          <cell r="F14655" t="str">
            <v>Retired</v>
          </cell>
          <cell r="G14655">
            <v>313312</v>
          </cell>
          <cell r="H14655" t="str">
            <v>AEPX-86482014</v>
          </cell>
          <cell r="I14655" t="str">
            <v>Retired</v>
          </cell>
          <cell r="J14655">
            <v>3701</v>
          </cell>
          <cell r="K14655">
            <v>3701</v>
          </cell>
          <cell r="L14655" t="str">
            <v>842 Operating Leases</v>
          </cell>
          <cell r="M14655" t="str">
            <v>Appalachian Power - Gen</v>
          </cell>
          <cell r="N14655">
            <v>-8537.76</v>
          </cell>
          <cell r="O14655">
            <v>8537.76</v>
          </cell>
          <cell r="P14655">
            <v>0</v>
          </cell>
          <cell r="Q14655">
            <v>4722.3599999999997</v>
          </cell>
          <cell r="R14655">
            <v>0</v>
          </cell>
          <cell r="S14655">
            <v>0</v>
          </cell>
          <cell r="T14655">
            <v>0</v>
          </cell>
          <cell r="U14655">
            <v>5767</v>
          </cell>
          <cell r="V14655">
            <v>0</v>
          </cell>
          <cell r="W14655">
            <v>-1951.6</v>
          </cell>
        </row>
        <row r="14656">
          <cell r="A14656">
            <v>1312395</v>
          </cell>
          <cell r="B14656">
            <v>202004</v>
          </cell>
          <cell r="C14656">
            <v>1</v>
          </cell>
          <cell r="D14656">
            <v>215</v>
          </cell>
          <cell r="E14656" t="str">
            <v>AEPX-86492014</v>
          </cell>
          <cell r="F14656" t="str">
            <v>Retired</v>
          </cell>
          <cell r="G14656">
            <v>313313</v>
          </cell>
          <cell r="H14656" t="str">
            <v>AEPX-86492014</v>
          </cell>
          <cell r="I14656" t="str">
            <v>Retired</v>
          </cell>
          <cell r="J14656">
            <v>3701</v>
          </cell>
          <cell r="K14656">
            <v>3701</v>
          </cell>
          <cell r="L14656" t="str">
            <v>842 Operating Leases</v>
          </cell>
          <cell r="M14656" t="str">
            <v>Appalachian Power - Gen</v>
          </cell>
          <cell r="N14656">
            <v>-8537.76</v>
          </cell>
          <cell r="O14656">
            <v>8537.76</v>
          </cell>
          <cell r="P14656">
            <v>0</v>
          </cell>
          <cell r="Q14656">
            <v>4722.3599999999997</v>
          </cell>
          <cell r="R14656">
            <v>0</v>
          </cell>
          <cell r="S14656">
            <v>0</v>
          </cell>
          <cell r="T14656">
            <v>0</v>
          </cell>
          <cell r="U14656">
            <v>5767</v>
          </cell>
          <cell r="V14656">
            <v>0</v>
          </cell>
          <cell r="W14656">
            <v>-1951.6</v>
          </cell>
        </row>
        <row r="14657">
          <cell r="A14657">
            <v>1312396</v>
          </cell>
          <cell r="B14657">
            <v>202004</v>
          </cell>
          <cell r="C14657">
            <v>1</v>
          </cell>
          <cell r="D14657">
            <v>215</v>
          </cell>
          <cell r="E14657" t="str">
            <v>AEPX-86502014</v>
          </cell>
          <cell r="F14657" t="str">
            <v>Retired</v>
          </cell>
          <cell r="G14657">
            <v>313314</v>
          </cell>
          <cell r="H14657" t="str">
            <v>AEPX-86502014</v>
          </cell>
          <cell r="I14657" t="str">
            <v>Retired</v>
          </cell>
          <cell r="J14657">
            <v>3701</v>
          </cell>
          <cell r="K14657">
            <v>3701</v>
          </cell>
          <cell r="L14657" t="str">
            <v>842 Operating Leases</v>
          </cell>
          <cell r="M14657" t="str">
            <v>Appalachian Power - Gen</v>
          </cell>
          <cell r="N14657">
            <v>-8537.76</v>
          </cell>
          <cell r="O14657">
            <v>8537.76</v>
          </cell>
          <cell r="P14657">
            <v>0</v>
          </cell>
          <cell r="Q14657">
            <v>4722.3599999999997</v>
          </cell>
          <cell r="R14657">
            <v>0</v>
          </cell>
          <cell r="S14657">
            <v>0</v>
          </cell>
          <cell r="T14657">
            <v>0</v>
          </cell>
          <cell r="U14657">
            <v>5767</v>
          </cell>
          <cell r="V14657">
            <v>0</v>
          </cell>
          <cell r="W14657">
            <v>-1951.6</v>
          </cell>
        </row>
        <row r="14658">
          <cell r="A14658">
            <v>1312397</v>
          </cell>
          <cell r="B14658">
            <v>202004</v>
          </cell>
          <cell r="C14658">
            <v>1</v>
          </cell>
          <cell r="D14658">
            <v>215</v>
          </cell>
          <cell r="E14658" t="str">
            <v>AEPX-86512014</v>
          </cell>
          <cell r="F14658" t="str">
            <v>Retired</v>
          </cell>
          <cell r="G14658">
            <v>313315</v>
          </cell>
          <cell r="H14658" t="str">
            <v>AEPX-86512014</v>
          </cell>
          <cell r="I14658" t="str">
            <v>Retired</v>
          </cell>
          <cell r="J14658">
            <v>3701</v>
          </cell>
          <cell r="K14658">
            <v>3701</v>
          </cell>
          <cell r="L14658" t="str">
            <v>842 Operating Leases</v>
          </cell>
          <cell r="M14658" t="str">
            <v>Appalachian Power - Gen</v>
          </cell>
          <cell r="N14658">
            <v>-8537.76</v>
          </cell>
          <cell r="O14658">
            <v>8537.76</v>
          </cell>
          <cell r="P14658">
            <v>0</v>
          </cell>
          <cell r="Q14658">
            <v>4722.3599999999997</v>
          </cell>
          <cell r="R14658">
            <v>0</v>
          </cell>
          <cell r="S14658">
            <v>0</v>
          </cell>
          <cell r="T14658">
            <v>0</v>
          </cell>
          <cell r="U14658">
            <v>5767</v>
          </cell>
          <cell r="V14658">
            <v>0</v>
          </cell>
          <cell r="W14658">
            <v>-1951.6</v>
          </cell>
        </row>
        <row r="14659">
          <cell r="A14659">
            <v>1312398</v>
          </cell>
          <cell r="B14659">
            <v>202004</v>
          </cell>
          <cell r="C14659">
            <v>1</v>
          </cell>
          <cell r="D14659">
            <v>215</v>
          </cell>
          <cell r="E14659" t="str">
            <v>AEPX-86522014</v>
          </cell>
          <cell r="F14659" t="str">
            <v>Retired</v>
          </cell>
          <cell r="G14659">
            <v>313316</v>
          </cell>
          <cell r="H14659" t="str">
            <v>AEPX-86522014</v>
          </cell>
          <cell r="I14659" t="str">
            <v>Retired</v>
          </cell>
          <cell r="J14659">
            <v>3701</v>
          </cell>
          <cell r="K14659">
            <v>3701</v>
          </cell>
          <cell r="L14659" t="str">
            <v>842 Operating Leases</v>
          </cell>
          <cell r="M14659" t="str">
            <v>Appalachian Power - Gen</v>
          </cell>
          <cell r="N14659">
            <v>-8537.76</v>
          </cell>
          <cell r="O14659">
            <v>8537.76</v>
          </cell>
          <cell r="P14659">
            <v>0</v>
          </cell>
          <cell r="Q14659">
            <v>4722.3599999999997</v>
          </cell>
          <cell r="R14659">
            <v>0</v>
          </cell>
          <cell r="S14659">
            <v>0</v>
          </cell>
          <cell r="T14659">
            <v>0</v>
          </cell>
          <cell r="U14659">
            <v>5767</v>
          </cell>
          <cell r="V14659">
            <v>0</v>
          </cell>
          <cell r="W14659">
            <v>-1951.6</v>
          </cell>
        </row>
        <row r="14660">
          <cell r="A14660">
            <v>1312399</v>
          </cell>
          <cell r="B14660">
            <v>202004</v>
          </cell>
          <cell r="C14660">
            <v>1</v>
          </cell>
          <cell r="D14660">
            <v>215</v>
          </cell>
          <cell r="E14660" t="str">
            <v>AEPX-86532014</v>
          </cell>
          <cell r="F14660" t="str">
            <v>Retired</v>
          </cell>
          <cell r="G14660">
            <v>313317</v>
          </cell>
          <cell r="H14660" t="str">
            <v>AEPX-86532014</v>
          </cell>
          <cell r="I14660" t="str">
            <v>Retired</v>
          </cell>
          <cell r="J14660">
            <v>3701</v>
          </cell>
          <cell r="K14660">
            <v>3701</v>
          </cell>
          <cell r="L14660" t="str">
            <v>842 Operating Leases</v>
          </cell>
          <cell r="M14660" t="str">
            <v>Appalachian Power - Gen</v>
          </cell>
          <cell r="N14660">
            <v>-8537.76</v>
          </cell>
          <cell r="O14660">
            <v>8537.76</v>
          </cell>
          <cell r="P14660">
            <v>0</v>
          </cell>
          <cell r="Q14660">
            <v>4722.3599999999997</v>
          </cell>
          <cell r="R14660">
            <v>0</v>
          </cell>
          <cell r="S14660">
            <v>0</v>
          </cell>
          <cell r="T14660">
            <v>0</v>
          </cell>
          <cell r="U14660">
            <v>5767</v>
          </cell>
          <cell r="V14660">
            <v>0</v>
          </cell>
          <cell r="W14660">
            <v>-1951.6</v>
          </cell>
        </row>
        <row r="14661">
          <cell r="A14661">
            <v>1312400</v>
          </cell>
          <cell r="B14661">
            <v>202004</v>
          </cell>
          <cell r="C14661">
            <v>1</v>
          </cell>
          <cell r="D14661">
            <v>215</v>
          </cell>
          <cell r="E14661" t="str">
            <v>AEPX-86542014</v>
          </cell>
          <cell r="F14661" t="str">
            <v>Retired</v>
          </cell>
          <cell r="G14661">
            <v>313318</v>
          </cell>
          <cell r="H14661" t="str">
            <v>AEPX-86542014</v>
          </cell>
          <cell r="I14661" t="str">
            <v>Retired</v>
          </cell>
          <cell r="J14661">
            <v>3701</v>
          </cell>
          <cell r="K14661">
            <v>3701</v>
          </cell>
          <cell r="L14661" t="str">
            <v>842 Operating Leases</v>
          </cell>
          <cell r="M14661" t="str">
            <v>Appalachian Power - Gen</v>
          </cell>
          <cell r="N14661">
            <v>-8537.76</v>
          </cell>
          <cell r="O14661">
            <v>8537.76</v>
          </cell>
          <cell r="P14661">
            <v>0</v>
          </cell>
          <cell r="Q14661">
            <v>4722.3599999999997</v>
          </cell>
          <cell r="R14661">
            <v>0</v>
          </cell>
          <cell r="S14661">
            <v>0</v>
          </cell>
          <cell r="T14661">
            <v>0</v>
          </cell>
          <cell r="U14661">
            <v>5767</v>
          </cell>
          <cell r="V14661">
            <v>0</v>
          </cell>
          <cell r="W14661">
            <v>-1951.6</v>
          </cell>
        </row>
        <row r="14662">
          <cell r="A14662">
            <v>1312401</v>
          </cell>
          <cell r="B14662">
            <v>202004</v>
          </cell>
          <cell r="C14662">
            <v>1</v>
          </cell>
          <cell r="D14662">
            <v>215</v>
          </cell>
          <cell r="E14662" t="str">
            <v>AEPX-86552014</v>
          </cell>
          <cell r="F14662" t="str">
            <v>Retired</v>
          </cell>
          <cell r="G14662">
            <v>313319</v>
          </cell>
          <cell r="H14662" t="str">
            <v>AEPX-86552014</v>
          </cell>
          <cell r="I14662" t="str">
            <v>Retired</v>
          </cell>
          <cell r="J14662">
            <v>3701</v>
          </cell>
          <cell r="K14662">
            <v>3701</v>
          </cell>
          <cell r="L14662" t="str">
            <v>842 Operating Leases</v>
          </cell>
          <cell r="M14662" t="str">
            <v>Appalachian Power - Gen</v>
          </cell>
          <cell r="N14662">
            <v>-8537.76</v>
          </cell>
          <cell r="O14662">
            <v>8537.76</v>
          </cell>
          <cell r="P14662">
            <v>0</v>
          </cell>
          <cell r="Q14662">
            <v>4722.3599999999997</v>
          </cell>
          <cell r="R14662">
            <v>0</v>
          </cell>
          <cell r="S14662">
            <v>0</v>
          </cell>
          <cell r="T14662">
            <v>0</v>
          </cell>
          <cell r="U14662">
            <v>5767</v>
          </cell>
          <cell r="V14662">
            <v>0</v>
          </cell>
          <cell r="W14662">
            <v>-1951.6</v>
          </cell>
        </row>
        <row r="14663">
          <cell r="A14663">
            <v>1312402</v>
          </cell>
          <cell r="B14663">
            <v>202004</v>
          </cell>
          <cell r="C14663">
            <v>1</v>
          </cell>
          <cell r="D14663">
            <v>215</v>
          </cell>
          <cell r="E14663" t="str">
            <v>AEPX-86562014</v>
          </cell>
          <cell r="F14663" t="str">
            <v>Retired</v>
          </cell>
          <cell r="G14663">
            <v>313320</v>
          </cell>
          <cell r="H14663" t="str">
            <v>AEPX-86562014</v>
          </cell>
          <cell r="I14663" t="str">
            <v>Retired</v>
          </cell>
          <cell r="J14663">
            <v>3701</v>
          </cell>
          <cell r="K14663">
            <v>3701</v>
          </cell>
          <cell r="L14663" t="str">
            <v>842 Operating Leases</v>
          </cell>
          <cell r="M14663" t="str">
            <v>Appalachian Power - Gen</v>
          </cell>
          <cell r="N14663">
            <v>-8537.76</v>
          </cell>
          <cell r="O14663">
            <v>8537.76</v>
          </cell>
          <cell r="P14663">
            <v>0</v>
          </cell>
          <cell r="Q14663">
            <v>4722.3599999999997</v>
          </cell>
          <cell r="R14663">
            <v>0</v>
          </cell>
          <cell r="S14663">
            <v>0</v>
          </cell>
          <cell r="T14663">
            <v>0</v>
          </cell>
          <cell r="U14663">
            <v>5767</v>
          </cell>
          <cell r="V14663">
            <v>0</v>
          </cell>
          <cell r="W14663">
            <v>-1951.6</v>
          </cell>
        </row>
        <row r="14664">
          <cell r="A14664">
            <v>1312403</v>
          </cell>
          <cell r="B14664">
            <v>202004</v>
          </cell>
          <cell r="C14664">
            <v>1</v>
          </cell>
          <cell r="D14664">
            <v>215</v>
          </cell>
          <cell r="E14664" t="str">
            <v>AEPX-86572014</v>
          </cell>
          <cell r="F14664" t="str">
            <v>Retired</v>
          </cell>
          <cell r="G14664">
            <v>313321</v>
          </cell>
          <cell r="H14664" t="str">
            <v>AEPX-86572014</v>
          </cell>
          <cell r="I14664" t="str">
            <v>Retired</v>
          </cell>
          <cell r="J14664">
            <v>3701</v>
          </cell>
          <cell r="K14664">
            <v>3701</v>
          </cell>
          <cell r="L14664" t="str">
            <v>842 Operating Leases</v>
          </cell>
          <cell r="M14664" t="str">
            <v>Appalachian Power - Gen</v>
          </cell>
          <cell r="N14664">
            <v>-8537.76</v>
          </cell>
          <cell r="O14664">
            <v>8537.76</v>
          </cell>
          <cell r="P14664">
            <v>0</v>
          </cell>
          <cell r="Q14664">
            <v>4722.3599999999997</v>
          </cell>
          <cell r="R14664">
            <v>0</v>
          </cell>
          <cell r="S14664">
            <v>0</v>
          </cell>
          <cell r="T14664">
            <v>0</v>
          </cell>
          <cell r="U14664">
            <v>5767</v>
          </cell>
          <cell r="V14664">
            <v>0</v>
          </cell>
          <cell r="W14664">
            <v>-1951.6</v>
          </cell>
        </row>
        <row r="14665">
          <cell r="A14665">
            <v>1312404</v>
          </cell>
          <cell r="B14665">
            <v>202004</v>
          </cell>
          <cell r="C14665">
            <v>1</v>
          </cell>
          <cell r="D14665">
            <v>215</v>
          </cell>
          <cell r="E14665" t="str">
            <v>AEPX-86582014</v>
          </cell>
          <cell r="F14665" t="str">
            <v>Retired</v>
          </cell>
          <cell r="G14665">
            <v>313322</v>
          </cell>
          <cell r="H14665" t="str">
            <v>AEPX-86582014</v>
          </cell>
          <cell r="I14665" t="str">
            <v>Retired</v>
          </cell>
          <cell r="J14665">
            <v>3701</v>
          </cell>
          <cell r="K14665">
            <v>3701</v>
          </cell>
          <cell r="L14665" t="str">
            <v>842 Operating Leases</v>
          </cell>
          <cell r="M14665" t="str">
            <v>Appalachian Power - Gen</v>
          </cell>
          <cell r="N14665">
            <v>-8537.76</v>
          </cell>
          <cell r="O14665">
            <v>8537.76</v>
          </cell>
          <cell r="P14665">
            <v>0</v>
          </cell>
          <cell r="Q14665">
            <v>4722.3599999999997</v>
          </cell>
          <cell r="R14665">
            <v>0</v>
          </cell>
          <cell r="S14665">
            <v>0</v>
          </cell>
          <cell r="T14665">
            <v>0</v>
          </cell>
          <cell r="U14665">
            <v>5767</v>
          </cell>
          <cell r="V14665">
            <v>0</v>
          </cell>
          <cell r="W14665">
            <v>-1951.6</v>
          </cell>
        </row>
        <row r="14666">
          <cell r="A14666">
            <v>1312405</v>
          </cell>
          <cell r="B14666">
            <v>202004</v>
          </cell>
          <cell r="C14666">
            <v>1</v>
          </cell>
          <cell r="D14666">
            <v>215</v>
          </cell>
          <cell r="E14666" t="str">
            <v>AEPX-86592014</v>
          </cell>
          <cell r="F14666" t="str">
            <v>Retired</v>
          </cell>
          <cell r="G14666">
            <v>313323</v>
          </cell>
          <cell r="H14666" t="str">
            <v>AEPX-86592014</v>
          </cell>
          <cell r="I14666" t="str">
            <v>Retired</v>
          </cell>
          <cell r="J14666">
            <v>3701</v>
          </cell>
          <cell r="K14666">
            <v>3701</v>
          </cell>
          <cell r="L14666" t="str">
            <v>842 Operating Leases</v>
          </cell>
          <cell r="M14666" t="str">
            <v>Appalachian Power - Gen</v>
          </cell>
          <cell r="N14666">
            <v>-8537.76</v>
          </cell>
          <cell r="O14666">
            <v>8537.76</v>
          </cell>
          <cell r="P14666">
            <v>0</v>
          </cell>
          <cell r="Q14666">
            <v>4722.3599999999997</v>
          </cell>
          <cell r="R14666">
            <v>0</v>
          </cell>
          <cell r="S14666">
            <v>0</v>
          </cell>
          <cell r="T14666">
            <v>0</v>
          </cell>
          <cell r="U14666">
            <v>5767</v>
          </cell>
          <cell r="V14666">
            <v>0</v>
          </cell>
          <cell r="W14666">
            <v>-1951.6</v>
          </cell>
        </row>
        <row r="14667">
          <cell r="A14667">
            <v>1312406</v>
          </cell>
          <cell r="B14667">
            <v>202004</v>
          </cell>
          <cell r="C14667">
            <v>1</v>
          </cell>
          <cell r="D14667">
            <v>215</v>
          </cell>
          <cell r="E14667" t="str">
            <v>AEPX-86602014</v>
          </cell>
          <cell r="F14667" t="str">
            <v>Retired</v>
          </cell>
          <cell r="G14667">
            <v>313324</v>
          </cell>
          <cell r="H14667" t="str">
            <v>AEPX-86602014</v>
          </cell>
          <cell r="I14667" t="str">
            <v>Retired</v>
          </cell>
          <cell r="J14667">
            <v>3701</v>
          </cell>
          <cell r="K14667">
            <v>3701</v>
          </cell>
          <cell r="L14667" t="str">
            <v>842 Operating Leases</v>
          </cell>
          <cell r="M14667" t="str">
            <v>Appalachian Power - Gen</v>
          </cell>
          <cell r="N14667">
            <v>-8537.76</v>
          </cell>
          <cell r="O14667">
            <v>8537.76</v>
          </cell>
          <cell r="P14667">
            <v>0</v>
          </cell>
          <cell r="Q14667">
            <v>4722.3599999999997</v>
          </cell>
          <cell r="R14667">
            <v>0</v>
          </cell>
          <cell r="S14667">
            <v>0</v>
          </cell>
          <cell r="T14667">
            <v>0</v>
          </cell>
          <cell r="U14667">
            <v>5767</v>
          </cell>
          <cell r="V14667">
            <v>0</v>
          </cell>
          <cell r="W14667">
            <v>-1951.6</v>
          </cell>
        </row>
        <row r="14668">
          <cell r="A14668">
            <v>1312407</v>
          </cell>
          <cell r="B14668">
            <v>202004</v>
          </cell>
          <cell r="C14668">
            <v>1</v>
          </cell>
          <cell r="D14668">
            <v>215</v>
          </cell>
          <cell r="E14668" t="str">
            <v>AEPX-86612014</v>
          </cell>
          <cell r="F14668" t="str">
            <v>Retired</v>
          </cell>
          <cell r="G14668">
            <v>313325</v>
          </cell>
          <cell r="H14668" t="str">
            <v>AEPX-86612014</v>
          </cell>
          <cell r="I14668" t="str">
            <v>Retired</v>
          </cell>
          <cell r="J14668">
            <v>3701</v>
          </cell>
          <cell r="K14668">
            <v>3701</v>
          </cell>
          <cell r="L14668" t="str">
            <v>842 Operating Leases</v>
          </cell>
          <cell r="M14668" t="str">
            <v>Appalachian Power - Gen</v>
          </cell>
          <cell r="N14668">
            <v>-8537.76</v>
          </cell>
          <cell r="O14668">
            <v>8537.76</v>
          </cell>
          <cell r="P14668">
            <v>0</v>
          </cell>
          <cell r="Q14668">
            <v>4722.3599999999997</v>
          </cell>
          <cell r="R14668">
            <v>0</v>
          </cell>
          <cell r="S14668">
            <v>0</v>
          </cell>
          <cell r="T14668">
            <v>0</v>
          </cell>
          <cell r="U14668">
            <v>5767</v>
          </cell>
          <cell r="V14668">
            <v>0</v>
          </cell>
          <cell r="W14668">
            <v>-1951.6</v>
          </cell>
        </row>
        <row r="14669">
          <cell r="A14669">
            <v>1312408</v>
          </cell>
          <cell r="B14669">
            <v>202004</v>
          </cell>
          <cell r="C14669">
            <v>1</v>
          </cell>
          <cell r="D14669">
            <v>215</v>
          </cell>
          <cell r="E14669" t="str">
            <v>AEPX-86622014</v>
          </cell>
          <cell r="F14669" t="str">
            <v>Retired</v>
          </cell>
          <cell r="G14669">
            <v>313326</v>
          </cell>
          <cell r="H14669" t="str">
            <v>AEPX-86622014</v>
          </cell>
          <cell r="I14669" t="str">
            <v>Retired</v>
          </cell>
          <cell r="J14669">
            <v>3701</v>
          </cell>
          <cell r="K14669">
            <v>3701</v>
          </cell>
          <cell r="L14669" t="str">
            <v>842 Operating Leases</v>
          </cell>
          <cell r="M14669" t="str">
            <v>Appalachian Power - Gen</v>
          </cell>
          <cell r="N14669">
            <v>-8537.76</v>
          </cell>
          <cell r="O14669">
            <v>8537.76</v>
          </cell>
          <cell r="P14669">
            <v>0</v>
          </cell>
          <cell r="Q14669">
            <v>4722.3599999999997</v>
          </cell>
          <cell r="R14669">
            <v>0</v>
          </cell>
          <cell r="S14669">
            <v>0</v>
          </cell>
          <cell r="T14669">
            <v>0</v>
          </cell>
          <cell r="U14669">
            <v>5767</v>
          </cell>
          <cell r="V14669">
            <v>0</v>
          </cell>
          <cell r="W14669">
            <v>-1951.6</v>
          </cell>
        </row>
        <row r="14670">
          <cell r="A14670">
            <v>1312409</v>
          </cell>
          <cell r="B14670">
            <v>202004</v>
          </cell>
          <cell r="C14670">
            <v>1</v>
          </cell>
          <cell r="D14670">
            <v>215</v>
          </cell>
          <cell r="E14670" t="str">
            <v>AEPX-86632014</v>
          </cell>
          <cell r="F14670" t="str">
            <v>Retired</v>
          </cell>
          <cell r="G14670">
            <v>313327</v>
          </cell>
          <cell r="H14670" t="str">
            <v>AEPX-86632014</v>
          </cell>
          <cell r="I14670" t="str">
            <v>Retired</v>
          </cell>
          <cell r="J14670">
            <v>3701</v>
          </cell>
          <cell r="K14670">
            <v>3701</v>
          </cell>
          <cell r="L14670" t="str">
            <v>842 Operating Leases</v>
          </cell>
          <cell r="M14670" t="str">
            <v>Appalachian Power - Gen</v>
          </cell>
          <cell r="N14670">
            <v>-8537.76</v>
          </cell>
          <cell r="O14670">
            <v>8537.76</v>
          </cell>
          <cell r="P14670">
            <v>0</v>
          </cell>
          <cell r="Q14670">
            <v>4722.3599999999997</v>
          </cell>
          <cell r="R14670">
            <v>0</v>
          </cell>
          <cell r="S14670">
            <v>0</v>
          </cell>
          <cell r="T14670">
            <v>0</v>
          </cell>
          <cell r="U14670">
            <v>5767</v>
          </cell>
          <cell r="V14670">
            <v>0</v>
          </cell>
          <cell r="W14670">
            <v>-1951.6</v>
          </cell>
        </row>
        <row r="14671">
          <cell r="A14671">
            <v>1312410</v>
          </cell>
          <cell r="B14671">
            <v>202004</v>
          </cell>
          <cell r="C14671">
            <v>1</v>
          </cell>
          <cell r="D14671">
            <v>215</v>
          </cell>
          <cell r="E14671" t="str">
            <v>AEPX-86652014</v>
          </cell>
          <cell r="F14671" t="str">
            <v>Retired</v>
          </cell>
          <cell r="G14671">
            <v>313328</v>
          </cell>
          <cell r="H14671" t="str">
            <v>AEPX-86652014</v>
          </cell>
          <cell r="I14671" t="str">
            <v>Retired</v>
          </cell>
          <cell r="J14671">
            <v>3701</v>
          </cell>
          <cell r="K14671">
            <v>3701</v>
          </cell>
          <cell r="L14671" t="str">
            <v>842 Operating Leases</v>
          </cell>
          <cell r="M14671" t="str">
            <v>Appalachian Power - Gen</v>
          </cell>
          <cell r="N14671">
            <v>-8537.76</v>
          </cell>
          <cell r="O14671">
            <v>8537.76</v>
          </cell>
          <cell r="P14671">
            <v>0</v>
          </cell>
          <cell r="Q14671">
            <v>4722.3599999999997</v>
          </cell>
          <cell r="R14671">
            <v>0</v>
          </cell>
          <cell r="S14671">
            <v>0</v>
          </cell>
          <cell r="T14671">
            <v>0</v>
          </cell>
          <cell r="U14671">
            <v>5767</v>
          </cell>
          <cell r="V14671">
            <v>0</v>
          </cell>
          <cell r="W14671">
            <v>-1951.6</v>
          </cell>
        </row>
        <row r="14672">
          <cell r="A14672">
            <v>1312411</v>
          </cell>
          <cell r="B14672">
            <v>202004</v>
          </cell>
          <cell r="C14672">
            <v>1</v>
          </cell>
          <cell r="D14672">
            <v>215</v>
          </cell>
          <cell r="E14672" t="str">
            <v>AEPX-86662014</v>
          </cell>
          <cell r="F14672" t="str">
            <v>Retired</v>
          </cell>
          <cell r="G14672">
            <v>313329</v>
          </cell>
          <cell r="H14672" t="str">
            <v>AEPX-86662014</v>
          </cell>
          <cell r="I14672" t="str">
            <v>Retired</v>
          </cell>
          <cell r="J14672">
            <v>3701</v>
          </cell>
          <cell r="K14672">
            <v>3701</v>
          </cell>
          <cell r="L14672" t="str">
            <v>842 Operating Leases</v>
          </cell>
          <cell r="M14672" t="str">
            <v>Appalachian Power - Gen</v>
          </cell>
          <cell r="N14672">
            <v>-8537.76</v>
          </cell>
          <cell r="O14672">
            <v>8537.76</v>
          </cell>
          <cell r="P14672">
            <v>0</v>
          </cell>
          <cell r="Q14672">
            <v>4722.3599999999997</v>
          </cell>
          <cell r="R14672">
            <v>0</v>
          </cell>
          <cell r="S14672">
            <v>0</v>
          </cell>
          <cell r="T14672">
            <v>0</v>
          </cell>
          <cell r="U14672">
            <v>5767</v>
          </cell>
          <cell r="V14672">
            <v>0</v>
          </cell>
          <cell r="W14672">
            <v>-1951.6</v>
          </cell>
        </row>
        <row r="14673">
          <cell r="A14673">
            <v>1312412</v>
          </cell>
          <cell r="B14673">
            <v>202004</v>
          </cell>
          <cell r="C14673">
            <v>1</v>
          </cell>
          <cell r="D14673">
            <v>215</v>
          </cell>
          <cell r="E14673" t="str">
            <v>AEPX-86672014</v>
          </cell>
          <cell r="F14673" t="str">
            <v>Retired</v>
          </cell>
          <cell r="G14673">
            <v>313330</v>
          </cell>
          <cell r="H14673" t="str">
            <v>AEPX-86672014</v>
          </cell>
          <cell r="I14673" t="str">
            <v>Retired</v>
          </cell>
          <cell r="J14673">
            <v>3701</v>
          </cell>
          <cell r="K14673">
            <v>3701</v>
          </cell>
          <cell r="L14673" t="str">
            <v>842 Operating Leases</v>
          </cell>
          <cell r="M14673" t="str">
            <v>Appalachian Power - Gen</v>
          </cell>
          <cell r="N14673">
            <v>-8537.76</v>
          </cell>
          <cell r="O14673">
            <v>8537.76</v>
          </cell>
          <cell r="P14673">
            <v>0</v>
          </cell>
          <cell r="Q14673">
            <v>4722.3599999999997</v>
          </cell>
          <cell r="R14673">
            <v>0</v>
          </cell>
          <cell r="S14673">
            <v>0</v>
          </cell>
          <cell r="T14673">
            <v>0</v>
          </cell>
          <cell r="U14673">
            <v>5767</v>
          </cell>
          <cell r="V14673">
            <v>0</v>
          </cell>
          <cell r="W14673">
            <v>-1951.6</v>
          </cell>
        </row>
        <row r="14674">
          <cell r="A14674">
            <v>1312413</v>
          </cell>
          <cell r="B14674">
            <v>202004</v>
          </cell>
          <cell r="C14674">
            <v>1</v>
          </cell>
          <cell r="D14674">
            <v>215</v>
          </cell>
          <cell r="E14674" t="str">
            <v>AEPX-86682014</v>
          </cell>
          <cell r="F14674" t="str">
            <v>Retired</v>
          </cell>
          <cell r="G14674">
            <v>313331</v>
          </cell>
          <cell r="H14674" t="str">
            <v>AEPX-86682014</v>
          </cell>
          <cell r="I14674" t="str">
            <v>Retired</v>
          </cell>
          <cell r="J14674">
            <v>3701</v>
          </cell>
          <cell r="K14674">
            <v>3701</v>
          </cell>
          <cell r="L14674" t="str">
            <v>842 Operating Leases</v>
          </cell>
          <cell r="M14674" t="str">
            <v>Appalachian Power - Gen</v>
          </cell>
          <cell r="N14674">
            <v>-8537.76</v>
          </cell>
          <cell r="O14674">
            <v>8537.76</v>
          </cell>
          <cell r="P14674">
            <v>0</v>
          </cell>
          <cell r="Q14674">
            <v>4722.3599999999997</v>
          </cell>
          <cell r="R14674">
            <v>0</v>
          </cell>
          <cell r="S14674">
            <v>0</v>
          </cell>
          <cell r="T14674">
            <v>0</v>
          </cell>
          <cell r="U14674">
            <v>5767</v>
          </cell>
          <cell r="V14674">
            <v>0</v>
          </cell>
          <cell r="W14674">
            <v>-1951.6</v>
          </cell>
        </row>
        <row r="14675">
          <cell r="A14675">
            <v>1312414</v>
          </cell>
          <cell r="B14675">
            <v>202004</v>
          </cell>
          <cell r="C14675">
            <v>1</v>
          </cell>
          <cell r="D14675">
            <v>215</v>
          </cell>
          <cell r="E14675" t="str">
            <v>AEPX-86692014</v>
          </cell>
          <cell r="F14675" t="str">
            <v>Retired</v>
          </cell>
          <cell r="G14675">
            <v>313332</v>
          </cell>
          <cell r="H14675" t="str">
            <v>AEPX-86692014</v>
          </cell>
          <cell r="I14675" t="str">
            <v>Retired</v>
          </cell>
          <cell r="J14675">
            <v>3701</v>
          </cell>
          <cell r="K14675">
            <v>3701</v>
          </cell>
          <cell r="L14675" t="str">
            <v>842 Operating Leases</v>
          </cell>
          <cell r="M14675" t="str">
            <v>Appalachian Power - Gen</v>
          </cell>
          <cell r="N14675">
            <v>-8537.76</v>
          </cell>
          <cell r="O14675">
            <v>8537.76</v>
          </cell>
          <cell r="P14675">
            <v>0</v>
          </cell>
          <cell r="Q14675">
            <v>4722.3599999999997</v>
          </cell>
          <cell r="R14675">
            <v>0</v>
          </cell>
          <cell r="S14675">
            <v>0</v>
          </cell>
          <cell r="T14675">
            <v>0</v>
          </cell>
          <cell r="U14675">
            <v>5767</v>
          </cell>
          <cell r="V14675">
            <v>0</v>
          </cell>
          <cell r="W14675">
            <v>-1951.6</v>
          </cell>
        </row>
        <row r="14676">
          <cell r="A14676">
            <v>1312415</v>
          </cell>
          <cell r="B14676">
            <v>202004</v>
          </cell>
          <cell r="C14676">
            <v>1</v>
          </cell>
          <cell r="D14676">
            <v>215</v>
          </cell>
          <cell r="E14676" t="str">
            <v>AEPX-86702014</v>
          </cell>
          <cell r="F14676" t="str">
            <v>Retired</v>
          </cell>
          <cell r="G14676">
            <v>313333</v>
          </cell>
          <cell r="H14676" t="str">
            <v>AEPX-86702014</v>
          </cell>
          <cell r="I14676" t="str">
            <v>Retired</v>
          </cell>
          <cell r="J14676">
            <v>3701</v>
          </cell>
          <cell r="K14676">
            <v>3701</v>
          </cell>
          <cell r="L14676" t="str">
            <v>842 Operating Leases</v>
          </cell>
          <cell r="M14676" t="str">
            <v>Appalachian Power - Gen</v>
          </cell>
          <cell r="N14676">
            <v>-8537.76</v>
          </cell>
          <cell r="O14676">
            <v>8537.76</v>
          </cell>
          <cell r="P14676">
            <v>0</v>
          </cell>
          <cell r="Q14676">
            <v>4722.3599999999997</v>
          </cell>
          <cell r="R14676">
            <v>0</v>
          </cell>
          <cell r="S14676">
            <v>0</v>
          </cell>
          <cell r="T14676">
            <v>0</v>
          </cell>
          <cell r="U14676">
            <v>5767</v>
          </cell>
          <cell r="V14676">
            <v>0</v>
          </cell>
          <cell r="W14676">
            <v>-1951.6</v>
          </cell>
        </row>
        <row r="14677">
          <cell r="A14677">
            <v>1312416</v>
          </cell>
          <cell r="B14677">
            <v>202004</v>
          </cell>
          <cell r="C14677">
            <v>1</v>
          </cell>
          <cell r="D14677">
            <v>215</v>
          </cell>
          <cell r="E14677" t="str">
            <v>AEPX-86712014</v>
          </cell>
          <cell r="F14677" t="str">
            <v>Retired</v>
          </cell>
          <cell r="G14677">
            <v>313334</v>
          </cell>
          <cell r="H14677" t="str">
            <v>AEPX-86712014</v>
          </cell>
          <cell r="I14677" t="str">
            <v>Retired</v>
          </cell>
          <cell r="J14677">
            <v>3701</v>
          </cell>
          <cell r="K14677">
            <v>3701</v>
          </cell>
          <cell r="L14677" t="str">
            <v>842 Operating Leases</v>
          </cell>
          <cell r="M14677" t="str">
            <v>Appalachian Power - Gen</v>
          </cell>
          <cell r="N14677">
            <v>-8537.76</v>
          </cell>
          <cell r="O14677">
            <v>8537.76</v>
          </cell>
          <cell r="P14677">
            <v>0</v>
          </cell>
          <cell r="Q14677">
            <v>4722.3599999999997</v>
          </cell>
          <cell r="R14677">
            <v>0</v>
          </cell>
          <cell r="S14677">
            <v>0</v>
          </cell>
          <cell r="T14677">
            <v>0</v>
          </cell>
          <cell r="U14677">
            <v>5767</v>
          </cell>
          <cell r="V14677">
            <v>0</v>
          </cell>
          <cell r="W14677">
            <v>-1951.6</v>
          </cell>
        </row>
        <row r="14678">
          <cell r="A14678">
            <v>1312417</v>
          </cell>
          <cell r="B14678">
            <v>202004</v>
          </cell>
          <cell r="C14678">
            <v>1</v>
          </cell>
          <cell r="D14678">
            <v>215</v>
          </cell>
          <cell r="E14678" t="str">
            <v>AEPX-86732014</v>
          </cell>
          <cell r="F14678" t="str">
            <v>Retired</v>
          </cell>
          <cell r="G14678">
            <v>313335</v>
          </cell>
          <cell r="H14678" t="str">
            <v>AEPX-86732014</v>
          </cell>
          <cell r="I14678" t="str">
            <v>Retired</v>
          </cell>
          <cell r="J14678">
            <v>3701</v>
          </cell>
          <cell r="K14678">
            <v>3701</v>
          </cell>
          <cell r="L14678" t="str">
            <v>842 Operating Leases</v>
          </cell>
          <cell r="M14678" t="str">
            <v>Appalachian Power - Gen</v>
          </cell>
          <cell r="N14678">
            <v>-8537.76</v>
          </cell>
          <cell r="O14678">
            <v>8537.76</v>
          </cell>
          <cell r="P14678">
            <v>0</v>
          </cell>
          <cell r="Q14678">
            <v>4722.3599999999997</v>
          </cell>
          <cell r="R14678">
            <v>0</v>
          </cell>
          <cell r="S14678">
            <v>0</v>
          </cell>
          <cell r="T14678">
            <v>0</v>
          </cell>
          <cell r="U14678">
            <v>5767</v>
          </cell>
          <cell r="V14678">
            <v>0</v>
          </cell>
          <cell r="W14678">
            <v>-1951.6</v>
          </cell>
        </row>
        <row r="14679">
          <cell r="A14679">
            <v>1312418</v>
          </cell>
          <cell r="B14679">
            <v>202004</v>
          </cell>
          <cell r="C14679">
            <v>1</v>
          </cell>
          <cell r="D14679">
            <v>215</v>
          </cell>
          <cell r="E14679" t="str">
            <v>AEPX-86742014</v>
          </cell>
          <cell r="F14679" t="str">
            <v>Retired</v>
          </cell>
          <cell r="G14679">
            <v>313336</v>
          </cell>
          <cell r="H14679" t="str">
            <v>AEPX-86742014</v>
          </cell>
          <cell r="I14679" t="str">
            <v>Retired</v>
          </cell>
          <cell r="J14679">
            <v>3701</v>
          </cell>
          <cell r="K14679">
            <v>3701</v>
          </cell>
          <cell r="L14679" t="str">
            <v>842 Operating Leases</v>
          </cell>
          <cell r="M14679" t="str">
            <v>Appalachian Power - Gen</v>
          </cell>
          <cell r="N14679">
            <v>-8537.76</v>
          </cell>
          <cell r="O14679">
            <v>8537.76</v>
          </cell>
          <cell r="P14679">
            <v>0</v>
          </cell>
          <cell r="Q14679">
            <v>4722.3599999999997</v>
          </cell>
          <cell r="R14679">
            <v>0</v>
          </cell>
          <cell r="S14679">
            <v>0</v>
          </cell>
          <cell r="T14679">
            <v>0</v>
          </cell>
          <cell r="U14679">
            <v>5767</v>
          </cell>
          <cell r="V14679">
            <v>0</v>
          </cell>
          <cell r="W14679">
            <v>-1951.6</v>
          </cell>
        </row>
        <row r="14680">
          <cell r="A14680">
            <v>1312419</v>
          </cell>
          <cell r="B14680">
            <v>202004</v>
          </cell>
          <cell r="C14680">
            <v>1</v>
          </cell>
          <cell r="D14680">
            <v>215</v>
          </cell>
          <cell r="E14680" t="str">
            <v>AEPX-86752014</v>
          </cell>
          <cell r="F14680" t="str">
            <v>Retired</v>
          </cell>
          <cell r="G14680">
            <v>313337</v>
          </cell>
          <cell r="H14680" t="str">
            <v>AEPX-86752014</v>
          </cell>
          <cell r="I14680" t="str">
            <v>Retired</v>
          </cell>
          <cell r="J14680">
            <v>3701</v>
          </cell>
          <cell r="K14680">
            <v>3701</v>
          </cell>
          <cell r="L14680" t="str">
            <v>842 Operating Leases</v>
          </cell>
          <cell r="M14680" t="str">
            <v>Appalachian Power - Gen</v>
          </cell>
          <cell r="N14680">
            <v>-8537.76</v>
          </cell>
          <cell r="O14680">
            <v>8537.76</v>
          </cell>
          <cell r="P14680">
            <v>0</v>
          </cell>
          <cell r="Q14680">
            <v>4722.3599999999997</v>
          </cell>
          <cell r="R14680">
            <v>0</v>
          </cell>
          <cell r="S14680">
            <v>0</v>
          </cell>
          <cell r="T14680">
            <v>0</v>
          </cell>
          <cell r="U14680">
            <v>5767</v>
          </cell>
          <cell r="V14680">
            <v>0</v>
          </cell>
          <cell r="W14680">
            <v>-1951.6</v>
          </cell>
        </row>
        <row r="14681">
          <cell r="A14681">
            <v>1312420</v>
          </cell>
          <cell r="B14681">
            <v>202004</v>
          </cell>
          <cell r="C14681">
            <v>1</v>
          </cell>
          <cell r="D14681">
            <v>215</v>
          </cell>
          <cell r="E14681" t="str">
            <v>AEPX-86762014</v>
          </cell>
          <cell r="F14681" t="str">
            <v>Retired</v>
          </cell>
          <cell r="G14681">
            <v>313338</v>
          </cell>
          <cell r="H14681" t="str">
            <v>AEPX-86762014</v>
          </cell>
          <cell r="I14681" t="str">
            <v>Retired</v>
          </cell>
          <cell r="J14681">
            <v>3701</v>
          </cell>
          <cell r="K14681">
            <v>3701</v>
          </cell>
          <cell r="L14681" t="str">
            <v>842 Operating Leases</v>
          </cell>
          <cell r="M14681" t="str">
            <v>Appalachian Power - Gen</v>
          </cell>
          <cell r="N14681">
            <v>-8537.76</v>
          </cell>
          <cell r="O14681">
            <v>8537.76</v>
          </cell>
          <cell r="P14681">
            <v>0</v>
          </cell>
          <cell r="Q14681">
            <v>4722.3599999999997</v>
          </cell>
          <cell r="R14681">
            <v>0</v>
          </cell>
          <cell r="S14681">
            <v>0</v>
          </cell>
          <cell r="T14681">
            <v>0</v>
          </cell>
          <cell r="U14681">
            <v>5767</v>
          </cell>
          <cell r="V14681">
            <v>0</v>
          </cell>
          <cell r="W14681">
            <v>-1951.6</v>
          </cell>
        </row>
        <row r="14682">
          <cell r="A14682">
            <v>1312421</v>
          </cell>
          <cell r="B14682">
            <v>202004</v>
          </cell>
          <cell r="C14682">
            <v>1</v>
          </cell>
          <cell r="D14682">
            <v>215</v>
          </cell>
          <cell r="E14682" t="str">
            <v>AEPX-86772014</v>
          </cell>
          <cell r="F14682" t="str">
            <v>Retired</v>
          </cell>
          <cell r="G14682">
            <v>313339</v>
          </cell>
          <cell r="H14682" t="str">
            <v>AEPX-86772014</v>
          </cell>
          <cell r="I14682" t="str">
            <v>Retired</v>
          </cell>
          <cell r="J14682">
            <v>3701</v>
          </cell>
          <cell r="K14682">
            <v>3701</v>
          </cell>
          <cell r="L14682" t="str">
            <v>842 Operating Leases</v>
          </cell>
          <cell r="M14682" t="str">
            <v>Appalachian Power - Gen</v>
          </cell>
          <cell r="N14682">
            <v>-8537.76</v>
          </cell>
          <cell r="O14682">
            <v>8537.76</v>
          </cell>
          <cell r="P14682">
            <v>0</v>
          </cell>
          <cell r="Q14682">
            <v>4722.3599999999997</v>
          </cell>
          <cell r="R14682">
            <v>0</v>
          </cell>
          <cell r="S14682">
            <v>0</v>
          </cell>
          <cell r="T14682">
            <v>0</v>
          </cell>
          <cell r="U14682">
            <v>5767</v>
          </cell>
          <cell r="V14682">
            <v>0</v>
          </cell>
          <cell r="W14682">
            <v>-1951.6</v>
          </cell>
        </row>
        <row r="14683">
          <cell r="A14683">
            <v>1312422</v>
          </cell>
          <cell r="B14683">
            <v>202004</v>
          </cell>
          <cell r="C14683">
            <v>1</v>
          </cell>
          <cell r="D14683">
            <v>215</v>
          </cell>
          <cell r="E14683" t="str">
            <v>AEPX-86782014</v>
          </cell>
          <cell r="F14683" t="str">
            <v>Retired</v>
          </cell>
          <cell r="G14683">
            <v>313340</v>
          </cell>
          <cell r="H14683" t="str">
            <v>AEPX-86782014</v>
          </cell>
          <cell r="I14683" t="str">
            <v>Retired</v>
          </cell>
          <cell r="J14683">
            <v>3701</v>
          </cell>
          <cell r="K14683">
            <v>3701</v>
          </cell>
          <cell r="L14683" t="str">
            <v>842 Operating Leases</v>
          </cell>
          <cell r="M14683" t="str">
            <v>Appalachian Power - Gen</v>
          </cell>
          <cell r="N14683">
            <v>-8537.76</v>
          </cell>
          <cell r="O14683">
            <v>8537.76</v>
          </cell>
          <cell r="P14683">
            <v>0</v>
          </cell>
          <cell r="Q14683">
            <v>4722.3599999999997</v>
          </cell>
          <cell r="R14683">
            <v>0</v>
          </cell>
          <cell r="S14683">
            <v>0</v>
          </cell>
          <cell r="T14683">
            <v>0</v>
          </cell>
          <cell r="U14683">
            <v>5767</v>
          </cell>
          <cell r="V14683">
            <v>0</v>
          </cell>
          <cell r="W14683">
            <v>-1951.6</v>
          </cell>
        </row>
        <row r="14684">
          <cell r="A14684">
            <v>1312423</v>
          </cell>
          <cell r="B14684">
            <v>202004</v>
          </cell>
          <cell r="C14684">
            <v>1</v>
          </cell>
          <cell r="D14684">
            <v>215</v>
          </cell>
          <cell r="E14684" t="str">
            <v>AEPX-86792014</v>
          </cell>
          <cell r="F14684" t="str">
            <v>Retired</v>
          </cell>
          <cell r="G14684">
            <v>313341</v>
          </cell>
          <cell r="H14684" t="str">
            <v>AEPX-86792014</v>
          </cell>
          <cell r="I14684" t="str">
            <v>Retired</v>
          </cell>
          <cell r="J14684">
            <v>3701</v>
          </cell>
          <cell r="K14684">
            <v>3701</v>
          </cell>
          <cell r="L14684" t="str">
            <v>842 Operating Leases</v>
          </cell>
          <cell r="M14684" t="str">
            <v>Appalachian Power - Gen</v>
          </cell>
          <cell r="N14684">
            <v>-8537.76</v>
          </cell>
          <cell r="O14684">
            <v>8537.76</v>
          </cell>
          <cell r="P14684">
            <v>0</v>
          </cell>
          <cell r="Q14684">
            <v>4722.3599999999997</v>
          </cell>
          <cell r="R14684">
            <v>0</v>
          </cell>
          <cell r="S14684">
            <v>0</v>
          </cell>
          <cell r="T14684">
            <v>0</v>
          </cell>
          <cell r="U14684">
            <v>5767</v>
          </cell>
          <cell r="V14684">
            <v>0</v>
          </cell>
          <cell r="W14684">
            <v>-1951.6</v>
          </cell>
        </row>
        <row r="14685">
          <cell r="A14685">
            <v>1312424</v>
          </cell>
          <cell r="B14685">
            <v>202004</v>
          </cell>
          <cell r="C14685">
            <v>1</v>
          </cell>
          <cell r="D14685">
            <v>215</v>
          </cell>
          <cell r="E14685" t="str">
            <v>AEPX-86802014</v>
          </cell>
          <cell r="F14685" t="str">
            <v>Retired</v>
          </cell>
          <cell r="G14685">
            <v>313342</v>
          </cell>
          <cell r="H14685" t="str">
            <v>AEPX-86802014</v>
          </cell>
          <cell r="I14685" t="str">
            <v>Retired</v>
          </cell>
          <cell r="J14685">
            <v>3701</v>
          </cell>
          <cell r="K14685">
            <v>3701</v>
          </cell>
          <cell r="L14685" t="str">
            <v>842 Operating Leases</v>
          </cell>
          <cell r="M14685" t="str">
            <v>Appalachian Power - Gen</v>
          </cell>
          <cell r="N14685">
            <v>-8537.76</v>
          </cell>
          <cell r="O14685">
            <v>8537.76</v>
          </cell>
          <cell r="P14685">
            <v>0</v>
          </cell>
          <cell r="Q14685">
            <v>4722.3599999999997</v>
          </cell>
          <cell r="R14685">
            <v>0</v>
          </cell>
          <cell r="S14685">
            <v>0</v>
          </cell>
          <cell r="T14685">
            <v>0</v>
          </cell>
          <cell r="U14685">
            <v>5767</v>
          </cell>
          <cell r="V14685">
            <v>0</v>
          </cell>
          <cell r="W14685">
            <v>-1951.6</v>
          </cell>
        </row>
        <row r="14686">
          <cell r="A14686">
            <v>1312425</v>
          </cell>
          <cell r="B14686">
            <v>202004</v>
          </cell>
          <cell r="C14686">
            <v>1</v>
          </cell>
          <cell r="D14686">
            <v>215</v>
          </cell>
          <cell r="E14686" t="str">
            <v>AEPX-86812014</v>
          </cell>
          <cell r="F14686" t="str">
            <v>Retired</v>
          </cell>
          <cell r="G14686">
            <v>313343</v>
          </cell>
          <cell r="H14686" t="str">
            <v>AEPX-86812014</v>
          </cell>
          <cell r="I14686" t="str">
            <v>Retired</v>
          </cell>
          <cell r="J14686">
            <v>3701</v>
          </cell>
          <cell r="K14686">
            <v>3701</v>
          </cell>
          <cell r="L14686" t="str">
            <v>842 Operating Leases</v>
          </cell>
          <cell r="M14686" t="str">
            <v>Appalachian Power - Gen</v>
          </cell>
          <cell r="N14686">
            <v>-8537.76</v>
          </cell>
          <cell r="O14686">
            <v>8537.76</v>
          </cell>
          <cell r="P14686">
            <v>0</v>
          </cell>
          <cell r="Q14686">
            <v>4722.3599999999997</v>
          </cell>
          <cell r="R14686">
            <v>0</v>
          </cell>
          <cell r="S14686">
            <v>0</v>
          </cell>
          <cell r="T14686">
            <v>0</v>
          </cell>
          <cell r="U14686">
            <v>5767</v>
          </cell>
          <cell r="V14686">
            <v>0</v>
          </cell>
          <cell r="W14686">
            <v>-1951.6</v>
          </cell>
        </row>
        <row r="14687">
          <cell r="A14687">
            <v>1312426</v>
          </cell>
          <cell r="B14687">
            <v>202004</v>
          </cell>
          <cell r="C14687">
            <v>1</v>
          </cell>
          <cell r="D14687">
            <v>215</v>
          </cell>
          <cell r="E14687" t="str">
            <v>AEPX-86822014</v>
          </cell>
          <cell r="F14687" t="str">
            <v>Retired</v>
          </cell>
          <cell r="G14687">
            <v>313344</v>
          </cell>
          <cell r="H14687" t="str">
            <v>AEPX-86822014</v>
          </cell>
          <cell r="I14687" t="str">
            <v>Retired</v>
          </cell>
          <cell r="J14687">
            <v>3701</v>
          </cell>
          <cell r="K14687">
            <v>3701</v>
          </cell>
          <cell r="L14687" t="str">
            <v>842 Operating Leases</v>
          </cell>
          <cell r="M14687" t="str">
            <v>Appalachian Power - Gen</v>
          </cell>
          <cell r="N14687">
            <v>-8537.76</v>
          </cell>
          <cell r="O14687">
            <v>8537.76</v>
          </cell>
          <cell r="P14687">
            <v>0</v>
          </cell>
          <cell r="Q14687">
            <v>4722.3599999999997</v>
          </cell>
          <cell r="R14687">
            <v>0</v>
          </cell>
          <cell r="S14687">
            <v>0</v>
          </cell>
          <cell r="T14687">
            <v>0</v>
          </cell>
          <cell r="U14687">
            <v>5767</v>
          </cell>
          <cell r="V14687">
            <v>0</v>
          </cell>
          <cell r="W14687">
            <v>-1951.6</v>
          </cell>
        </row>
        <row r="14688">
          <cell r="A14688">
            <v>1312427</v>
          </cell>
          <cell r="B14688">
            <v>202004</v>
          </cell>
          <cell r="C14688">
            <v>1</v>
          </cell>
          <cell r="D14688">
            <v>215</v>
          </cell>
          <cell r="E14688" t="str">
            <v>AEPX-86832014</v>
          </cell>
          <cell r="F14688" t="str">
            <v>Retired</v>
          </cell>
          <cell r="G14688">
            <v>313345</v>
          </cell>
          <cell r="H14688" t="str">
            <v>AEPX-86832014</v>
          </cell>
          <cell r="I14688" t="str">
            <v>Retired</v>
          </cell>
          <cell r="J14688">
            <v>3701</v>
          </cell>
          <cell r="K14688">
            <v>3701</v>
          </cell>
          <cell r="L14688" t="str">
            <v>842 Operating Leases</v>
          </cell>
          <cell r="M14688" t="str">
            <v>Appalachian Power - Gen</v>
          </cell>
          <cell r="N14688">
            <v>-8537.76</v>
          </cell>
          <cell r="O14688">
            <v>8537.76</v>
          </cell>
          <cell r="P14688">
            <v>0</v>
          </cell>
          <cell r="Q14688">
            <v>4722.3599999999997</v>
          </cell>
          <cell r="R14688">
            <v>0</v>
          </cell>
          <cell r="S14688">
            <v>0</v>
          </cell>
          <cell r="T14688">
            <v>0</v>
          </cell>
          <cell r="U14688">
            <v>5767</v>
          </cell>
          <cell r="V14688">
            <v>0</v>
          </cell>
          <cell r="W14688">
            <v>-1951.6</v>
          </cell>
        </row>
        <row r="14689">
          <cell r="A14689">
            <v>1312428</v>
          </cell>
          <cell r="B14689">
            <v>202004</v>
          </cell>
          <cell r="C14689">
            <v>1</v>
          </cell>
          <cell r="D14689">
            <v>215</v>
          </cell>
          <cell r="E14689" t="str">
            <v>AEPX-86842014</v>
          </cell>
          <cell r="F14689" t="str">
            <v>Retired</v>
          </cell>
          <cell r="G14689">
            <v>313346</v>
          </cell>
          <cell r="H14689" t="str">
            <v>AEPX-86842014</v>
          </cell>
          <cell r="I14689" t="str">
            <v>Retired</v>
          </cell>
          <cell r="J14689">
            <v>3701</v>
          </cell>
          <cell r="K14689">
            <v>3701</v>
          </cell>
          <cell r="L14689" t="str">
            <v>842 Operating Leases</v>
          </cell>
          <cell r="M14689" t="str">
            <v>Appalachian Power - Gen</v>
          </cell>
          <cell r="N14689">
            <v>-8537.76</v>
          </cell>
          <cell r="O14689">
            <v>8537.76</v>
          </cell>
          <cell r="P14689">
            <v>0</v>
          </cell>
          <cell r="Q14689">
            <v>4722.3599999999997</v>
          </cell>
          <cell r="R14689">
            <v>0</v>
          </cell>
          <cell r="S14689">
            <v>0</v>
          </cell>
          <cell r="T14689">
            <v>0</v>
          </cell>
          <cell r="U14689">
            <v>5767</v>
          </cell>
          <cell r="V14689">
            <v>0</v>
          </cell>
          <cell r="W14689">
            <v>-1951.6</v>
          </cell>
        </row>
        <row r="14690">
          <cell r="A14690">
            <v>1312429</v>
          </cell>
          <cell r="B14690">
            <v>202004</v>
          </cell>
          <cell r="C14690">
            <v>1</v>
          </cell>
          <cell r="D14690">
            <v>215</v>
          </cell>
          <cell r="E14690" t="str">
            <v>AEPX-83852014</v>
          </cell>
          <cell r="F14690" t="str">
            <v>Retired</v>
          </cell>
          <cell r="G14690">
            <v>313060</v>
          </cell>
          <cell r="H14690" t="str">
            <v>AEPX-83852014</v>
          </cell>
          <cell r="I14690" t="str">
            <v>Retired</v>
          </cell>
          <cell r="J14690">
            <v>3701</v>
          </cell>
          <cell r="K14690">
            <v>3701</v>
          </cell>
          <cell r="L14690" t="str">
            <v>842 Operating Leases</v>
          </cell>
          <cell r="M14690" t="str">
            <v>Appalachian Power - Gen</v>
          </cell>
          <cell r="N14690">
            <v>-8537.7199999999993</v>
          </cell>
          <cell r="O14690">
            <v>8537.7199999999993</v>
          </cell>
          <cell r="P14690">
            <v>0</v>
          </cell>
          <cell r="Q14690">
            <v>4722.34</v>
          </cell>
          <cell r="R14690">
            <v>0</v>
          </cell>
          <cell r="S14690">
            <v>0</v>
          </cell>
          <cell r="T14690">
            <v>0</v>
          </cell>
          <cell r="U14690">
            <v>5767</v>
          </cell>
          <cell r="V14690">
            <v>0</v>
          </cell>
          <cell r="W14690">
            <v>-1951.62</v>
          </cell>
        </row>
        <row r="14691">
          <cell r="A14691">
            <v>1312430</v>
          </cell>
          <cell r="B14691">
            <v>202004</v>
          </cell>
          <cell r="C14691">
            <v>1</v>
          </cell>
          <cell r="D14691">
            <v>215</v>
          </cell>
          <cell r="E14691" t="str">
            <v>AEPX-83862014</v>
          </cell>
          <cell r="F14691" t="str">
            <v>Retired</v>
          </cell>
          <cell r="G14691">
            <v>313061</v>
          </cell>
          <cell r="H14691" t="str">
            <v>AEPX-83862014</v>
          </cell>
          <cell r="I14691" t="str">
            <v>Retired</v>
          </cell>
          <cell r="J14691">
            <v>3701</v>
          </cell>
          <cell r="K14691">
            <v>3701</v>
          </cell>
          <cell r="L14691" t="str">
            <v>842 Operating Leases</v>
          </cell>
          <cell r="M14691" t="str">
            <v>Appalachian Power - Gen</v>
          </cell>
          <cell r="N14691">
            <v>-8537.7199999999993</v>
          </cell>
          <cell r="O14691">
            <v>8537.7199999999993</v>
          </cell>
          <cell r="P14691">
            <v>0</v>
          </cell>
          <cell r="Q14691">
            <v>4722.34</v>
          </cell>
          <cell r="R14691">
            <v>0</v>
          </cell>
          <cell r="S14691">
            <v>0</v>
          </cell>
          <cell r="T14691">
            <v>0</v>
          </cell>
          <cell r="U14691">
            <v>5767</v>
          </cell>
          <cell r="V14691">
            <v>0</v>
          </cell>
          <cell r="W14691">
            <v>-1951.62</v>
          </cell>
        </row>
        <row r="14692">
          <cell r="A14692">
            <v>1312431</v>
          </cell>
          <cell r="B14692">
            <v>202004</v>
          </cell>
          <cell r="C14692">
            <v>1</v>
          </cell>
          <cell r="D14692">
            <v>215</v>
          </cell>
          <cell r="E14692" t="str">
            <v>AEPX-83872014</v>
          </cell>
          <cell r="F14692" t="str">
            <v>Retired</v>
          </cell>
          <cell r="G14692">
            <v>313062</v>
          </cell>
          <cell r="H14692" t="str">
            <v>AEPX-83872014</v>
          </cell>
          <cell r="I14692" t="str">
            <v>Retired</v>
          </cell>
          <cell r="J14692">
            <v>3701</v>
          </cell>
          <cell r="K14692">
            <v>3701</v>
          </cell>
          <cell r="L14692" t="str">
            <v>842 Operating Leases</v>
          </cell>
          <cell r="M14692" t="str">
            <v>Appalachian Power - Gen</v>
          </cell>
          <cell r="N14692">
            <v>-8537.7199999999993</v>
          </cell>
          <cell r="O14692">
            <v>8537.7199999999993</v>
          </cell>
          <cell r="P14692">
            <v>0</v>
          </cell>
          <cell r="Q14692">
            <v>4722.34</v>
          </cell>
          <cell r="R14692">
            <v>0</v>
          </cell>
          <cell r="S14692">
            <v>0</v>
          </cell>
          <cell r="T14692">
            <v>0</v>
          </cell>
          <cell r="U14692">
            <v>5767</v>
          </cell>
          <cell r="V14692">
            <v>0</v>
          </cell>
          <cell r="W14692">
            <v>-1951.62</v>
          </cell>
        </row>
        <row r="14693">
          <cell r="A14693">
            <v>1312432</v>
          </cell>
          <cell r="B14693">
            <v>202004</v>
          </cell>
          <cell r="C14693">
            <v>1</v>
          </cell>
          <cell r="D14693">
            <v>215</v>
          </cell>
          <cell r="E14693" t="str">
            <v>AEPX-83882014</v>
          </cell>
          <cell r="F14693" t="str">
            <v>Retired</v>
          </cell>
          <cell r="G14693">
            <v>313063</v>
          </cell>
          <cell r="H14693" t="str">
            <v>AEPX-83882014</v>
          </cell>
          <cell r="I14693" t="str">
            <v>Retired</v>
          </cell>
          <cell r="J14693">
            <v>3701</v>
          </cell>
          <cell r="K14693">
            <v>3701</v>
          </cell>
          <cell r="L14693" t="str">
            <v>842 Operating Leases</v>
          </cell>
          <cell r="M14693" t="str">
            <v>Appalachian Power - Gen</v>
          </cell>
          <cell r="N14693">
            <v>-8537.7199999999993</v>
          </cell>
          <cell r="O14693">
            <v>8537.7199999999993</v>
          </cell>
          <cell r="P14693">
            <v>0</v>
          </cell>
          <cell r="Q14693">
            <v>4722.34</v>
          </cell>
          <cell r="R14693">
            <v>0</v>
          </cell>
          <cell r="S14693">
            <v>0</v>
          </cell>
          <cell r="T14693">
            <v>0</v>
          </cell>
          <cell r="U14693">
            <v>5767</v>
          </cell>
          <cell r="V14693">
            <v>0</v>
          </cell>
          <cell r="W14693">
            <v>-1951.62</v>
          </cell>
        </row>
        <row r="14694">
          <cell r="A14694">
            <v>1312433</v>
          </cell>
          <cell r="B14694">
            <v>202004</v>
          </cell>
          <cell r="C14694">
            <v>1</v>
          </cell>
          <cell r="D14694">
            <v>215</v>
          </cell>
          <cell r="E14694" t="str">
            <v>AEPX-83892014</v>
          </cell>
          <cell r="F14694" t="str">
            <v>Retired</v>
          </cell>
          <cell r="G14694">
            <v>313064</v>
          </cell>
          <cell r="H14694" t="str">
            <v>AEPX-83892014</v>
          </cell>
          <cell r="I14694" t="str">
            <v>Retired</v>
          </cell>
          <cell r="J14694">
            <v>3701</v>
          </cell>
          <cell r="K14694">
            <v>3701</v>
          </cell>
          <cell r="L14694" t="str">
            <v>842 Operating Leases</v>
          </cell>
          <cell r="M14694" t="str">
            <v>Appalachian Power - Gen</v>
          </cell>
          <cell r="N14694">
            <v>-8537.7199999999993</v>
          </cell>
          <cell r="O14694">
            <v>8537.7199999999993</v>
          </cell>
          <cell r="P14694">
            <v>0</v>
          </cell>
          <cell r="Q14694">
            <v>4722.34</v>
          </cell>
          <cell r="R14694">
            <v>0</v>
          </cell>
          <cell r="S14694">
            <v>0</v>
          </cell>
          <cell r="T14694">
            <v>0</v>
          </cell>
          <cell r="U14694">
            <v>5767</v>
          </cell>
          <cell r="V14694">
            <v>0</v>
          </cell>
          <cell r="W14694">
            <v>-1951.62</v>
          </cell>
        </row>
        <row r="14695">
          <cell r="A14695">
            <v>1312434</v>
          </cell>
          <cell r="B14695">
            <v>202004</v>
          </cell>
          <cell r="C14695">
            <v>1</v>
          </cell>
          <cell r="D14695">
            <v>215</v>
          </cell>
          <cell r="E14695" t="str">
            <v>AEPX-83902014</v>
          </cell>
          <cell r="F14695" t="str">
            <v>Retired</v>
          </cell>
          <cell r="G14695">
            <v>313065</v>
          </cell>
          <cell r="H14695" t="str">
            <v>AEPX-83902014</v>
          </cell>
          <cell r="I14695" t="str">
            <v>Retired</v>
          </cell>
          <cell r="J14695">
            <v>3701</v>
          </cell>
          <cell r="K14695">
            <v>3701</v>
          </cell>
          <cell r="L14695" t="str">
            <v>842 Operating Leases</v>
          </cell>
          <cell r="M14695" t="str">
            <v>Appalachian Power - Gen</v>
          </cell>
          <cell r="N14695">
            <v>-8537.7199999999993</v>
          </cell>
          <cell r="O14695">
            <v>8537.7199999999993</v>
          </cell>
          <cell r="P14695">
            <v>0</v>
          </cell>
          <cell r="Q14695">
            <v>4722.34</v>
          </cell>
          <cell r="R14695">
            <v>0</v>
          </cell>
          <cell r="S14695">
            <v>0</v>
          </cell>
          <cell r="T14695">
            <v>0</v>
          </cell>
          <cell r="U14695">
            <v>5767</v>
          </cell>
          <cell r="V14695">
            <v>0</v>
          </cell>
          <cell r="W14695">
            <v>-1951.62</v>
          </cell>
        </row>
        <row r="14696">
          <cell r="A14696">
            <v>1312435</v>
          </cell>
          <cell r="B14696">
            <v>202004</v>
          </cell>
          <cell r="C14696">
            <v>1</v>
          </cell>
          <cell r="D14696">
            <v>215</v>
          </cell>
          <cell r="E14696" t="str">
            <v>AEPX-83912014</v>
          </cell>
          <cell r="F14696" t="str">
            <v>Retired</v>
          </cell>
          <cell r="G14696">
            <v>313066</v>
          </cell>
          <cell r="H14696" t="str">
            <v>AEPX-83912014</v>
          </cell>
          <cell r="I14696" t="str">
            <v>Retired</v>
          </cell>
          <cell r="J14696">
            <v>3701</v>
          </cell>
          <cell r="K14696">
            <v>3701</v>
          </cell>
          <cell r="L14696" t="str">
            <v>842 Operating Leases</v>
          </cell>
          <cell r="M14696" t="str">
            <v>Appalachian Power - Gen</v>
          </cell>
          <cell r="N14696">
            <v>-8537.7199999999993</v>
          </cell>
          <cell r="O14696">
            <v>8537.7199999999993</v>
          </cell>
          <cell r="P14696">
            <v>0</v>
          </cell>
          <cell r="Q14696">
            <v>4722.34</v>
          </cell>
          <cell r="R14696">
            <v>0</v>
          </cell>
          <cell r="S14696">
            <v>0</v>
          </cell>
          <cell r="T14696">
            <v>0</v>
          </cell>
          <cell r="U14696">
            <v>5767</v>
          </cell>
          <cell r="V14696">
            <v>0</v>
          </cell>
          <cell r="W14696">
            <v>-1951.62</v>
          </cell>
        </row>
        <row r="14697">
          <cell r="A14697">
            <v>1312436</v>
          </cell>
          <cell r="B14697">
            <v>202004</v>
          </cell>
          <cell r="C14697">
            <v>1</v>
          </cell>
          <cell r="D14697">
            <v>215</v>
          </cell>
          <cell r="E14697" t="str">
            <v>AEPX-83922014</v>
          </cell>
          <cell r="F14697" t="str">
            <v>Retired</v>
          </cell>
          <cell r="G14697">
            <v>313067</v>
          </cell>
          <cell r="H14697" t="str">
            <v>AEPX-83922014</v>
          </cell>
          <cell r="I14697" t="str">
            <v>Retired</v>
          </cell>
          <cell r="J14697">
            <v>3701</v>
          </cell>
          <cell r="K14697">
            <v>3701</v>
          </cell>
          <cell r="L14697" t="str">
            <v>842 Operating Leases</v>
          </cell>
          <cell r="M14697" t="str">
            <v>Appalachian Power - Gen</v>
          </cell>
          <cell r="N14697">
            <v>-8537.7199999999993</v>
          </cell>
          <cell r="O14697">
            <v>8537.7199999999993</v>
          </cell>
          <cell r="P14697">
            <v>0</v>
          </cell>
          <cell r="Q14697">
            <v>4722.34</v>
          </cell>
          <cell r="R14697">
            <v>0</v>
          </cell>
          <cell r="S14697">
            <v>0</v>
          </cell>
          <cell r="T14697">
            <v>0</v>
          </cell>
          <cell r="U14697">
            <v>5767</v>
          </cell>
          <cell r="V14697">
            <v>0</v>
          </cell>
          <cell r="W14697">
            <v>-1951.62</v>
          </cell>
        </row>
        <row r="14698">
          <cell r="A14698">
            <v>1312437</v>
          </cell>
          <cell r="B14698">
            <v>202004</v>
          </cell>
          <cell r="C14698">
            <v>1</v>
          </cell>
          <cell r="D14698">
            <v>215</v>
          </cell>
          <cell r="E14698" t="str">
            <v>AEPX-84092014</v>
          </cell>
          <cell r="F14698" t="str">
            <v>Retired</v>
          </cell>
          <cell r="G14698">
            <v>313083</v>
          </cell>
          <cell r="H14698" t="str">
            <v>AEPX-84092014</v>
          </cell>
          <cell r="I14698" t="str">
            <v>Retired</v>
          </cell>
          <cell r="J14698">
            <v>3701</v>
          </cell>
          <cell r="K14698">
            <v>3701</v>
          </cell>
          <cell r="L14698" t="str">
            <v>842 Operating Leases</v>
          </cell>
          <cell r="M14698" t="str">
            <v>Appalachian Power - Gen</v>
          </cell>
          <cell r="N14698">
            <v>-8537.7199999999993</v>
          </cell>
          <cell r="O14698">
            <v>8537.7199999999993</v>
          </cell>
          <cell r="P14698">
            <v>0</v>
          </cell>
          <cell r="Q14698">
            <v>4722.34</v>
          </cell>
          <cell r="R14698">
            <v>0</v>
          </cell>
          <cell r="S14698">
            <v>0</v>
          </cell>
          <cell r="T14698">
            <v>0</v>
          </cell>
          <cell r="U14698">
            <v>5767</v>
          </cell>
          <cell r="V14698">
            <v>0</v>
          </cell>
          <cell r="W14698">
            <v>-1951.62</v>
          </cell>
        </row>
        <row r="14699">
          <cell r="A14699">
            <v>1312438</v>
          </cell>
          <cell r="B14699">
            <v>202004</v>
          </cell>
          <cell r="C14699">
            <v>1</v>
          </cell>
          <cell r="D14699">
            <v>215</v>
          </cell>
          <cell r="E14699" t="str">
            <v>AEPX-83932014</v>
          </cell>
          <cell r="F14699" t="str">
            <v>Retired</v>
          </cell>
          <cell r="G14699">
            <v>313068</v>
          </cell>
          <cell r="H14699" t="str">
            <v>AEPX-83932014</v>
          </cell>
          <cell r="I14699" t="str">
            <v>Retired</v>
          </cell>
          <cell r="J14699">
            <v>3701</v>
          </cell>
          <cell r="K14699">
            <v>3701</v>
          </cell>
          <cell r="L14699" t="str">
            <v>842 Operating Leases</v>
          </cell>
          <cell r="M14699" t="str">
            <v>Appalachian Power - Gen</v>
          </cell>
          <cell r="N14699">
            <v>-8537.7199999999993</v>
          </cell>
          <cell r="O14699">
            <v>8537.7199999999993</v>
          </cell>
          <cell r="P14699">
            <v>0</v>
          </cell>
          <cell r="Q14699">
            <v>4722.34</v>
          </cell>
          <cell r="R14699">
            <v>0</v>
          </cell>
          <cell r="S14699">
            <v>0</v>
          </cell>
          <cell r="T14699">
            <v>0</v>
          </cell>
          <cell r="U14699">
            <v>5767</v>
          </cell>
          <cell r="V14699">
            <v>0</v>
          </cell>
          <cell r="W14699">
            <v>-1951.62</v>
          </cell>
        </row>
        <row r="14700">
          <cell r="A14700">
            <v>1312439</v>
          </cell>
          <cell r="B14700">
            <v>202004</v>
          </cell>
          <cell r="C14700">
            <v>1</v>
          </cell>
          <cell r="D14700">
            <v>215</v>
          </cell>
          <cell r="E14700" t="str">
            <v>AEPX-83942014</v>
          </cell>
          <cell r="F14700" t="str">
            <v>Retired</v>
          </cell>
          <cell r="G14700">
            <v>313069</v>
          </cell>
          <cell r="H14700" t="str">
            <v>AEPX-83942014</v>
          </cell>
          <cell r="I14700" t="str">
            <v>Retired</v>
          </cell>
          <cell r="J14700">
            <v>3701</v>
          </cell>
          <cell r="K14700">
            <v>3701</v>
          </cell>
          <cell r="L14700" t="str">
            <v>842 Operating Leases</v>
          </cell>
          <cell r="M14700" t="str">
            <v>Appalachian Power - Gen</v>
          </cell>
          <cell r="N14700">
            <v>-8537.7199999999993</v>
          </cell>
          <cell r="O14700">
            <v>8537.7199999999993</v>
          </cell>
          <cell r="P14700">
            <v>0</v>
          </cell>
          <cell r="Q14700">
            <v>4722.34</v>
          </cell>
          <cell r="R14700">
            <v>0</v>
          </cell>
          <cell r="S14700">
            <v>0</v>
          </cell>
          <cell r="T14700">
            <v>0</v>
          </cell>
          <cell r="U14700">
            <v>5767</v>
          </cell>
          <cell r="V14700">
            <v>0</v>
          </cell>
          <cell r="W14700">
            <v>-1951.62</v>
          </cell>
        </row>
        <row r="14701">
          <cell r="A14701">
            <v>1312440</v>
          </cell>
          <cell r="B14701">
            <v>202004</v>
          </cell>
          <cell r="C14701">
            <v>1</v>
          </cell>
          <cell r="D14701">
            <v>215</v>
          </cell>
          <cell r="E14701" t="str">
            <v>AEPX-83952014</v>
          </cell>
          <cell r="F14701" t="str">
            <v>Retired</v>
          </cell>
          <cell r="G14701">
            <v>313070</v>
          </cell>
          <cell r="H14701" t="str">
            <v>AEPX-83952014</v>
          </cell>
          <cell r="I14701" t="str">
            <v>Retired</v>
          </cell>
          <cell r="J14701">
            <v>3701</v>
          </cell>
          <cell r="K14701">
            <v>3701</v>
          </cell>
          <cell r="L14701" t="str">
            <v>842 Operating Leases</v>
          </cell>
          <cell r="M14701" t="str">
            <v>Appalachian Power - Gen</v>
          </cell>
          <cell r="N14701">
            <v>-8537.7199999999993</v>
          </cell>
          <cell r="O14701">
            <v>8537.7199999999993</v>
          </cell>
          <cell r="P14701">
            <v>0</v>
          </cell>
          <cell r="Q14701">
            <v>4722.34</v>
          </cell>
          <cell r="R14701">
            <v>0</v>
          </cell>
          <cell r="S14701">
            <v>0</v>
          </cell>
          <cell r="T14701">
            <v>0</v>
          </cell>
          <cell r="U14701">
            <v>5767</v>
          </cell>
          <cell r="V14701">
            <v>0</v>
          </cell>
          <cell r="W14701">
            <v>-1951.62</v>
          </cell>
        </row>
        <row r="14702">
          <cell r="A14702">
            <v>1312441</v>
          </cell>
          <cell r="B14702">
            <v>202004</v>
          </cell>
          <cell r="C14702">
            <v>1</v>
          </cell>
          <cell r="D14702">
            <v>215</v>
          </cell>
          <cell r="E14702" t="str">
            <v>AEPX-83962014</v>
          </cell>
          <cell r="F14702" t="str">
            <v>Retired</v>
          </cell>
          <cell r="G14702">
            <v>313071</v>
          </cell>
          <cell r="H14702" t="str">
            <v>AEPX-83962014</v>
          </cell>
          <cell r="I14702" t="str">
            <v>Retired</v>
          </cell>
          <cell r="J14702">
            <v>3701</v>
          </cell>
          <cell r="K14702">
            <v>3701</v>
          </cell>
          <cell r="L14702" t="str">
            <v>842 Operating Leases</v>
          </cell>
          <cell r="M14702" t="str">
            <v>Appalachian Power - Gen</v>
          </cell>
          <cell r="N14702">
            <v>-8537.7199999999993</v>
          </cell>
          <cell r="O14702">
            <v>8537.7199999999993</v>
          </cell>
          <cell r="P14702">
            <v>0</v>
          </cell>
          <cell r="Q14702">
            <v>4722.34</v>
          </cell>
          <cell r="R14702">
            <v>0</v>
          </cell>
          <cell r="S14702">
            <v>0</v>
          </cell>
          <cell r="T14702">
            <v>0</v>
          </cell>
          <cell r="U14702">
            <v>5767</v>
          </cell>
          <cell r="V14702">
            <v>0</v>
          </cell>
          <cell r="W14702">
            <v>-1951.62</v>
          </cell>
        </row>
        <row r="14703">
          <cell r="A14703">
            <v>1312442</v>
          </cell>
          <cell r="B14703">
            <v>202004</v>
          </cell>
          <cell r="C14703">
            <v>1</v>
          </cell>
          <cell r="D14703">
            <v>215</v>
          </cell>
          <cell r="E14703" t="str">
            <v>AEPX-83972014</v>
          </cell>
          <cell r="F14703" t="str">
            <v>Retired</v>
          </cell>
          <cell r="G14703">
            <v>313072</v>
          </cell>
          <cell r="H14703" t="str">
            <v>AEPX-83972014</v>
          </cell>
          <cell r="I14703" t="str">
            <v>Retired</v>
          </cell>
          <cell r="J14703">
            <v>3701</v>
          </cell>
          <cell r="K14703">
            <v>3701</v>
          </cell>
          <cell r="L14703" t="str">
            <v>842 Operating Leases</v>
          </cell>
          <cell r="M14703" t="str">
            <v>Appalachian Power - Gen</v>
          </cell>
          <cell r="N14703">
            <v>-8537.7199999999993</v>
          </cell>
          <cell r="O14703">
            <v>8537.7199999999993</v>
          </cell>
          <cell r="P14703">
            <v>0</v>
          </cell>
          <cell r="Q14703">
            <v>4722.34</v>
          </cell>
          <cell r="R14703">
            <v>0</v>
          </cell>
          <cell r="S14703">
            <v>0</v>
          </cell>
          <cell r="T14703">
            <v>0</v>
          </cell>
          <cell r="U14703">
            <v>5767</v>
          </cell>
          <cell r="V14703">
            <v>0</v>
          </cell>
          <cell r="W14703">
            <v>-1951.62</v>
          </cell>
        </row>
        <row r="14704">
          <cell r="A14704">
            <v>1312443</v>
          </cell>
          <cell r="B14704">
            <v>202004</v>
          </cell>
          <cell r="C14704">
            <v>1</v>
          </cell>
          <cell r="D14704">
            <v>215</v>
          </cell>
          <cell r="E14704" t="str">
            <v>AEPX-83982014</v>
          </cell>
          <cell r="F14704" t="str">
            <v>Retired</v>
          </cell>
          <cell r="G14704">
            <v>313073</v>
          </cell>
          <cell r="H14704" t="str">
            <v>AEPX-83982014</v>
          </cell>
          <cell r="I14704" t="str">
            <v>Retired</v>
          </cell>
          <cell r="J14704">
            <v>3701</v>
          </cell>
          <cell r="K14704">
            <v>3701</v>
          </cell>
          <cell r="L14704" t="str">
            <v>842 Operating Leases</v>
          </cell>
          <cell r="M14704" t="str">
            <v>Appalachian Power - Gen</v>
          </cell>
          <cell r="N14704">
            <v>-8537.7199999999993</v>
          </cell>
          <cell r="O14704">
            <v>8537.7199999999993</v>
          </cell>
          <cell r="P14704">
            <v>0</v>
          </cell>
          <cell r="Q14704">
            <v>4722.34</v>
          </cell>
          <cell r="R14704">
            <v>0</v>
          </cell>
          <cell r="S14704">
            <v>0</v>
          </cell>
          <cell r="T14704">
            <v>0</v>
          </cell>
          <cell r="U14704">
            <v>5767</v>
          </cell>
          <cell r="V14704">
            <v>0</v>
          </cell>
          <cell r="W14704">
            <v>-1951.62</v>
          </cell>
        </row>
        <row r="14705">
          <cell r="A14705">
            <v>1312444</v>
          </cell>
          <cell r="B14705">
            <v>202004</v>
          </cell>
          <cell r="C14705">
            <v>1</v>
          </cell>
          <cell r="D14705">
            <v>215</v>
          </cell>
          <cell r="E14705" t="str">
            <v>AEPX-83992014</v>
          </cell>
          <cell r="F14705" t="str">
            <v>Retired</v>
          </cell>
          <cell r="G14705">
            <v>313074</v>
          </cell>
          <cell r="H14705" t="str">
            <v>AEPX-83992014</v>
          </cell>
          <cell r="I14705" t="str">
            <v>Retired</v>
          </cell>
          <cell r="J14705">
            <v>3701</v>
          </cell>
          <cell r="K14705">
            <v>3701</v>
          </cell>
          <cell r="L14705" t="str">
            <v>842 Operating Leases</v>
          </cell>
          <cell r="M14705" t="str">
            <v>Appalachian Power - Gen</v>
          </cell>
          <cell r="N14705">
            <v>-8537.7199999999993</v>
          </cell>
          <cell r="O14705">
            <v>8537.7199999999993</v>
          </cell>
          <cell r="P14705">
            <v>0</v>
          </cell>
          <cell r="Q14705">
            <v>4722.34</v>
          </cell>
          <cell r="R14705">
            <v>0</v>
          </cell>
          <cell r="S14705">
            <v>0</v>
          </cell>
          <cell r="T14705">
            <v>0</v>
          </cell>
          <cell r="U14705">
            <v>5767</v>
          </cell>
          <cell r="V14705">
            <v>0</v>
          </cell>
          <cell r="W14705">
            <v>-1951.62</v>
          </cell>
        </row>
        <row r="14706">
          <cell r="A14706">
            <v>1312445</v>
          </cell>
          <cell r="B14706">
            <v>202004</v>
          </cell>
          <cell r="C14706">
            <v>1</v>
          </cell>
          <cell r="D14706">
            <v>215</v>
          </cell>
          <cell r="E14706" t="str">
            <v>AEPX-84002014</v>
          </cell>
          <cell r="F14706" t="str">
            <v>Retired</v>
          </cell>
          <cell r="G14706">
            <v>313075</v>
          </cell>
          <cell r="H14706" t="str">
            <v>AEPX-84002014</v>
          </cell>
          <cell r="I14706" t="str">
            <v>Retired</v>
          </cell>
          <cell r="J14706">
            <v>3701</v>
          </cell>
          <cell r="K14706">
            <v>3701</v>
          </cell>
          <cell r="L14706" t="str">
            <v>842 Operating Leases</v>
          </cell>
          <cell r="M14706" t="str">
            <v>Appalachian Power - Gen</v>
          </cell>
          <cell r="N14706">
            <v>-8537.7199999999993</v>
          </cell>
          <cell r="O14706">
            <v>8537.7199999999993</v>
          </cell>
          <cell r="P14706">
            <v>0</v>
          </cell>
          <cell r="Q14706">
            <v>4722.34</v>
          </cell>
          <cell r="R14706">
            <v>0</v>
          </cell>
          <cell r="S14706">
            <v>0</v>
          </cell>
          <cell r="T14706">
            <v>0</v>
          </cell>
          <cell r="U14706">
            <v>5767</v>
          </cell>
          <cell r="V14706">
            <v>0</v>
          </cell>
          <cell r="W14706">
            <v>-1951.62</v>
          </cell>
        </row>
        <row r="14707">
          <cell r="A14707">
            <v>1312446</v>
          </cell>
          <cell r="B14707">
            <v>202004</v>
          </cell>
          <cell r="C14707">
            <v>1</v>
          </cell>
          <cell r="D14707">
            <v>215</v>
          </cell>
          <cell r="E14707" t="str">
            <v>AEPX-84012014</v>
          </cell>
          <cell r="F14707" t="str">
            <v>Retired</v>
          </cell>
          <cell r="G14707">
            <v>313076</v>
          </cell>
          <cell r="H14707" t="str">
            <v>AEPX-84012014</v>
          </cell>
          <cell r="I14707" t="str">
            <v>Retired</v>
          </cell>
          <cell r="J14707">
            <v>3701</v>
          </cell>
          <cell r="K14707">
            <v>3701</v>
          </cell>
          <cell r="L14707" t="str">
            <v>842 Operating Leases</v>
          </cell>
          <cell r="M14707" t="str">
            <v>Appalachian Power - Gen</v>
          </cell>
          <cell r="N14707">
            <v>-8537.7199999999993</v>
          </cell>
          <cell r="O14707">
            <v>8537.7199999999993</v>
          </cell>
          <cell r="P14707">
            <v>0</v>
          </cell>
          <cell r="Q14707">
            <v>4722.34</v>
          </cell>
          <cell r="R14707">
            <v>0</v>
          </cell>
          <cell r="S14707">
            <v>0</v>
          </cell>
          <cell r="T14707">
            <v>0</v>
          </cell>
          <cell r="U14707">
            <v>5767</v>
          </cell>
          <cell r="V14707">
            <v>0</v>
          </cell>
          <cell r="W14707">
            <v>-1951.62</v>
          </cell>
        </row>
        <row r="14708">
          <cell r="A14708">
            <v>1312447</v>
          </cell>
          <cell r="B14708">
            <v>202004</v>
          </cell>
          <cell r="C14708">
            <v>1</v>
          </cell>
          <cell r="D14708">
            <v>215</v>
          </cell>
          <cell r="E14708" t="str">
            <v>AEPX-84022014</v>
          </cell>
          <cell r="F14708" t="str">
            <v>Retired</v>
          </cell>
          <cell r="G14708">
            <v>313077</v>
          </cell>
          <cell r="H14708" t="str">
            <v>AEPX-84022014</v>
          </cell>
          <cell r="I14708" t="str">
            <v>Retired</v>
          </cell>
          <cell r="J14708">
            <v>3701</v>
          </cell>
          <cell r="K14708">
            <v>3701</v>
          </cell>
          <cell r="L14708" t="str">
            <v>842 Operating Leases</v>
          </cell>
          <cell r="M14708" t="str">
            <v>Appalachian Power - Gen</v>
          </cell>
          <cell r="N14708">
            <v>-8537.7199999999993</v>
          </cell>
          <cell r="O14708">
            <v>8537.7199999999993</v>
          </cell>
          <cell r="P14708">
            <v>0</v>
          </cell>
          <cell r="Q14708">
            <v>4722.34</v>
          </cell>
          <cell r="R14708">
            <v>0</v>
          </cell>
          <cell r="S14708">
            <v>0</v>
          </cell>
          <cell r="T14708">
            <v>0</v>
          </cell>
          <cell r="U14708">
            <v>5767</v>
          </cell>
          <cell r="V14708">
            <v>0</v>
          </cell>
          <cell r="W14708">
            <v>-1951.62</v>
          </cell>
        </row>
        <row r="14709">
          <cell r="A14709">
            <v>1312448</v>
          </cell>
          <cell r="B14709">
            <v>202004</v>
          </cell>
          <cell r="C14709">
            <v>1</v>
          </cell>
          <cell r="D14709">
            <v>215</v>
          </cell>
          <cell r="E14709" t="str">
            <v>AEPX-84032014</v>
          </cell>
          <cell r="F14709" t="str">
            <v>Retired</v>
          </cell>
          <cell r="G14709">
            <v>313078</v>
          </cell>
          <cell r="H14709" t="str">
            <v>AEPX-84032014</v>
          </cell>
          <cell r="I14709" t="str">
            <v>Retired</v>
          </cell>
          <cell r="J14709">
            <v>3701</v>
          </cell>
          <cell r="K14709">
            <v>3701</v>
          </cell>
          <cell r="L14709" t="str">
            <v>842 Operating Leases</v>
          </cell>
          <cell r="M14709" t="str">
            <v>Appalachian Power - Gen</v>
          </cell>
          <cell r="N14709">
            <v>-8537.7199999999993</v>
          </cell>
          <cell r="O14709">
            <v>8537.7199999999993</v>
          </cell>
          <cell r="P14709">
            <v>0</v>
          </cell>
          <cell r="Q14709">
            <v>4722.34</v>
          </cell>
          <cell r="R14709">
            <v>0</v>
          </cell>
          <cell r="S14709">
            <v>0</v>
          </cell>
          <cell r="T14709">
            <v>0</v>
          </cell>
          <cell r="U14709">
            <v>5767</v>
          </cell>
          <cell r="V14709">
            <v>0</v>
          </cell>
          <cell r="W14709">
            <v>-1951.62</v>
          </cell>
        </row>
        <row r="14710">
          <cell r="A14710">
            <v>1312449</v>
          </cell>
          <cell r="B14710">
            <v>202004</v>
          </cell>
          <cell r="C14710">
            <v>1</v>
          </cell>
          <cell r="D14710">
            <v>215</v>
          </cell>
          <cell r="E14710" t="str">
            <v>AEPX-84052014</v>
          </cell>
          <cell r="F14710" t="str">
            <v>Retired</v>
          </cell>
          <cell r="G14710">
            <v>313079</v>
          </cell>
          <cell r="H14710" t="str">
            <v>AEPX-84052014</v>
          </cell>
          <cell r="I14710" t="str">
            <v>Retired</v>
          </cell>
          <cell r="J14710">
            <v>3701</v>
          </cell>
          <cell r="K14710">
            <v>3701</v>
          </cell>
          <cell r="L14710" t="str">
            <v>842 Operating Leases</v>
          </cell>
          <cell r="M14710" t="str">
            <v>Appalachian Power - Gen</v>
          </cell>
          <cell r="N14710">
            <v>-8537.7199999999993</v>
          </cell>
          <cell r="O14710">
            <v>8537.7199999999993</v>
          </cell>
          <cell r="P14710">
            <v>0</v>
          </cell>
          <cell r="Q14710">
            <v>4722.34</v>
          </cell>
          <cell r="R14710">
            <v>0</v>
          </cell>
          <cell r="S14710">
            <v>0</v>
          </cell>
          <cell r="T14710">
            <v>0</v>
          </cell>
          <cell r="U14710">
            <v>5767</v>
          </cell>
          <cell r="V14710">
            <v>0</v>
          </cell>
          <cell r="W14710">
            <v>-1951.62</v>
          </cell>
        </row>
        <row r="14711">
          <cell r="A14711">
            <v>1312450</v>
          </cell>
          <cell r="B14711">
            <v>202004</v>
          </cell>
          <cell r="C14711">
            <v>1</v>
          </cell>
          <cell r="D14711">
            <v>215</v>
          </cell>
          <cell r="E14711" t="str">
            <v>AEPX-84062014</v>
          </cell>
          <cell r="F14711" t="str">
            <v>Retired</v>
          </cell>
          <cell r="G14711">
            <v>313080</v>
          </cell>
          <cell r="H14711" t="str">
            <v>AEPX-84062014</v>
          </cell>
          <cell r="I14711" t="str">
            <v>Retired</v>
          </cell>
          <cell r="J14711">
            <v>3701</v>
          </cell>
          <cell r="K14711">
            <v>3701</v>
          </cell>
          <cell r="L14711" t="str">
            <v>842 Operating Leases</v>
          </cell>
          <cell r="M14711" t="str">
            <v>Appalachian Power - Gen</v>
          </cell>
          <cell r="N14711">
            <v>-8537.7199999999993</v>
          </cell>
          <cell r="O14711">
            <v>8537.7199999999993</v>
          </cell>
          <cell r="P14711">
            <v>0</v>
          </cell>
          <cell r="Q14711">
            <v>4722.34</v>
          </cell>
          <cell r="R14711">
            <v>0</v>
          </cell>
          <cell r="S14711">
            <v>0</v>
          </cell>
          <cell r="T14711">
            <v>0</v>
          </cell>
          <cell r="U14711">
            <v>5767</v>
          </cell>
          <cell r="V14711">
            <v>0</v>
          </cell>
          <cell r="W14711">
            <v>-1951.62</v>
          </cell>
        </row>
        <row r="14712">
          <cell r="A14712">
            <v>1312451</v>
          </cell>
          <cell r="B14712">
            <v>202004</v>
          </cell>
          <cell r="C14712">
            <v>1</v>
          </cell>
          <cell r="D14712">
            <v>215</v>
          </cell>
          <cell r="E14712" t="str">
            <v>AEPX-84072014</v>
          </cell>
          <cell r="F14712" t="str">
            <v>Retired</v>
          </cell>
          <cell r="G14712">
            <v>313081</v>
          </cell>
          <cell r="H14712" t="str">
            <v>AEPX-84072014</v>
          </cell>
          <cell r="I14712" t="str">
            <v>Retired</v>
          </cell>
          <cell r="J14712">
            <v>3701</v>
          </cell>
          <cell r="K14712">
            <v>3701</v>
          </cell>
          <cell r="L14712" t="str">
            <v>842 Operating Leases</v>
          </cell>
          <cell r="M14712" t="str">
            <v>Appalachian Power - Gen</v>
          </cell>
          <cell r="N14712">
            <v>-8537.7199999999993</v>
          </cell>
          <cell r="O14712">
            <v>8537.7199999999993</v>
          </cell>
          <cell r="P14712">
            <v>0</v>
          </cell>
          <cell r="Q14712">
            <v>4722.34</v>
          </cell>
          <cell r="R14712">
            <v>0</v>
          </cell>
          <cell r="S14712">
            <v>0</v>
          </cell>
          <cell r="T14712">
            <v>0</v>
          </cell>
          <cell r="U14712">
            <v>5767</v>
          </cell>
          <cell r="V14712">
            <v>0</v>
          </cell>
          <cell r="W14712">
            <v>-1951.62</v>
          </cell>
        </row>
        <row r="14713">
          <cell r="A14713">
            <v>1312452</v>
          </cell>
          <cell r="B14713">
            <v>202004</v>
          </cell>
          <cell r="C14713">
            <v>1</v>
          </cell>
          <cell r="D14713">
            <v>215</v>
          </cell>
          <cell r="E14713" t="str">
            <v>AEPX-84082014</v>
          </cell>
          <cell r="F14713" t="str">
            <v>Retired</v>
          </cell>
          <cell r="G14713">
            <v>313082</v>
          </cell>
          <cell r="H14713" t="str">
            <v>AEPX-84082014</v>
          </cell>
          <cell r="I14713" t="str">
            <v>Retired</v>
          </cell>
          <cell r="J14713">
            <v>3701</v>
          </cell>
          <cell r="K14713">
            <v>3701</v>
          </cell>
          <cell r="L14713" t="str">
            <v>842 Operating Leases</v>
          </cell>
          <cell r="M14713" t="str">
            <v>Appalachian Power - Gen</v>
          </cell>
          <cell r="N14713">
            <v>-8537.7199999999993</v>
          </cell>
          <cell r="O14713">
            <v>8537.7199999999993</v>
          </cell>
          <cell r="P14713">
            <v>0</v>
          </cell>
          <cell r="Q14713">
            <v>4722.34</v>
          </cell>
          <cell r="R14713">
            <v>0</v>
          </cell>
          <cell r="S14713">
            <v>0</v>
          </cell>
          <cell r="T14713">
            <v>0</v>
          </cell>
          <cell r="U14713">
            <v>5767</v>
          </cell>
          <cell r="V14713">
            <v>0</v>
          </cell>
          <cell r="W14713">
            <v>-1951.62</v>
          </cell>
        </row>
        <row r="14714">
          <cell r="A14714">
            <v>1312453</v>
          </cell>
          <cell r="B14714">
            <v>202004</v>
          </cell>
          <cell r="C14714">
            <v>1</v>
          </cell>
          <cell r="D14714">
            <v>215</v>
          </cell>
          <cell r="E14714" t="str">
            <v>AEPX-84102014</v>
          </cell>
          <cell r="F14714" t="str">
            <v>Retired</v>
          </cell>
          <cell r="G14714">
            <v>313084</v>
          </cell>
          <cell r="H14714" t="str">
            <v>AEPX-84102014</v>
          </cell>
          <cell r="I14714" t="str">
            <v>Retired</v>
          </cell>
          <cell r="J14714">
            <v>3701</v>
          </cell>
          <cell r="K14714">
            <v>3701</v>
          </cell>
          <cell r="L14714" t="str">
            <v>842 Operating Leases</v>
          </cell>
          <cell r="M14714" t="str">
            <v>Appalachian Power - Gen</v>
          </cell>
          <cell r="N14714">
            <v>-8537.7199999999993</v>
          </cell>
          <cell r="O14714">
            <v>8537.7199999999993</v>
          </cell>
          <cell r="P14714">
            <v>0</v>
          </cell>
          <cell r="Q14714">
            <v>4722.34</v>
          </cell>
          <cell r="R14714">
            <v>0</v>
          </cell>
          <cell r="S14714">
            <v>0</v>
          </cell>
          <cell r="T14714">
            <v>0</v>
          </cell>
          <cell r="U14714">
            <v>5767</v>
          </cell>
          <cell r="V14714">
            <v>0</v>
          </cell>
          <cell r="W14714">
            <v>-1951.62</v>
          </cell>
        </row>
        <row r="14715">
          <cell r="A14715">
            <v>1312454</v>
          </cell>
          <cell r="B14715">
            <v>202004</v>
          </cell>
          <cell r="C14715">
            <v>1</v>
          </cell>
          <cell r="D14715">
            <v>215</v>
          </cell>
          <cell r="E14715" t="str">
            <v>AEPX-84112014</v>
          </cell>
          <cell r="F14715" t="str">
            <v>Retired</v>
          </cell>
          <cell r="G14715">
            <v>313085</v>
          </cell>
          <cell r="H14715" t="str">
            <v>AEPX-84112014</v>
          </cell>
          <cell r="I14715" t="str">
            <v>Retired</v>
          </cell>
          <cell r="J14715">
            <v>3701</v>
          </cell>
          <cell r="K14715">
            <v>3701</v>
          </cell>
          <cell r="L14715" t="str">
            <v>842 Operating Leases</v>
          </cell>
          <cell r="M14715" t="str">
            <v>Appalachian Power - Gen</v>
          </cell>
          <cell r="N14715">
            <v>-8537.7199999999993</v>
          </cell>
          <cell r="O14715">
            <v>8537.7199999999993</v>
          </cell>
          <cell r="P14715">
            <v>0</v>
          </cell>
          <cell r="Q14715">
            <v>4722.34</v>
          </cell>
          <cell r="R14715">
            <v>0</v>
          </cell>
          <cell r="S14715">
            <v>0</v>
          </cell>
          <cell r="T14715">
            <v>0</v>
          </cell>
          <cell r="U14715">
            <v>5767</v>
          </cell>
          <cell r="V14715">
            <v>0</v>
          </cell>
          <cell r="W14715">
            <v>-1951.62</v>
          </cell>
        </row>
        <row r="14716">
          <cell r="A14716">
            <v>1312455</v>
          </cell>
          <cell r="B14716">
            <v>202004</v>
          </cell>
          <cell r="C14716">
            <v>1</v>
          </cell>
          <cell r="D14716">
            <v>215</v>
          </cell>
          <cell r="E14716" t="str">
            <v>AEPX-84122014</v>
          </cell>
          <cell r="F14716" t="str">
            <v>Retired</v>
          </cell>
          <cell r="G14716">
            <v>313086</v>
          </cell>
          <cell r="H14716" t="str">
            <v>AEPX-84122014</v>
          </cell>
          <cell r="I14716" t="str">
            <v>Retired</v>
          </cell>
          <cell r="J14716">
            <v>3701</v>
          </cell>
          <cell r="K14716">
            <v>3701</v>
          </cell>
          <cell r="L14716" t="str">
            <v>842 Operating Leases</v>
          </cell>
          <cell r="M14716" t="str">
            <v>Appalachian Power - Gen</v>
          </cell>
          <cell r="N14716">
            <v>-8537.7199999999993</v>
          </cell>
          <cell r="O14716">
            <v>8537.7199999999993</v>
          </cell>
          <cell r="P14716">
            <v>0</v>
          </cell>
          <cell r="Q14716">
            <v>4722.34</v>
          </cell>
          <cell r="R14716">
            <v>0</v>
          </cell>
          <cell r="S14716">
            <v>0</v>
          </cell>
          <cell r="T14716">
            <v>0</v>
          </cell>
          <cell r="U14716">
            <v>5767</v>
          </cell>
          <cell r="V14716">
            <v>0</v>
          </cell>
          <cell r="W14716">
            <v>-1951.62</v>
          </cell>
        </row>
        <row r="14717">
          <cell r="A14717">
            <v>1312456</v>
          </cell>
          <cell r="B14717">
            <v>202004</v>
          </cell>
          <cell r="C14717">
            <v>1</v>
          </cell>
          <cell r="D14717">
            <v>215</v>
          </cell>
          <cell r="E14717" t="str">
            <v>AEPX-84132014</v>
          </cell>
          <cell r="F14717" t="str">
            <v>Retired</v>
          </cell>
          <cell r="G14717">
            <v>313087</v>
          </cell>
          <cell r="H14717" t="str">
            <v>AEPX-84132014</v>
          </cell>
          <cell r="I14717" t="str">
            <v>Retired</v>
          </cell>
          <cell r="J14717">
            <v>3701</v>
          </cell>
          <cell r="K14717">
            <v>3701</v>
          </cell>
          <cell r="L14717" t="str">
            <v>842 Operating Leases</v>
          </cell>
          <cell r="M14717" t="str">
            <v>Appalachian Power - Gen</v>
          </cell>
          <cell r="N14717">
            <v>-8537.7199999999993</v>
          </cell>
          <cell r="O14717">
            <v>8537.7199999999993</v>
          </cell>
          <cell r="P14717">
            <v>0</v>
          </cell>
          <cell r="Q14717">
            <v>4722.34</v>
          </cell>
          <cell r="R14717">
            <v>0</v>
          </cell>
          <cell r="S14717">
            <v>0</v>
          </cell>
          <cell r="T14717">
            <v>0</v>
          </cell>
          <cell r="U14717">
            <v>5767</v>
          </cell>
          <cell r="V14717">
            <v>0</v>
          </cell>
          <cell r="W14717">
            <v>-1951.62</v>
          </cell>
        </row>
        <row r="14718">
          <cell r="A14718">
            <v>1312457</v>
          </cell>
          <cell r="B14718">
            <v>202004</v>
          </cell>
          <cell r="C14718">
            <v>1</v>
          </cell>
          <cell r="D14718">
            <v>215</v>
          </cell>
          <cell r="E14718" t="str">
            <v>AEPX-84142014</v>
          </cell>
          <cell r="F14718" t="str">
            <v>Retired</v>
          </cell>
          <cell r="G14718">
            <v>313088</v>
          </cell>
          <cell r="H14718" t="str">
            <v>AEPX-84142014</v>
          </cell>
          <cell r="I14718" t="str">
            <v>Retired</v>
          </cell>
          <cell r="J14718">
            <v>3701</v>
          </cell>
          <cell r="K14718">
            <v>3701</v>
          </cell>
          <cell r="L14718" t="str">
            <v>842 Operating Leases</v>
          </cell>
          <cell r="M14718" t="str">
            <v>Appalachian Power - Gen</v>
          </cell>
          <cell r="N14718">
            <v>-8537.7199999999993</v>
          </cell>
          <cell r="O14718">
            <v>8537.7199999999993</v>
          </cell>
          <cell r="P14718">
            <v>0</v>
          </cell>
          <cell r="Q14718">
            <v>4722.34</v>
          </cell>
          <cell r="R14718">
            <v>0</v>
          </cell>
          <cell r="S14718">
            <v>0</v>
          </cell>
          <cell r="T14718">
            <v>0</v>
          </cell>
          <cell r="U14718">
            <v>5767</v>
          </cell>
          <cell r="V14718">
            <v>0</v>
          </cell>
          <cell r="W14718">
            <v>-1951.62</v>
          </cell>
        </row>
        <row r="14719">
          <cell r="A14719">
            <v>1312458</v>
          </cell>
          <cell r="B14719">
            <v>202004</v>
          </cell>
          <cell r="C14719">
            <v>1</v>
          </cell>
          <cell r="D14719">
            <v>215</v>
          </cell>
          <cell r="E14719" t="str">
            <v>AEPX-84152014</v>
          </cell>
          <cell r="F14719" t="str">
            <v>Retired</v>
          </cell>
          <cell r="G14719">
            <v>313089</v>
          </cell>
          <cell r="H14719" t="str">
            <v>AEPX-84152014</v>
          </cell>
          <cell r="I14719" t="str">
            <v>Retired</v>
          </cell>
          <cell r="J14719">
            <v>3701</v>
          </cell>
          <cell r="K14719">
            <v>3701</v>
          </cell>
          <cell r="L14719" t="str">
            <v>842 Operating Leases</v>
          </cell>
          <cell r="M14719" t="str">
            <v>Appalachian Power - Gen</v>
          </cell>
          <cell r="N14719">
            <v>-8537.7199999999993</v>
          </cell>
          <cell r="O14719">
            <v>8537.7199999999993</v>
          </cell>
          <cell r="P14719">
            <v>0</v>
          </cell>
          <cell r="Q14719">
            <v>4722.34</v>
          </cell>
          <cell r="R14719">
            <v>0</v>
          </cell>
          <cell r="S14719">
            <v>0</v>
          </cell>
          <cell r="T14719">
            <v>0</v>
          </cell>
          <cell r="U14719">
            <v>5767</v>
          </cell>
          <cell r="V14719">
            <v>0</v>
          </cell>
          <cell r="W14719">
            <v>-1951.62</v>
          </cell>
        </row>
        <row r="14720">
          <cell r="A14720">
            <v>1312459</v>
          </cell>
          <cell r="B14720">
            <v>202004</v>
          </cell>
          <cell r="C14720">
            <v>1</v>
          </cell>
          <cell r="D14720">
            <v>215</v>
          </cell>
          <cell r="E14720" t="str">
            <v>AEPX-84162014</v>
          </cell>
          <cell r="F14720" t="str">
            <v>Retired</v>
          </cell>
          <cell r="G14720">
            <v>313090</v>
          </cell>
          <cell r="H14720" t="str">
            <v>AEPX-84162014</v>
          </cell>
          <cell r="I14720" t="str">
            <v>Retired</v>
          </cell>
          <cell r="J14720">
            <v>3701</v>
          </cell>
          <cell r="K14720">
            <v>3701</v>
          </cell>
          <cell r="L14720" t="str">
            <v>842 Operating Leases</v>
          </cell>
          <cell r="M14720" t="str">
            <v>Appalachian Power - Gen</v>
          </cell>
          <cell r="N14720">
            <v>-8537.7199999999993</v>
          </cell>
          <cell r="O14720">
            <v>8537.7199999999993</v>
          </cell>
          <cell r="P14720">
            <v>0</v>
          </cell>
          <cell r="Q14720">
            <v>4722.34</v>
          </cell>
          <cell r="R14720">
            <v>0</v>
          </cell>
          <cell r="S14720">
            <v>0</v>
          </cell>
          <cell r="T14720">
            <v>0</v>
          </cell>
          <cell r="U14720">
            <v>5767</v>
          </cell>
          <cell r="V14720">
            <v>0</v>
          </cell>
          <cell r="W14720">
            <v>-1951.62</v>
          </cell>
        </row>
        <row r="14721">
          <cell r="A14721">
            <v>1312460</v>
          </cell>
          <cell r="B14721">
            <v>202004</v>
          </cell>
          <cell r="C14721">
            <v>1</v>
          </cell>
          <cell r="D14721">
            <v>215</v>
          </cell>
          <cell r="E14721" t="str">
            <v>AEPX-84172014</v>
          </cell>
          <cell r="F14721" t="str">
            <v>Retired</v>
          </cell>
          <cell r="G14721">
            <v>313091</v>
          </cell>
          <cell r="H14721" t="str">
            <v>AEPX-84172014</v>
          </cell>
          <cell r="I14721" t="str">
            <v>Retired</v>
          </cell>
          <cell r="J14721">
            <v>3701</v>
          </cell>
          <cell r="K14721">
            <v>3701</v>
          </cell>
          <cell r="L14721" t="str">
            <v>842 Operating Leases</v>
          </cell>
          <cell r="M14721" t="str">
            <v>Appalachian Power - Gen</v>
          </cell>
          <cell r="N14721">
            <v>-8537.7199999999993</v>
          </cell>
          <cell r="O14721">
            <v>8537.7199999999993</v>
          </cell>
          <cell r="P14721">
            <v>0</v>
          </cell>
          <cell r="Q14721">
            <v>4722.34</v>
          </cell>
          <cell r="R14721">
            <v>0</v>
          </cell>
          <cell r="S14721">
            <v>0</v>
          </cell>
          <cell r="T14721">
            <v>0</v>
          </cell>
          <cell r="U14721">
            <v>5767</v>
          </cell>
          <cell r="V14721">
            <v>0</v>
          </cell>
          <cell r="W14721">
            <v>-1951.62</v>
          </cell>
        </row>
        <row r="14722">
          <cell r="A14722">
            <v>1312461</v>
          </cell>
          <cell r="B14722">
            <v>202004</v>
          </cell>
          <cell r="C14722">
            <v>1</v>
          </cell>
          <cell r="D14722">
            <v>215</v>
          </cell>
          <cell r="E14722" t="str">
            <v>AEPX-84182014</v>
          </cell>
          <cell r="F14722" t="str">
            <v>Retired</v>
          </cell>
          <cell r="G14722">
            <v>313092</v>
          </cell>
          <cell r="H14722" t="str">
            <v>AEPX-84182014</v>
          </cell>
          <cell r="I14722" t="str">
            <v>Retired</v>
          </cell>
          <cell r="J14722">
            <v>3701</v>
          </cell>
          <cell r="K14722">
            <v>3701</v>
          </cell>
          <cell r="L14722" t="str">
            <v>842 Operating Leases</v>
          </cell>
          <cell r="M14722" t="str">
            <v>Appalachian Power - Gen</v>
          </cell>
          <cell r="N14722">
            <v>-8537.7199999999993</v>
          </cell>
          <cell r="O14722">
            <v>8537.7199999999993</v>
          </cell>
          <cell r="P14722">
            <v>0</v>
          </cell>
          <cell r="Q14722">
            <v>4722.34</v>
          </cell>
          <cell r="R14722">
            <v>0</v>
          </cell>
          <cell r="S14722">
            <v>0</v>
          </cell>
          <cell r="T14722">
            <v>0</v>
          </cell>
          <cell r="U14722">
            <v>5767</v>
          </cell>
          <cell r="V14722">
            <v>0</v>
          </cell>
          <cell r="W14722">
            <v>-1951.62</v>
          </cell>
        </row>
        <row r="14723">
          <cell r="A14723">
            <v>1312462</v>
          </cell>
          <cell r="B14723">
            <v>202004</v>
          </cell>
          <cell r="C14723">
            <v>1</v>
          </cell>
          <cell r="D14723">
            <v>215</v>
          </cell>
          <cell r="E14723" t="str">
            <v>AEPX-84192014</v>
          </cell>
          <cell r="F14723" t="str">
            <v>Retired</v>
          </cell>
          <cell r="G14723">
            <v>313093</v>
          </cell>
          <cell r="H14723" t="str">
            <v>AEPX-84192014</v>
          </cell>
          <cell r="I14723" t="str">
            <v>Retired</v>
          </cell>
          <cell r="J14723">
            <v>3701</v>
          </cell>
          <cell r="K14723">
            <v>3701</v>
          </cell>
          <cell r="L14723" t="str">
            <v>842 Operating Leases</v>
          </cell>
          <cell r="M14723" t="str">
            <v>Appalachian Power - Gen</v>
          </cell>
          <cell r="N14723">
            <v>-8537.7199999999993</v>
          </cell>
          <cell r="O14723">
            <v>8537.7199999999993</v>
          </cell>
          <cell r="P14723">
            <v>0</v>
          </cell>
          <cell r="Q14723">
            <v>4722.34</v>
          </cell>
          <cell r="R14723">
            <v>0</v>
          </cell>
          <cell r="S14723">
            <v>0</v>
          </cell>
          <cell r="T14723">
            <v>0</v>
          </cell>
          <cell r="U14723">
            <v>5767</v>
          </cell>
          <cell r="V14723">
            <v>0</v>
          </cell>
          <cell r="W14723">
            <v>-1951.62</v>
          </cell>
        </row>
        <row r="14724">
          <cell r="A14724">
            <v>1312463</v>
          </cell>
          <cell r="B14724">
            <v>202004</v>
          </cell>
          <cell r="C14724">
            <v>1</v>
          </cell>
          <cell r="D14724">
            <v>215</v>
          </cell>
          <cell r="E14724" t="str">
            <v>AEPX-84202014</v>
          </cell>
          <cell r="F14724" t="str">
            <v>Retired</v>
          </cell>
          <cell r="G14724">
            <v>313094</v>
          </cell>
          <cell r="H14724" t="str">
            <v>AEPX-84202014</v>
          </cell>
          <cell r="I14724" t="str">
            <v>Retired</v>
          </cell>
          <cell r="J14724">
            <v>3701</v>
          </cell>
          <cell r="K14724">
            <v>3701</v>
          </cell>
          <cell r="L14724" t="str">
            <v>842 Operating Leases</v>
          </cell>
          <cell r="M14724" t="str">
            <v>Appalachian Power - Gen</v>
          </cell>
          <cell r="N14724">
            <v>-8537.7199999999993</v>
          </cell>
          <cell r="O14724">
            <v>8537.7199999999993</v>
          </cell>
          <cell r="P14724">
            <v>0</v>
          </cell>
          <cell r="Q14724">
            <v>4722.34</v>
          </cell>
          <cell r="R14724">
            <v>0</v>
          </cell>
          <cell r="S14724">
            <v>0</v>
          </cell>
          <cell r="T14724">
            <v>0</v>
          </cell>
          <cell r="U14724">
            <v>5767</v>
          </cell>
          <cell r="V14724">
            <v>0</v>
          </cell>
          <cell r="W14724">
            <v>-1951.62</v>
          </cell>
        </row>
        <row r="14725">
          <cell r="A14725">
            <v>1312464</v>
          </cell>
          <cell r="B14725">
            <v>202004</v>
          </cell>
          <cell r="C14725">
            <v>1</v>
          </cell>
          <cell r="D14725">
            <v>215</v>
          </cell>
          <cell r="E14725" t="str">
            <v>AEPX-84212014</v>
          </cell>
          <cell r="F14725" t="str">
            <v>Retired</v>
          </cell>
          <cell r="G14725">
            <v>313095</v>
          </cell>
          <cell r="H14725" t="str">
            <v>AEPX-84212014</v>
          </cell>
          <cell r="I14725" t="str">
            <v>Retired</v>
          </cell>
          <cell r="J14725">
            <v>3701</v>
          </cell>
          <cell r="K14725">
            <v>3701</v>
          </cell>
          <cell r="L14725" t="str">
            <v>842 Operating Leases</v>
          </cell>
          <cell r="M14725" t="str">
            <v>Appalachian Power - Gen</v>
          </cell>
          <cell r="N14725">
            <v>-8537.7199999999993</v>
          </cell>
          <cell r="O14725">
            <v>8537.7199999999993</v>
          </cell>
          <cell r="P14725">
            <v>0</v>
          </cell>
          <cell r="Q14725">
            <v>4722.34</v>
          </cell>
          <cell r="R14725">
            <v>0</v>
          </cell>
          <cell r="S14725">
            <v>0</v>
          </cell>
          <cell r="T14725">
            <v>0</v>
          </cell>
          <cell r="U14725">
            <v>5767</v>
          </cell>
          <cell r="V14725">
            <v>0</v>
          </cell>
          <cell r="W14725">
            <v>-1951.62</v>
          </cell>
        </row>
        <row r="14726">
          <cell r="A14726">
            <v>1312465</v>
          </cell>
          <cell r="B14726">
            <v>202004</v>
          </cell>
          <cell r="C14726">
            <v>1</v>
          </cell>
          <cell r="D14726">
            <v>215</v>
          </cell>
          <cell r="E14726" t="str">
            <v>AEPX-84222014</v>
          </cell>
          <cell r="F14726" t="str">
            <v>Retired</v>
          </cell>
          <cell r="G14726">
            <v>313096</v>
          </cell>
          <cell r="H14726" t="str">
            <v>AEPX-84222014</v>
          </cell>
          <cell r="I14726" t="str">
            <v>Retired</v>
          </cell>
          <cell r="J14726">
            <v>3701</v>
          </cell>
          <cell r="K14726">
            <v>3701</v>
          </cell>
          <cell r="L14726" t="str">
            <v>842 Operating Leases</v>
          </cell>
          <cell r="M14726" t="str">
            <v>Appalachian Power - Gen</v>
          </cell>
          <cell r="N14726">
            <v>-8537.7199999999993</v>
          </cell>
          <cell r="O14726">
            <v>8537.7199999999993</v>
          </cell>
          <cell r="P14726">
            <v>0</v>
          </cell>
          <cell r="Q14726">
            <v>4722.34</v>
          </cell>
          <cell r="R14726">
            <v>0</v>
          </cell>
          <cell r="S14726">
            <v>0</v>
          </cell>
          <cell r="T14726">
            <v>0</v>
          </cell>
          <cell r="U14726">
            <v>5767</v>
          </cell>
          <cell r="V14726">
            <v>0</v>
          </cell>
          <cell r="W14726">
            <v>-1951.62</v>
          </cell>
        </row>
        <row r="14727">
          <cell r="A14727">
            <v>1312466</v>
          </cell>
          <cell r="B14727">
            <v>202004</v>
          </cell>
          <cell r="C14727">
            <v>1</v>
          </cell>
          <cell r="D14727">
            <v>215</v>
          </cell>
          <cell r="E14727" t="str">
            <v>AEPX-84232014</v>
          </cell>
          <cell r="F14727" t="str">
            <v>Retired</v>
          </cell>
          <cell r="G14727">
            <v>313097</v>
          </cell>
          <cell r="H14727" t="str">
            <v>AEPX-84232014</v>
          </cell>
          <cell r="I14727" t="str">
            <v>Retired</v>
          </cell>
          <cell r="J14727">
            <v>3701</v>
          </cell>
          <cell r="K14727">
            <v>3701</v>
          </cell>
          <cell r="L14727" t="str">
            <v>842 Operating Leases</v>
          </cell>
          <cell r="M14727" t="str">
            <v>Appalachian Power - Gen</v>
          </cell>
          <cell r="N14727">
            <v>-8537.7199999999993</v>
          </cell>
          <cell r="O14727">
            <v>8537.7199999999993</v>
          </cell>
          <cell r="P14727">
            <v>0</v>
          </cell>
          <cell r="Q14727">
            <v>4722.34</v>
          </cell>
          <cell r="R14727">
            <v>0</v>
          </cell>
          <cell r="S14727">
            <v>0</v>
          </cell>
          <cell r="T14727">
            <v>0</v>
          </cell>
          <cell r="U14727">
            <v>5767</v>
          </cell>
          <cell r="V14727">
            <v>0</v>
          </cell>
          <cell r="W14727">
            <v>-1951.62</v>
          </cell>
        </row>
        <row r="14728">
          <cell r="A14728">
            <v>1312467</v>
          </cell>
          <cell r="B14728">
            <v>202004</v>
          </cell>
          <cell r="C14728">
            <v>1</v>
          </cell>
          <cell r="D14728">
            <v>215</v>
          </cell>
          <cell r="E14728" t="str">
            <v>AEPX-84242014</v>
          </cell>
          <cell r="F14728" t="str">
            <v>Retired</v>
          </cell>
          <cell r="G14728">
            <v>313098</v>
          </cell>
          <cell r="H14728" t="str">
            <v>AEPX-84242014</v>
          </cell>
          <cell r="I14728" t="str">
            <v>Retired</v>
          </cell>
          <cell r="J14728">
            <v>3701</v>
          </cell>
          <cell r="K14728">
            <v>3701</v>
          </cell>
          <cell r="L14728" t="str">
            <v>842 Operating Leases</v>
          </cell>
          <cell r="M14728" t="str">
            <v>Appalachian Power - Gen</v>
          </cell>
          <cell r="N14728">
            <v>-8537.7199999999993</v>
          </cell>
          <cell r="O14728">
            <v>8537.7199999999993</v>
          </cell>
          <cell r="P14728">
            <v>0</v>
          </cell>
          <cell r="Q14728">
            <v>4722.34</v>
          </cell>
          <cell r="R14728">
            <v>0</v>
          </cell>
          <cell r="S14728">
            <v>0</v>
          </cell>
          <cell r="T14728">
            <v>0</v>
          </cell>
          <cell r="U14728">
            <v>5767</v>
          </cell>
          <cell r="V14728">
            <v>0</v>
          </cell>
          <cell r="W14728">
            <v>-1951.62</v>
          </cell>
        </row>
        <row r="14729">
          <cell r="A14729">
            <v>1312468</v>
          </cell>
          <cell r="B14729">
            <v>202004</v>
          </cell>
          <cell r="C14729">
            <v>1</v>
          </cell>
          <cell r="D14729">
            <v>215</v>
          </cell>
          <cell r="E14729" t="str">
            <v>AEPX-84252014</v>
          </cell>
          <cell r="F14729" t="str">
            <v>Retired</v>
          </cell>
          <cell r="G14729">
            <v>313099</v>
          </cell>
          <cell r="H14729" t="str">
            <v>AEPX-84252014</v>
          </cell>
          <cell r="I14729" t="str">
            <v>Retired</v>
          </cell>
          <cell r="J14729">
            <v>3701</v>
          </cell>
          <cell r="K14729">
            <v>3701</v>
          </cell>
          <cell r="L14729" t="str">
            <v>842 Operating Leases</v>
          </cell>
          <cell r="M14729" t="str">
            <v>Appalachian Power - Gen</v>
          </cell>
          <cell r="N14729">
            <v>-8537.7199999999993</v>
          </cell>
          <cell r="O14729">
            <v>8537.7199999999993</v>
          </cell>
          <cell r="P14729">
            <v>0</v>
          </cell>
          <cell r="Q14729">
            <v>4722.34</v>
          </cell>
          <cell r="R14729">
            <v>0</v>
          </cell>
          <cell r="S14729">
            <v>0</v>
          </cell>
          <cell r="T14729">
            <v>0</v>
          </cell>
          <cell r="U14729">
            <v>5767</v>
          </cell>
          <cell r="V14729">
            <v>0</v>
          </cell>
          <cell r="W14729">
            <v>-1951.62</v>
          </cell>
        </row>
        <row r="14730">
          <cell r="A14730">
            <v>1312469</v>
          </cell>
          <cell r="B14730">
            <v>202004</v>
          </cell>
          <cell r="C14730">
            <v>1</v>
          </cell>
          <cell r="D14730">
            <v>215</v>
          </cell>
          <cell r="E14730" t="str">
            <v>AEPX-84262014</v>
          </cell>
          <cell r="F14730" t="str">
            <v>Retired</v>
          </cell>
          <cell r="G14730">
            <v>313100</v>
          </cell>
          <cell r="H14730" t="str">
            <v>AEPX-84262014</v>
          </cell>
          <cell r="I14730" t="str">
            <v>Retired</v>
          </cell>
          <cell r="J14730">
            <v>3701</v>
          </cell>
          <cell r="K14730">
            <v>3701</v>
          </cell>
          <cell r="L14730" t="str">
            <v>842 Operating Leases</v>
          </cell>
          <cell r="M14730" t="str">
            <v>Appalachian Power - Gen</v>
          </cell>
          <cell r="N14730">
            <v>-8537.7199999999993</v>
          </cell>
          <cell r="O14730">
            <v>8537.7199999999993</v>
          </cell>
          <cell r="P14730">
            <v>0</v>
          </cell>
          <cell r="Q14730">
            <v>4722.34</v>
          </cell>
          <cell r="R14730">
            <v>0</v>
          </cell>
          <cell r="S14730">
            <v>0</v>
          </cell>
          <cell r="T14730">
            <v>0</v>
          </cell>
          <cell r="U14730">
            <v>5767</v>
          </cell>
          <cell r="V14730">
            <v>0</v>
          </cell>
          <cell r="W14730">
            <v>-1951.62</v>
          </cell>
        </row>
        <row r="14731">
          <cell r="A14731">
            <v>1312470</v>
          </cell>
          <cell r="B14731">
            <v>202004</v>
          </cell>
          <cell r="C14731">
            <v>1</v>
          </cell>
          <cell r="D14731">
            <v>215</v>
          </cell>
          <cell r="E14731" t="str">
            <v>AEPX-84272014</v>
          </cell>
          <cell r="F14731" t="str">
            <v>Retired</v>
          </cell>
          <cell r="G14731">
            <v>313101</v>
          </cell>
          <cell r="H14731" t="str">
            <v>AEPX-84272014</v>
          </cell>
          <cell r="I14731" t="str">
            <v>Retired</v>
          </cell>
          <cell r="J14731">
            <v>3701</v>
          </cell>
          <cell r="K14731">
            <v>3701</v>
          </cell>
          <cell r="L14731" t="str">
            <v>842 Operating Leases</v>
          </cell>
          <cell r="M14731" t="str">
            <v>Appalachian Power - Gen</v>
          </cell>
          <cell r="N14731">
            <v>-8537.7199999999993</v>
          </cell>
          <cell r="O14731">
            <v>8537.7199999999993</v>
          </cell>
          <cell r="P14731">
            <v>0</v>
          </cell>
          <cell r="Q14731">
            <v>4722.34</v>
          </cell>
          <cell r="R14731">
            <v>0</v>
          </cell>
          <cell r="S14731">
            <v>0</v>
          </cell>
          <cell r="T14731">
            <v>0</v>
          </cell>
          <cell r="U14731">
            <v>5767</v>
          </cell>
          <cell r="V14731">
            <v>0</v>
          </cell>
          <cell r="W14731">
            <v>-1951.62</v>
          </cell>
        </row>
        <row r="14732">
          <cell r="A14732">
            <v>1312471</v>
          </cell>
          <cell r="B14732">
            <v>202004</v>
          </cell>
          <cell r="C14732">
            <v>1</v>
          </cell>
          <cell r="D14732">
            <v>215</v>
          </cell>
          <cell r="E14732" t="str">
            <v>AEPX-84282014</v>
          </cell>
          <cell r="F14732" t="str">
            <v>Retired</v>
          </cell>
          <cell r="G14732">
            <v>313102</v>
          </cell>
          <cell r="H14732" t="str">
            <v>AEPX-84282014</v>
          </cell>
          <cell r="I14732" t="str">
            <v>Retired</v>
          </cell>
          <cell r="J14732">
            <v>3701</v>
          </cell>
          <cell r="K14732">
            <v>3701</v>
          </cell>
          <cell r="L14732" t="str">
            <v>842 Operating Leases</v>
          </cell>
          <cell r="M14732" t="str">
            <v>Appalachian Power - Gen</v>
          </cell>
          <cell r="N14732">
            <v>-8537.7199999999993</v>
          </cell>
          <cell r="O14732">
            <v>8537.7199999999993</v>
          </cell>
          <cell r="P14732">
            <v>0</v>
          </cell>
          <cell r="Q14732">
            <v>4722.34</v>
          </cell>
          <cell r="R14732">
            <v>0</v>
          </cell>
          <cell r="S14732">
            <v>0</v>
          </cell>
          <cell r="T14732">
            <v>0</v>
          </cell>
          <cell r="U14732">
            <v>5767</v>
          </cell>
          <cell r="V14732">
            <v>0</v>
          </cell>
          <cell r="W14732">
            <v>-1951.62</v>
          </cell>
        </row>
        <row r="14733">
          <cell r="A14733">
            <v>1312472</v>
          </cell>
          <cell r="B14733">
            <v>202004</v>
          </cell>
          <cell r="C14733">
            <v>1</v>
          </cell>
          <cell r="D14733">
            <v>215</v>
          </cell>
          <cell r="E14733" t="str">
            <v>AEPX-84292014</v>
          </cell>
          <cell r="F14733" t="str">
            <v>Retired</v>
          </cell>
          <cell r="G14733">
            <v>313103</v>
          </cell>
          <cell r="H14733" t="str">
            <v>AEPX-84292014</v>
          </cell>
          <cell r="I14733" t="str">
            <v>Retired</v>
          </cell>
          <cell r="J14733">
            <v>3701</v>
          </cell>
          <cell r="K14733">
            <v>3701</v>
          </cell>
          <cell r="L14733" t="str">
            <v>842 Operating Leases</v>
          </cell>
          <cell r="M14733" t="str">
            <v>Appalachian Power - Gen</v>
          </cell>
          <cell r="N14733">
            <v>-8537.7199999999993</v>
          </cell>
          <cell r="O14733">
            <v>8537.7199999999993</v>
          </cell>
          <cell r="P14733">
            <v>0</v>
          </cell>
          <cell r="Q14733">
            <v>4722.34</v>
          </cell>
          <cell r="R14733">
            <v>0</v>
          </cell>
          <cell r="S14733">
            <v>0</v>
          </cell>
          <cell r="T14733">
            <v>0</v>
          </cell>
          <cell r="U14733">
            <v>5767</v>
          </cell>
          <cell r="V14733">
            <v>0</v>
          </cell>
          <cell r="W14733">
            <v>-1951.62</v>
          </cell>
        </row>
        <row r="14734">
          <cell r="A14734">
            <v>1312473</v>
          </cell>
          <cell r="B14734">
            <v>202004</v>
          </cell>
          <cell r="C14734">
            <v>1</v>
          </cell>
          <cell r="D14734">
            <v>215</v>
          </cell>
          <cell r="E14734" t="str">
            <v>AEPX-84302014</v>
          </cell>
          <cell r="F14734" t="str">
            <v>Retired</v>
          </cell>
          <cell r="G14734">
            <v>313104</v>
          </cell>
          <cell r="H14734" t="str">
            <v>AEPX-84302014</v>
          </cell>
          <cell r="I14734" t="str">
            <v>Retired</v>
          </cell>
          <cell r="J14734">
            <v>3701</v>
          </cell>
          <cell r="K14734">
            <v>3701</v>
          </cell>
          <cell r="L14734" t="str">
            <v>842 Operating Leases</v>
          </cell>
          <cell r="M14734" t="str">
            <v>Appalachian Power - Gen</v>
          </cell>
          <cell r="N14734">
            <v>-8537.7199999999993</v>
          </cell>
          <cell r="O14734">
            <v>8537.7199999999993</v>
          </cell>
          <cell r="P14734">
            <v>0</v>
          </cell>
          <cell r="Q14734">
            <v>4722.34</v>
          </cell>
          <cell r="R14734">
            <v>0</v>
          </cell>
          <cell r="S14734">
            <v>0</v>
          </cell>
          <cell r="T14734">
            <v>0</v>
          </cell>
          <cell r="U14734">
            <v>5767</v>
          </cell>
          <cell r="V14734">
            <v>0</v>
          </cell>
          <cell r="W14734">
            <v>-1951.62</v>
          </cell>
        </row>
        <row r="14735">
          <cell r="A14735">
            <v>1312474</v>
          </cell>
          <cell r="B14735">
            <v>202004</v>
          </cell>
          <cell r="C14735">
            <v>1</v>
          </cell>
          <cell r="D14735">
            <v>215</v>
          </cell>
          <cell r="E14735" t="str">
            <v>AEPX-84312014</v>
          </cell>
          <cell r="F14735" t="str">
            <v>Retired</v>
          </cell>
          <cell r="G14735">
            <v>313105</v>
          </cell>
          <cell r="H14735" t="str">
            <v>AEPX-84312014</v>
          </cell>
          <cell r="I14735" t="str">
            <v>Retired</v>
          </cell>
          <cell r="J14735">
            <v>3701</v>
          </cell>
          <cell r="K14735">
            <v>3701</v>
          </cell>
          <cell r="L14735" t="str">
            <v>842 Operating Leases</v>
          </cell>
          <cell r="M14735" t="str">
            <v>Appalachian Power - Gen</v>
          </cell>
          <cell r="N14735">
            <v>-8537.7199999999993</v>
          </cell>
          <cell r="O14735">
            <v>8537.7199999999993</v>
          </cell>
          <cell r="P14735">
            <v>0</v>
          </cell>
          <cell r="Q14735">
            <v>4722.34</v>
          </cell>
          <cell r="R14735">
            <v>0</v>
          </cell>
          <cell r="S14735">
            <v>0</v>
          </cell>
          <cell r="T14735">
            <v>0</v>
          </cell>
          <cell r="U14735">
            <v>5767</v>
          </cell>
          <cell r="V14735">
            <v>0</v>
          </cell>
          <cell r="W14735">
            <v>-1951.62</v>
          </cell>
        </row>
        <row r="14736">
          <cell r="A14736">
            <v>1312475</v>
          </cell>
          <cell r="B14736">
            <v>202004</v>
          </cell>
          <cell r="C14736">
            <v>1</v>
          </cell>
          <cell r="D14736">
            <v>215</v>
          </cell>
          <cell r="E14736" t="str">
            <v>AEPX-84322014</v>
          </cell>
          <cell r="F14736" t="str">
            <v>Retired</v>
          </cell>
          <cell r="G14736">
            <v>313106</v>
          </cell>
          <cell r="H14736" t="str">
            <v>AEPX-84322014</v>
          </cell>
          <cell r="I14736" t="str">
            <v>Retired</v>
          </cell>
          <cell r="J14736">
            <v>3701</v>
          </cell>
          <cell r="K14736">
            <v>3701</v>
          </cell>
          <cell r="L14736" t="str">
            <v>842 Operating Leases</v>
          </cell>
          <cell r="M14736" t="str">
            <v>Appalachian Power - Gen</v>
          </cell>
          <cell r="N14736">
            <v>-8537.7199999999993</v>
          </cell>
          <cell r="O14736">
            <v>8537.7199999999993</v>
          </cell>
          <cell r="P14736">
            <v>0</v>
          </cell>
          <cell r="Q14736">
            <v>4722.34</v>
          </cell>
          <cell r="R14736">
            <v>0</v>
          </cell>
          <cell r="S14736">
            <v>0</v>
          </cell>
          <cell r="T14736">
            <v>0</v>
          </cell>
          <cell r="U14736">
            <v>5767</v>
          </cell>
          <cell r="V14736">
            <v>0</v>
          </cell>
          <cell r="W14736">
            <v>-1951.62</v>
          </cell>
        </row>
        <row r="14737">
          <cell r="A14737">
            <v>1312476</v>
          </cell>
          <cell r="B14737">
            <v>202004</v>
          </cell>
          <cell r="C14737">
            <v>1</v>
          </cell>
          <cell r="D14737">
            <v>215</v>
          </cell>
          <cell r="E14737" t="str">
            <v>AEPX-84332014</v>
          </cell>
          <cell r="F14737" t="str">
            <v>Retired</v>
          </cell>
          <cell r="G14737">
            <v>313107</v>
          </cell>
          <cell r="H14737" t="str">
            <v>AEPX-84332014</v>
          </cell>
          <cell r="I14737" t="str">
            <v>Retired</v>
          </cell>
          <cell r="J14737">
            <v>3701</v>
          </cell>
          <cell r="K14737">
            <v>3701</v>
          </cell>
          <cell r="L14737" t="str">
            <v>842 Operating Leases</v>
          </cell>
          <cell r="M14737" t="str">
            <v>Appalachian Power - Gen</v>
          </cell>
          <cell r="N14737">
            <v>-8537.7199999999993</v>
          </cell>
          <cell r="O14737">
            <v>8537.7199999999993</v>
          </cell>
          <cell r="P14737">
            <v>0</v>
          </cell>
          <cell r="Q14737">
            <v>4722.34</v>
          </cell>
          <cell r="R14737">
            <v>0</v>
          </cell>
          <cell r="S14737">
            <v>0</v>
          </cell>
          <cell r="T14737">
            <v>0</v>
          </cell>
          <cell r="U14737">
            <v>5767</v>
          </cell>
          <cell r="V14737">
            <v>0</v>
          </cell>
          <cell r="W14737">
            <v>-1951.62</v>
          </cell>
        </row>
        <row r="14738">
          <cell r="A14738">
            <v>1312477</v>
          </cell>
          <cell r="B14738">
            <v>202004</v>
          </cell>
          <cell r="C14738">
            <v>1</v>
          </cell>
          <cell r="D14738">
            <v>215</v>
          </cell>
          <cell r="E14738" t="str">
            <v>AEPX-84342014</v>
          </cell>
          <cell r="F14738" t="str">
            <v>Retired</v>
          </cell>
          <cell r="G14738">
            <v>313108</v>
          </cell>
          <cell r="H14738" t="str">
            <v>AEPX-84342014</v>
          </cell>
          <cell r="I14738" t="str">
            <v>Retired</v>
          </cell>
          <cell r="J14738">
            <v>3701</v>
          </cell>
          <cell r="K14738">
            <v>3701</v>
          </cell>
          <cell r="L14738" t="str">
            <v>842 Operating Leases</v>
          </cell>
          <cell r="M14738" t="str">
            <v>Appalachian Power - Gen</v>
          </cell>
          <cell r="N14738">
            <v>-8537.7199999999993</v>
          </cell>
          <cell r="O14738">
            <v>8537.7199999999993</v>
          </cell>
          <cell r="P14738">
            <v>0</v>
          </cell>
          <cell r="Q14738">
            <v>4722.34</v>
          </cell>
          <cell r="R14738">
            <v>0</v>
          </cell>
          <cell r="S14738">
            <v>0</v>
          </cell>
          <cell r="T14738">
            <v>0</v>
          </cell>
          <cell r="U14738">
            <v>5767</v>
          </cell>
          <cell r="V14738">
            <v>0</v>
          </cell>
          <cell r="W14738">
            <v>-1951.62</v>
          </cell>
        </row>
        <row r="14739">
          <cell r="A14739">
            <v>1312478</v>
          </cell>
          <cell r="B14739">
            <v>202004</v>
          </cell>
          <cell r="C14739">
            <v>1</v>
          </cell>
          <cell r="D14739">
            <v>215</v>
          </cell>
          <cell r="E14739" t="str">
            <v>AEPX-84352014</v>
          </cell>
          <cell r="F14739" t="str">
            <v>Retired</v>
          </cell>
          <cell r="G14739">
            <v>313109</v>
          </cell>
          <cell r="H14739" t="str">
            <v>AEPX-84352014</v>
          </cell>
          <cell r="I14739" t="str">
            <v>Retired</v>
          </cell>
          <cell r="J14739">
            <v>3701</v>
          </cell>
          <cell r="K14739">
            <v>3701</v>
          </cell>
          <cell r="L14739" t="str">
            <v>842 Operating Leases</v>
          </cell>
          <cell r="M14739" t="str">
            <v>Appalachian Power - Gen</v>
          </cell>
          <cell r="N14739">
            <v>-8537.7199999999993</v>
          </cell>
          <cell r="O14739">
            <v>8537.7199999999993</v>
          </cell>
          <cell r="P14739">
            <v>0</v>
          </cell>
          <cell r="Q14739">
            <v>4722.34</v>
          </cell>
          <cell r="R14739">
            <v>0</v>
          </cell>
          <cell r="S14739">
            <v>0</v>
          </cell>
          <cell r="T14739">
            <v>0</v>
          </cell>
          <cell r="U14739">
            <v>5767</v>
          </cell>
          <cell r="V14739">
            <v>0</v>
          </cell>
          <cell r="W14739">
            <v>-1951.62</v>
          </cell>
        </row>
        <row r="14740">
          <cell r="A14740">
            <v>1312479</v>
          </cell>
          <cell r="B14740">
            <v>202004</v>
          </cell>
          <cell r="C14740">
            <v>1</v>
          </cell>
          <cell r="D14740">
            <v>215</v>
          </cell>
          <cell r="E14740" t="str">
            <v>AEPX-84362014</v>
          </cell>
          <cell r="F14740" t="str">
            <v>Retired</v>
          </cell>
          <cell r="G14740">
            <v>313110</v>
          </cell>
          <cell r="H14740" t="str">
            <v>AEPX-84362014</v>
          </cell>
          <cell r="I14740" t="str">
            <v>Retired</v>
          </cell>
          <cell r="J14740">
            <v>3701</v>
          </cell>
          <cell r="K14740">
            <v>3701</v>
          </cell>
          <cell r="L14740" t="str">
            <v>842 Operating Leases</v>
          </cell>
          <cell r="M14740" t="str">
            <v>Appalachian Power - Gen</v>
          </cell>
          <cell r="N14740">
            <v>-8537.7199999999993</v>
          </cell>
          <cell r="O14740">
            <v>8537.7199999999993</v>
          </cell>
          <cell r="P14740">
            <v>0</v>
          </cell>
          <cell r="Q14740">
            <v>4722.34</v>
          </cell>
          <cell r="R14740">
            <v>0</v>
          </cell>
          <cell r="S14740">
            <v>0</v>
          </cell>
          <cell r="T14740">
            <v>0</v>
          </cell>
          <cell r="U14740">
            <v>5767</v>
          </cell>
          <cell r="V14740">
            <v>0</v>
          </cell>
          <cell r="W14740">
            <v>-1951.62</v>
          </cell>
        </row>
        <row r="14741">
          <cell r="A14741">
            <v>1312480</v>
          </cell>
          <cell r="B14741">
            <v>202004</v>
          </cell>
          <cell r="C14741">
            <v>1</v>
          </cell>
          <cell r="D14741">
            <v>215</v>
          </cell>
          <cell r="E14741" t="str">
            <v>AEPX-84372014</v>
          </cell>
          <cell r="F14741" t="str">
            <v>Retired</v>
          </cell>
          <cell r="G14741">
            <v>313111</v>
          </cell>
          <cell r="H14741" t="str">
            <v>AEPX-84372014</v>
          </cell>
          <cell r="I14741" t="str">
            <v>Retired</v>
          </cell>
          <cell r="J14741">
            <v>3701</v>
          </cell>
          <cell r="K14741">
            <v>3701</v>
          </cell>
          <cell r="L14741" t="str">
            <v>842 Operating Leases</v>
          </cell>
          <cell r="M14741" t="str">
            <v>Appalachian Power - Gen</v>
          </cell>
          <cell r="N14741">
            <v>-8537.7199999999993</v>
          </cell>
          <cell r="O14741">
            <v>8537.7199999999993</v>
          </cell>
          <cell r="P14741">
            <v>0</v>
          </cell>
          <cell r="Q14741">
            <v>4722.34</v>
          </cell>
          <cell r="R14741">
            <v>0</v>
          </cell>
          <cell r="S14741">
            <v>0</v>
          </cell>
          <cell r="T14741">
            <v>0</v>
          </cell>
          <cell r="U14741">
            <v>5767</v>
          </cell>
          <cell r="V14741">
            <v>0</v>
          </cell>
          <cell r="W14741">
            <v>-1951.62</v>
          </cell>
        </row>
        <row r="14742">
          <cell r="A14742">
            <v>1312481</v>
          </cell>
          <cell r="B14742">
            <v>202004</v>
          </cell>
          <cell r="C14742">
            <v>1</v>
          </cell>
          <cell r="D14742">
            <v>215</v>
          </cell>
          <cell r="E14742" t="str">
            <v>AEPX-84382014</v>
          </cell>
          <cell r="F14742" t="str">
            <v>Retired</v>
          </cell>
          <cell r="G14742">
            <v>313112</v>
          </cell>
          <cell r="H14742" t="str">
            <v>AEPX-84382014</v>
          </cell>
          <cell r="I14742" t="str">
            <v>Retired</v>
          </cell>
          <cell r="J14742">
            <v>3701</v>
          </cell>
          <cell r="K14742">
            <v>3701</v>
          </cell>
          <cell r="L14742" t="str">
            <v>842 Operating Leases</v>
          </cell>
          <cell r="M14742" t="str">
            <v>Appalachian Power - Gen</v>
          </cell>
          <cell r="N14742">
            <v>-8537.7199999999993</v>
          </cell>
          <cell r="O14742">
            <v>8537.7199999999993</v>
          </cell>
          <cell r="P14742">
            <v>0</v>
          </cell>
          <cell r="Q14742">
            <v>4722.34</v>
          </cell>
          <cell r="R14742">
            <v>0</v>
          </cell>
          <cell r="S14742">
            <v>0</v>
          </cell>
          <cell r="T14742">
            <v>0</v>
          </cell>
          <cell r="U14742">
            <v>5767</v>
          </cell>
          <cell r="V14742">
            <v>0</v>
          </cell>
          <cell r="W14742">
            <v>-1951.62</v>
          </cell>
        </row>
        <row r="14743">
          <cell r="A14743">
            <v>1312482</v>
          </cell>
          <cell r="B14743">
            <v>202004</v>
          </cell>
          <cell r="C14743">
            <v>1</v>
          </cell>
          <cell r="D14743">
            <v>215</v>
          </cell>
          <cell r="E14743" t="str">
            <v>AEPX-84392014</v>
          </cell>
          <cell r="F14743" t="str">
            <v>Retired</v>
          </cell>
          <cell r="G14743">
            <v>313113</v>
          </cell>
          <cell r="H14743" t="str">
            <v>AEPX-84392014</v>
          </cell>
          <cell r="I14743" t="str">
            <v>Retired</v>
          </cell>
          <cell r="J14743">
            <v>3701</v>
          </cell>
          <cell r="K14743">
            <v>3701</v>
          </cell>
          <cell r="L14743" t="str">
            <v>842 Operating Leases</v>
          </cell>
          <cell r="M14743" t="str">
            <v>Appalachian Power - Gen</v>
          </cell>
          <cell r="N14743">
            <v>-8537.7199999999993</v>
          </cell>
          <cell r="O14743">
            <v>8537.7199999999993</v>
          </cell>
          <cell r="P14743">
            <v>0</v>
          </cell>
          <cell r="Q14743">
            <v>4722.34</v>
          </cell>
          <cell r="R14743">
            <v>0</v>
          </cell>
          <cell r="S14743">
            <v>0</v>
          </cell>
          <cell r="T14743">
            <v>0</v>
          </cell>
          <cell r="U14743">
            <v>5767</v>
          </cell>
          <cell r="V14743">
            <v>0</v>
          </cell>
          <cell r="W14743">
            <v>-1951.62</v>
          </cell>
        </row>
        <row r="14744">
          <cell r="A14744">
            <v>1312483</v>
          </cell>
          <cell r="B14744">
            <v>202004</v>
          </cell>
          <cell r="C14744">
            <v>1</v>
          </cell>
          <cell r="D14744">
            <v>215</v>
          </cell>
          <cell r="E14744" t="str">
            <v>AEPX-84402014</v>
          </cell>
          <cell r="F14744" t="str">
            <v>Retired</v>
          </cell>
          <cell r="G14744">
            <v>313114</v>
          </cell>
          <cell r="H14744" t="str">
            <v>AEPX-84402014</v>
          </cell>
          <cell r="I14744" t="str">
            <v>Retired</v>
          </cell>
          <cell r="J14744">
            <v>3701</v>
          </cell>
          <cell r="K14744">
            <v>3701</v>
          </cell>
          <cell r="L14744" t="str">
            <v>842 Operating Leases</v>
          </cell>
          <cell r="M14744" t="str">
            <v>Appalachian Power - Gen</v>
          </cell>
          <cell r="N14744">
            <v>-8537.7199999999993</v>
          </cell>
          <cell r="O14744">
            <v>8537.7199999999993</v>
          </cell>
          <cell r="P14744">
            <v>0</v>
          </cell>
          <cell r="Q14744">
            <v>4722.34</v>
          </cell>
          <cell r="R14744">
            <v>0</v>
          </cell>
          <cell r="S14744">
            <v>0</v>
          </cell>
          <cell r="T14744">
            <v>0</v>
          </cell>
          <cell r="U14744">
            <v>5767</v>
          </cell>
          <cell r="V14744">
            <v>0</v>
          </cell>
          <cell r="W14744">
            <v>-1951.62</v>
          </cell>
        </row>
        <row r="14745">
          <cell r="A14745">
            <v>1312484</v>
          </cell>
          <cell r="B14745">
            <v>202004</v>
          </cell>
          <cell r="C14745">
            <v>1</v>
          </cell>
          <cell r="D14745">
            <v>215</v>
          </cell>
          <cell r="E14745" t="str">
            <v>AEPX-84412014</v>
          </cell>
          <cell r="F14745" t="str">
            <v>Retired</v>
          </cell>
          <cell r="G14745">
            <v>313115</v>
          </cell>
          <cell r="H14745" t="str">
            <v>AEPX-84412014</v>
          </cell>
          <cell r="I14745" t="str">
            <v>Retired</v>
          </cell>
          <cell r="J14745">
            <v>3701</v>
          </cell>
          <cell r="K14745">
            <v>3701</v>
          </cell>
          <cell r="L14745" t="str">
            <v>842 Operating Leases</v>
          </cell>
          <cell r="M14745" t="str">
            <v>Appalachian Power - Gen</v>
          </cell>
          <cell r="N14745">
            <v>-8537.7199999999993</v>
          </cell>
          <cell r="O14745">
            <v>8537.7199999999993</v>
          </cell>
          <cell r="P14745">
            <v>0</v>
          </cell>
          <cell r="Q14745">
            <v>4722.34</v>
          </cell>
          <cell r="R14745">
            <v>0</v>
          </cell>
          <cell r="S14745">
            <v>0</v>
          </cell>
          <cell r="T14745">
            <v>0</v>
          </cell>
          <cell r="U14745">
            <v>5767</v>
          </cell>
          <cell r="V14745">
            <v>0</v>
          </cell>
          <cell r="W14745">
            <v>-1951.62</v>
          </cell>
        </row>
        <row r="14746">
          <cell r="A14746">
            <v>1312485</v>
          </cell>
          <cell r="B14746">
            <v>202004</v>
          </cell>
          <cell r="C14746">
            <v>1</v>
          </cell>
          <cell r="D14746">
            <v>215</v>
          </cell>
          <cell r="E14746" t="str">
            <v>AEPX-84422014</v>
          </cell>
          <cell r="F14746" t="str">
            <v>Retired</v>
          </cell>
          <cell r="G14746">
            <v>313116</v>
          </cell>
          <cell r="H14746" t="str">
            <v>AEPX-84422014</v>
          </cell>
          <cell r="I14746" t="str">
            <v>Retired</v>
          </cell>
          <cell r="J14746">
            <v>3701</v>
          </cell>
          <cell r="K14746">
            <v>3701</v>
          </cell>
          <cell r="L14746" t="str">
            <v>842 Operating Leases</v>
          </cell>
          <cell r="M14746" t="str">
            <v>Appalachian Power - Gen</v>
          </cell>
          <cell r="N14746">
            <v>-8537.7199999999993</v>
          </cell>
          <cell r="O14746">
            <v>8537.7199999999993</v>
          </cell>
          <cell r="P14746">
            <v>0</v>
          </cell>
          <cell r="Q14746">
            <v>4722.34</v>
          </cell>
          <cell r="R14746">
            <v>0</v>
          </cell>
          <cell r="S14746">
            <v>0</v>
          </cell>
          <cell r="T14746">
            <v>0</v>
          </cell>
          <cell r="U14746">
            <v>5767</v>
          </cell>
          <cell r="V14746">
            <v>0</v>
          </cell>
          <cell r="W14746">
            <v>-1951.62</v>
          </cell>
        </row>
        <row r="14747">
          <cell r="A14747">
            <v>1312486</v>
          </cell>
          <cell r="B14747">
            <v>202004</v>
          </cell>
          <cell r="C14747">
            <v>1</v>
          </cell>
          <cell r="D14747">
            <v>215</v>
          </cell>
          <cell r="E14747" t="str">
            <v>AEPX-84432014</v>
          </cell>
          <cell r="F14747" t="str">
            <v>Retired</v>
          </cell>
          <cell r="G14747">
            <v>313117</v>
          </cell>
          <cell r="H14747" t="str">
            <v>AEPX-84432014</v>
          </cell>
          <cell r="I14747" t="str">
            <v>Retired</v>
          </cell>
          <cell r="J14747">
            <v>3701</v>
          </cell>
          <cell r="K14747">
            <v>3701</v>
          </cell>
          <cell r="L14747" t="str">
            <v>842 Operating Leases</v>
          </cell>
          <cell r="M14747" t="str">
            <v>Appalachian Power - Gen</v>
          </cell>
          <cell r="N14747">
            <v>-8537.7199999999993</v>
          </cell>
          <cell r="O14747">
            <v>8537.7199999999993</v>
          </cell>
          <cell r="P14747">
            <v>0</v>
          </cell>
          <cell r="Q14747">
            <v>4722.34</v>
          </cell>
          <cell r="R14747">
            <v>0</v>
          </cell>
          <cell r="S14747">
            <v>0</v>
          </cell>
          <cell r="T14747">
            <v>0</v>
          </cell>
          <cell r="U14747">
            <v>5767</v>
          </cell>
          <cell r="V14747">
            <v>0</v>
          </cell>
          <cell r="W14747">
            <v>-1951.62</v>
          </cell>
        </row>
        <row r="14748">
          <cell r="A14748">
            <v>1312487</v>
          </cell>
          <cell r="B14748">
            <v>202004</v>
          </cell>
          <cell r="C14748">
            <v>1</v>
          </cell>
          <cell r="D14748">
            <v>215</v>
          </cell>
          <cell r="E14748" t="str">
            <v>AEPX-84442014</v>
          </cell>
          <cell r="F14748" t="str">
            <v>Retired</v>
          </cell>
          <cell r="G14748">
            <v>313118</v>
          </cell>
          <cell r="H14748" t="str">
            <v>AEPX-84442014</v>
          </cell>
          <cell r="I14748" t="str">
            <v>Retired</v>
          </cell>
          <cell r="J14748">
            <v>3701</v>
          </cell>
          <cell r="K14748">
            <v>3701</v>
          </cell>
          <cell r="L14748" t="str">
            <v>842 Operating Leases</v>
          </cell>
          <cell r="M14748" t="str">
            <v>Appalachian Power - Gen</v>
          </cell>
          <cell r="N14748">
            <v>-8537.7199999999993</v>
          </cell>
          <cell r="O14748">
            <v>8537.7199999999993</v>
          </cell>
          <cell r="P14748">
            <v>0</v>
          </cell>
          <cell r="Q14748">
            <v>4722.34</v>
          </cell>
          <cell r="R14748">
            <v>0</v>
          </cell>
          <cell r="S14748">
            <v>0</v>
          </cell>
          <cell r="T14748">
            <v>0</v>
          </cell>
          <cell r="U14748">
            <v>5767</v>
          </cell>
          <cell r="V14748">
            <v>0</v>
          </cell>
          <cell r="W14748">
            <v>-1951.62</v>
          </cell>
        </row>
        <row r="14749">
          <cell r="A14749">
            <v>1312488</v>
          </cell>
          <cell r="B14749">
            <v>202004</v>
          </cell>
          <cell r="C14749">
            <v>1</v>
          </cell>
          <cell r="D14749">
            <v>215</v>
          </cell>
          <cell r="E14749" t="str">
            <v>AEPX-84452014</v>
          </cell>
          <cell r="F14749" t="str">
            <v>Retired</v>
          </cell>
          <cell r="G14749">
            <v>313119</v>
          </cell>
          <cell r="H14749" t="str">
            <v>AEPX-84452014</v>
          </cell>
          <cell r="I14749" t="str">
            <v>Retired</v>
          </cell>
          <cell r="J14749">
            <v>3701</v>
          </cell>
          <cell r="K14749">
            <v>3701</v>
          </cell>
          <cell r="L14749" t="str">
            <v>842 Operating Leases</v>
          </cell>
          <cell r="M14749" t="str">
            <v>Appalachian Power - Gen</v>
          </cell>
          <cell r="N14749">
            <v>-8537.7199999999993</v>
          </cell>
          <cell r="O14749">
            <v>8537.7199999999993</v>
          </cell>
          <cell r="P14749">
            <v>0</v>
          </cell>
          <cell r="Q14749">
            <v>4722.34</v>
          </cell>
          <cell r="R14749">
            <v>0</v>
          </cell>
          <cell r="S14749">
            <v>0</v>
          </cell>
          <cell r="T14749">
            <v>0</v>
          </cell>
          <cell r="U14749">
            <v>5767</v>
          </cell>
          <cell r="V14749">
            <v>0</v>
          </cell>
          <cell r="W14749">
            <v>-1951.62</v>
          </cell>
        </row>
        <row r="14750">
          <cell r="A14750">
            <v>1312489</v>
          </cell>
          <cell r="B14750">
            <v>202004</v>
          </cell>
          <cell r="C14750">
            <v>1</v>
          </cell>
          <cell r="D14750">
            <v>215</v>
          </cell>
          <cell r="E14750" t="str">
            <v>AEPX-84462014</v>
          </cell>
          <cell r="F14750" t="str">
            <v>Retired</v>
          </cell>
          <cell r="G14750">
            <v>313120</v>
          </cell>
          <cell r="H14750" t="str">
            <v>AEPX-84462014</v>
          </cell>
          <cell r="I14750" t="str">
            <v>Retired</v>
          </cell>
          <cell r="J14750">
            <v>3701</v>
          </cell>
          <cell r="K14750">
            <v>3701</v>
          </cell>
          <cell r="L14750" t="str">
            <v>842 Operating Leases</v>
          </cell>
          <cell r="M14750" t="str">
            <v>Appalachian Power - Gen</v>
          </cell>
          <cell r="N14750">
            <v>-8537.7199999999993</v>
          </cell>
          <cell r="O14750">
            <v>8537.7199999999993</v>
          </cell>
          <cell r="P14750">
            <v>0</v>
          </cell>
          <cell r="Q14750">
            <v>4722.34</v>
          </cell>
          <cell r="R14750">
            <v>0</v>
          </cell>
          <cell r="S14750">
            <v>0</v>
          </cell>
          <cell r="T14750">
            <v>0</v>
          </cell>
          <cell r="U14750">
            <v>5767</v>
          </cell>
          <cell r="V14750">
            <v>0</v>
          </cell>
          <cell r="W14750">
            <v>-1951.62</v>
          </cell>
        </row>
        <row r="14751">
          <cell r="A14751">
            <v>1312490</v>
          </cell>
          <cell r="B14751">
            <v>202004</v>
          </cell>
          <cell r="C14751">
            <v>1</v>
          </cell>
          <cell r="D14751">
            <v>215</v>
          </cell>
          <cell r="E14751" t="str">
            <v>AEPX-84472014</v>
          </cell>
          <cell r="F14751" t="str">
            <v>Retired</v>
          </cell>
          <cell r="G14751">
            <v>313121</v>
          </cell>
          <cell r="H14751" t="str">
            <v>AEPX-84472014</v>
          </cell>
          <cell r="I14751" t="str">
            <v>Retired</v>
          </cell>
          <cell r="J14751">
            <v>3701</v>
          </cell>
          <cell r="K14751">
            <v>3701</v>
          </cell>
          <cell r="L14751" t="str">
            <v>842 Operating Leases</v>
          </cell>
          <cell r="M14751" t="str">
            <v>Appalachian Power - Gen</v>
          </cell>
          <cell r="N14751">
            <v>-8537.7199999999993</v>
          </cell>
          <cell r="O14751">
            <v>8537.7199999999993</v>
          </cell>
          <cell r="P14751">
            <v>0</v>
          </cell>
          <cell r="Q14751">
            <v>4722.34</v>
          </cell>
          <cell r="R14751">
            <v>0</v>
          </cell>
          <cell r="S14751">
            <v>0</v>
          </cell>
          <cell r="T14751">
            <v>0</v>
          </cell>
          <cell r="U14751">
            <v>5767</v>
          </cell>
          <cell r="V14751">
            <v>0</v>
          </cell>
          <cell r="W14751">
            <v>-1951.62</v>
          </cell>
        </row>
        <row r="14752">
          <cell r="A14752">
            <v>1312491</v>
          </cell>
          <cell r="B14752">
            <v>202004</v>
          </cell>
          <cell r="C14752">
            <v>1</v>
          </cell>
          <cell r="D14752">
            <v>215</v>
          </cell>
          <cell r="E14752" t="str">
            <v>AEPX-84482014</v>
          </cell>
          <cell r="F14752" t="str">
            <v>Retired</v>
          </cell>
          <cell r="G14752">
            <v>313122</v>
          </cell>
          <cell r="H14752" t="str">
            <v>AEPX-84482014</v>
          </cell>
          <cell r="I14752" t="str">
            <v>Retired</v>
          </cell>
          <cell r="J14752">
            <v>3701</v>
          </cell>
          <cell r="K14752">
            <v>3701</v>
          </cell>
          <cell r="L14752" t="str">
            <v>842 Operating Leases</v>
          </cell>
          <cell r="M14752" t="str">
            <v>Appalachian Power - Gen</v>
          </cell>
          <cell r="N14752">
            <v>-8537.7199999999993</v>
          </cell>
          <cell r="O14752">
            <v>8537.7199999999993</v>
          </cell>
          <cell r="P14752">
            <v>0</v>
          </cell>
          <cell r="Q14752">
            <v>4722.34</v>
          </cell>
          <cell r="R14752">
            <v>0</v>
          </cell>
          <cell r="S14752">
            <v>0</v>
          </cell>
          <cell r="T14752">
            <v>0</v>
          </cell>
          <cell r="U14752">
            <v>5767</v>
          </cell>
          <cell r="V14752">
            <v>0</v>
          </cell>
          <cell r="W14752">
            <v>-1951.62</v>
          </cell>
        </row>
        <row r="14753">
          <cell r="A14753">
            <v>1312492</v>
          </cell>
          <cell r="B14753">
            <v>202004</v>
          </cell>
          <cell r="C14753">
            <v>1</v>
          </cell>
          <cell r="D14753">
            <v>215</v>
          </cell>
          <cell r="E14753" t="str">
            <v>AEPX-84492014</v>
          </cell>
          <cell r="F14753" t="str">
            <v>Retired</v>
          </cell>
          <cell r="G14753">
            <v>313123</v>
          </cell>
          <cell r="H14753" t="str">
            <v>AEPX-84492014</v>
          </cell>
          <cell r="I14753" t="str">
            <v>Retired</v>
          </cell>
          <cell r="J14753">
            <v>3701</v>
          </cell>
          <cell r="K14753">
            <v>3701</v>
          </cell>
          <cell r="L14753" t="str">
            <v>842 Operating Leases</v>
          </cell>
          <cell r="M14753" t="str">
            <v>Appalachian Power - Gen</v>
          </cell>
          <cell r="N14753">
            <v>-8537.7199999999993</v>
          </cell>
          <cell r="O14753">
            <v>8537.7199999999993</v>
          </cell>
          <cell r="P14753">
            <v>0</v>
          </cell>
          <cell r="Q14753">
            <v>4722.34</v>
          </cell>
          <cell r="R14753">
            <v>0</v>
          </cell>
          <cell r="S14753">
            <v>0</v>
          </cell>
          <cell r="T14753">
            <v>0</v>
          </cell>
          <cell r="U14753">
            <v>5767</v>
          </cell>
          <cell r="V14753">
            <v>0</v>
          </cell>
          <cell r="W14753">
            <v>-1951.62</v>
          </cell>
        </row>
        <row r="14754">
          <cell r="A14754">
            <v>1312493</v>
          </cell>
          <cell r="B14754">
            <v>202004</v>
          </cell>
          <cell r="C14754">
            <v>1</v>
          </cell>
          <cell r="D14754">
            <v>215</v>
          </cell>
          <cell r="E14754" t="str">
            <v>AEPX-84502014</v>
          </cell>
          <cell r="F14754" t="str">
            <v>Retired</v>
          </cell>
          <cell r="G14754">
            <v>313124</v>
          </cell>
          <cell r="H14754" t="str">
            <v>AEPX-84502014</v>
          </cell>
          <cell r="I14754" t="str">
            <v>Retired</v>
          </cell>
          <cell r="J14754">
            <v>3701</v>
          </cell>
          <cell r="K14754">
            <v>3701</v>
          </cell>
          <cell r="L14754" t="str">
            <v>842 Operating Leases</v>
          </cell>
          <cell r="M14754" t="str">
            <v>Appalachian Power - Gen</v>
          </cell>
          <cell r="N14754">
            <v>-8537.7199999999993</v>
          </cell>
          <cell r="O14754">
            <v>8537.7199999999993</v>
          </cell>
          <cell r="P14754">
            <v>0</v>
          </cell>
          <cell r="Q14754">
            <v>4722.34</v>
          </cell>
          <cell r="R14754">
            <v>0</v>
          </cell>
          <cell r="S14754">
            <v>0</v>
          </cell>
          <cell r="T14754">
            <v>0</v>
          </cell>
          <cell r="U14754">
            <v>5767</v>
          </cell>
          <cell r="V14754">
            <v>0</v>
          </cell>
          <cell r="W14754">
            <v>-1951.62</v>
          </cell>
        </row>
        <row r="14755">
          <cell r="A14755">
            <v>1312494</v>
          </cell>
          <cell r="B14755">
            <v>202004</v>
          </cell>
          <cell r="C14755">
            <v>1</v>
          </cell>
          <cell r="D14755">
            <v>215</v>
          </cell>
          <cell r="E14755" t="str">
            <v>AEPX-84512014</v>
          </cell>
          <cell r="F14755" t="str">
            <v>Retired</v>
          </cell>
          <cell r="G14755">
            <v>313125</v>
          </cell>
          <cell r="H14755" t="str">
            <v>AEPX-84512014</v>
          </cell>
          <cell r="I14755" t="str">
            <v>Retired</v>
          </cell>
          <cell r="J14755">
            <v>3701</v>
          </cell>
          <cell r="K14755">
            <v>3701</v>
          </cell>
          <cell r="L14755" t="str">
            <v>842 Operating Leases</v>
          </cell>
          <cell r="M14755" t="str">
            <v>Appalachian Power - Gen</v>
          </cell>
          <cell r="N14755">
            <v>-8537.7199999999993</v>
          </cell>
          <cell r="O14755">
            <v>8537.7199999999993</v>
          </cell>
          <cell r="P14755">
            <v>0</v>
          </cell>
          <cell r="Q14755">
            <v>4722.34</v>
          </cell>
          <cell r="R14755">
            <v>0</v>
          </cell>
          <cell r="S14755">
            <v>0</v>
          </cell>
          <cell r="T14755">
            <v>0</v>
          </cell>
          <cell r="U14755">
            <v>5767</v>
          </cell>
          <cell r="V14755">
            <v>0</v>
          </cell>
          <cell r="W14755">
            <v>-1951.62</v>
          </cell>
        </row>
        <row r="14756">
          <cell r="A14756">
            <v>1312495</v>
          </cell>
          <cell r="B14756">
            <v>202004</v>
          </cell>
          <cell r="C14756">
            <v>1</v>
          </cell>
          <cell r="D14756">
            <v>215</v>
          </cell>
          <cell r="E14756" t="str">
            <v>AEPX-84522014</v>
          </cell>
          <cell r="F14756" t="str">
            <v>Retired</v>
          </cell>
          <cell r="G14756">
            <v>313126</v>
          </cell>
          <cell r="H14756" t="str">
            <v>AEPX-84522014</v>
          </cell>
          <cell r="I14756" t="str">
            <v>Retired</v>
          </cell>
          <cell r="J14756">
            <v>3701</v>
          </cell>
          <cell r="K14756">
            <v>3701</v>
          </cell>
          <cell r="L14756" t="str">
            <v>842 Operating Leases</v>
          </cell>
          <cell r="M14756" t="str">
            <v>Appalachian Power - Gen</v>
          </cell>
          <cell r="N14756">
            <v>-8537.7199999999993</v>
          </cell>
          <cell r="O14756">
            <v>8537.7199999999993</v>
          </cell>
          <cell r="P14756">
            <v>0</v>
          </cell>
          <cell r="Q14756">
            <v>4722.34</v>
          </cell>
          <cell r="R14756">
            <v>0</v>
          </cell>
          <cell r="S14756">
            <v>0</v>
          </cell>
          <cell r="T14756">
            <v>0</v>
          </cell>
          <cell r="U14756">
            <v>5767</v>
          </cell>
          <cell r="V14756">
            <v>0</v>
          </cell>
          <cell r="W14756">
            <v>-1951.62</v>
          </cell>
        </row>
        <row r="14757">
          <cell r="A14757">
            <v>1312496</v>
          </cell>
          <cell r="B14757">
            <v>202004</v>
          </cell>
          <cell r="C14757">
            <v>1</v>
          </cell>
          <cell r="D14757">
            <v>215</v>
          </cell>
          <cell r="E14757" t="str">
            <v>AEPX-84532014</v>
          </cell>
          <cell r="F14757" t="str">
            <v>Retired</v>
          </cell>
          <cell r="G14757">
            <v>313127</v>
          </cell>
          <cell r="H14757" t="str">
            <v>AEPX-84532014</v>
          </cell>
          <cell r="I14757" t="str">
            <v>Retired</v>
          </cell>
          <cell r="J14757">
            <v>3701</v>
          </cell>
          <cell r="K14757">
            <v>3701</v>
          </cell>
          <cell r="L14757" t="str">
            <v>842 Operating Leases</v>
          </cell>
          <cell r="M14757" t="str">
            <v>Appalachian Power - Gen</v>
          </cell>
          <cell r="N14757">
            <v>-8537.7199999999993</v>
          </cell>
          <cell r="O14757">
            <v>8537.7199999999993</v>
          </cell>
          <cell r="P14757">
            <v>0</v>
          </cell>
          <cell r="Q14757">
            <v>4722.34</v>
          </cell>
          <cell r="R14757">
            <v>0</v>
          </cell>
          <cell r="S14757">
            <v>0</v>
          </cell>
          <cell r="T14757">
            <v>0</v>
          </cell>
          <cell r="U14757">
            <v>5767</v>
          </cell>
          <cell r="V14757">
            <v>0</v>
          </cell>
          <cell r="W14757">
            <v>-1951.62</v>
          </cell>
        </row>
        <row r="14758">
          <cell r="A14758">
            <v>1312497</v>
          </cell>
          <cell r="B14758">
            <v>202004</v>
          </cell>
          <cell r="C14758">
            <v>1</v>
          </cell>
          <cell r="D14758">
            <v>215</v>
          </cell>
          <cell r="E14758" t="str">
            <v>AEPX-84542014</v>
          </cell>
          <cell r="F14758" t="str">
            <v>Retired</v>
          </cell>
          <cell r="G14758">
            <v>313128</v>
          </cell>
          <cell r="H14758" t="str">
            <v>AEPX-84542014</v>
          </cell>
          <cell r="I14758" t="str">
            <v>Retired</v>
          </cell>
          <cell r="J14758">
            <v>3701</v>
          </cell>
          <cell r="K14758">
            <v>3701</v>
          </cell>
          <cell r="L14758" t="str">
            <v>842 Operating Leases</v>
          </cell>
          <cell r="M14758" t="str">
            <v>Appalachian Power - Gen</v>
          </cell>
          <cell r="N14758">
            <v>-8537.7199999999993</v>
          </cell>
          <cell r="O14758">
            <v>8537.7199999999993</v>
          </cell>
          <cell r="P14758">
            <v>0</v>
          </cell>
          <cell r="Q14758">
            <v>4722.34</v>
          </cell>
          <cell r="R14758">
            <v>0</v>
          </cell>
          <cell r="S14758">
            <v>0</v>
          </cell>
          <cell r="T14758">
            <v>0</v>
          </cell>
          <cell r="U14758">
            <v>5767</v>
          </cell>
          <cell r="V14758">
            <v>0</v>
          </cell>
          <cell r="W14758">
            <v>-1951.62</v>
          </cell>
        </row>
        <row r="14759">
          <cell r="A14759">
            <v>1312498</v>
          </cell>
          <cell r="B14759">
            <v>202004</v>
          </cell>
          <cell r="C14759">
            <v>1</v>
          </cell>
          <cell r="D14759">
            <v>215</v>
          </cell>
          <cell r="E14759" t="str">
            <v>AEPX-84552014</v>
          </cell>
          <cell r="F14759" t="str">
            <v>Retired</v>
          </cell>
          <cell r="G14759">
            <v>313129</v>
          </cell>
          <cell r="H14759" t="str">
            <v>AEPX-84552014</v>
          </cell>
          <cell r="I14759" t="str">
            <v>Retired</v>
          </cell>
          <cell r="J14759">
            <v>3701</v>
          </cell>
          <cell r="K14759">
            <v>3701</v>
          </cell>
          <cell r="L14759" t="str">
            <v>842 Operating Leases</v>
          </cell>
          <cell r="M14759" t="str">
            <v>Appalachian Power - Gen</v>
          </cell>
          <cell r="N14759">
            <v>-8537.7199999999993</v>
          </cell>
          <cell r="O14759">
            <v>8537.7199999999993</v>
          </cell>
          <cell r="P14759">
            <v>0</v>
          </cell>
          <cell r="Q14759">
            <v>4722.34</v>
          </cell>
          <cell r="R14759">
            <v>0</v>
          </cell>
          <cell r="S14759">
            <v>0</v>
          </cell>
          <cell r="T14759">
            <v>0</v>
          </cell>
          <cell r="U14759">
            <v>5767</v>
          </cell>
          <cell r="V14759">
            <v>0</v>
          </cell>
          <cell r="W14759">
            <v>-1951.62</v>
          </cell>
        </row>
        <row r="14760">
          <cell r="A14760">
            <v>1312499</v>
          </cell>
          <cell r="B14760">
            <v>202004</v>
          </cell>
          <cell r="C14760">
            <v>1</v>
          </cell>
          <cell r="D14760">
            <v>215</v>
          </cell>
          <cell r="E14760" t="str">
            <v>AEPX-84562014</v>
          </cell>
          <cell r="F14760" t="str">
            <v>Retired</v>
          </cell>
          <cell r="G14760">
            <v>313130</v>
          </cell>
          <cell r="H14760" t="str">
            <v>AEPX-84562014</v>
          </cell>
          <cell r="I14760" t="str">
            <v>Retired</v>
          </cell>
          <cell r="J14760">
            <v>3701</v>
          </cell>
          <cell r="K14760">
            <v>3701</v>
          </cell>
          <cell r="L14760" t="str">
            <v>842 Operating Leases</v>
          </cell>
          <cell r="M14760" t="str">
            <v>Appalachian Power - Gen</v>
          </cell>
          <cell r="N14760">
            <v>-8537.7199999999993</v>
          </cell>
          <cell r="O14760">
            <v>8537.7199999999993</v>
          </cell>
          <cell r="P14760">
            <v>0</v>
          </cell>
          <cell r="Q14760">
            <v>4722.34</v>
          </cell>
          <cell r="R14760">
            <v>0</v>
          </cell>
          <cell r="S14760">
            <v>0</v>
          </cell>
          <cell r="T14760">
            <v>0</v>
          </cell>
          <cell r="U14760">
            <v>5767</v>
          </cell>
          <cell r="V14760">
            <v>0</v>
          </cell>
          <cell r="W14760">
            <v>-1951.62</v>
          </cell>
        </row>
        <row r="14761">
          <cell r="A14761">
            <v>1312500</v>
          </cell>
          <cell r="B14761">
            <v>202004</v>
          </cell>
          <cell r="C14761">
            <v>1</v>
          </cell>
          <cell r="D14761">
            <v>215</v>
          </cell>
          <cell r="E14761" t="str">
            <v>AEPX-84572014</v>
          </cell>
          <cell r="F14761" t="str">
            <v>Retired</v>
          </cell>
          <cell r="G14761">
            <v>313131</v>
          </cell>
          <cell r="H14761" t="str">
            <v>AEPX-84572014</v>
          </cell>
          <cell r="I14761" t="str">
            <v>Retired</v>
          </cell>
          <cell r="J14761">
            <v>3701</v>
          </cell>
          <cell r="K14761">
            <v>3701</v>
          </cell>
          <cell r="L14761" t="str">
            <v>842 Operating Leases</v>
          </cell>
          <cell r="M14761" t="str">
            <v>Appalachian Power - Gen</v>
          </cell>
          <cell r="N14761">
            <v>-8537.7199999999993</v>
          </cell>
          <cell r="O14761">
            <v>8537.7199999999993</v>
          </cell>
          <cell r="P14761">
            <v>0</v>
          </cell>
          <cell r="Q14761">
            <v>4722.34</v>
          </cell>
          <cell r="R14761">
            <v>0</v>
          </cell>
          <cell r="S14761">
            <v>0</v>
          </cell>
          <cell r="T14761">
            <v>0</v>
          </cell>
          <cell r="U14761">
            <v>5767</v>
          </cell>
          <cell r="V14761">
            <v>0</v>
          </cell>
          <cell r="W14761">
            <v>-1951.62</v>
          </cell>
        </row>
        <row r="14762">
          <cell r="A14762">
            <v>1312501</v>
          </cell>
          <cell r="B14762">
            <v>202004</v>
          </cell>
          <cell r="C14762">
            <v>1</v>
          </cell>
          <cell r="D14762">
            <v>215</v>
          </cell>
          <cell r="E14762" t="str">
            <v>AEPX-84582014</v>
          </cell>
          <cell r="F14762" t="str">
            <v>Retired</v>
          </cell>
          <cell r="G14762">
            <v>313132</v>
          </cell>
          <cell r="H14762" t="str">
            <v>AEPX-84582014</v>
          </cell>
          <cell r="I14762" t="str">
            <v>Retired</v>
          </cell>
          <cell r="J14762">
            <v>3701</v>
          </cell>
          <cell r="K14762">
            <v>3701</v>
          </cell>
          <cell r="L14762" t="str">
            <v>842 Operating Leases</v>
          </cell>
          <cell r="M14762" t="str">
            <v>Appalachian Power - Gen</v>
          </cell>
          <cell r="N14762">
            <v>-8537.7199999999993</v>
          </cell>
          <cell r="O14762">
            <v>8537.7199999999993</v>
          </cell>
          <cell r="P14762">
            <v>0</v>
          </cell>
          <cell r="Q14762">
            <v>4722.34</v>
          </cell>
          <cell r="R14762">
            <v>0</v>
          </cell>
          <cell r="S14762">
            <v>0</v>
          </cell>
          <cell r="T14762">
            <v>0</v>
          </cell>
          <cell r="U14762">
            <v>5767</v>
          </cell>
          <cell r="V14762">
            <v>0</v>
          </cell>
          <cell r="W14762">
            <v>-1951.62</v>
          </cell>
        </row>
        <row r="14763">
          <cell r="A14763">
            <v>1312502</v>
          </cell>
          <cell r="B14763">
            <v>202004</v>
          </cell>
          <cell r="C14763">
            <v>1</v>
          </cell>
          <cell r="D14763">
            <v>215</v>
          </cell>
          <cell r="E14763" t="str">
            <v>AEPX-84592014</v>
          </cell>
          <cell r="F14763" t="str">
            <v>Retired</v>
          </cell>
          <cell r="G14763">
            <v>313133</v>
          </cell>
          <cell r="H14763" t="str">
            <v>AEPX-84592014</v>
          </cell>
          <cell r="I14763" t="str">
            <v>Retired</v>
          </cell>
          <cell r="J14763">
            <v>3701</v>
          </cell>
          <cell r="K14763">
            <v>3701</v>
          </cell>
          <cell r="L14763" t="str">
            <v>842 Operating Leases</v>
          </cell>
          <cell r="M14763" t="str">
            <v>Appalachian Power - Gen</v>
          </cell>
          <cell r="N14763">
            <v>-8537.7199999999993</v>
          </cell>
          <cell r="O14763">
            <v>8537.7199999999993</v>
          </cell>
          <cell r="P14763">
            <v>0</v>
          </cell>
          <cell r="Q14763">
            <v>4722.34</v>
          </cell>
          <cell r="R14763">
            <v>0</v>
          </cell>
          <cell r="S14763">
            <v>0</v>
          </cell>
          <cell r="T14763">
            <v>0</v>
          </cell>
          <cell r="U14763">
            <v>5767</v>
          </cell>
          <cell r="V14763">
            <v>0</v>
          </cell>
          <cell r="W14763">
            <v>-1951.62</v>
          </cell>
        </row>
        <row r="14764">
          <cell r="A14764">
            <v>1312503</v>
          </cell>
          <cell r="B14764">
            <v>202004</v>
          </cell>
          <cell r="C14764">
            <v>1</v>
          </cell>
          <cell r="D14764">
            <v>215</v>
          </cell>
          <cell r="E14764" t="str">
            <v>AEPX-84602014</v>
          </cell>
          <cell r="F14764" t="str">
            <v>Retired</v>
          </cell>
          <cell r="G14764">
            <v>313134</v>
          </cell>
          <cell r="H14764" t="str">
            <v>AEPX-84602014</v>
          </cell>
          <cell r="I14764" t="str">
            <v>Retired</v>
          </cell>
          <cell r="J14764">
            <v>3701</v>
          </cell>
          <cell r="K14764">
            <v>3701</v>
          </cell>
          <cell r="L14764" t="str">
            <v>842 Operating Leases</v>
          </cell>
          <cell r="M14764" t="str">
            <v>Appalachian Power - Gen</v>
          </cell>
          <cell r="N14764">
            <v>-8537.7199999999993</v>
          </cell>
          <cell r="O14764">
            <v>8537.7199999999993</v>
          </cell>
          <cell r="P14764">
            <v>0</v>
          </cell>
          <cell r="Q14764">
            <v>4722.34</v>
          </cell>
          <cell r="R14764">
            <v>0</v>
          </cell>
          <cell r="S14764">
            <v>0</v>
          </cell>
          <cell r="T14764">
            <v>0</v>
          </cell>
          <cell r="U14764">
            <v>5767</v>
          </cell>
          <cell r="V14764">
            <v>0</v>
          </cell>
          <cell r="W14764">
            <v>-1951.62</v>
          </cell>
        </row>
        <row r="14765">
          <cell r="A14765">
            <v>1312504</v>
          </cell>
          <cell r="B14765">
            <v>202004</v>
          </cell>
          <cell r="C14765">
            <v>1</v>
          </cell>
          <cell r="D14765">
            <v>215</v>
          </cell>
          <cell r="E14765" t="str">
            <v>AEPX-84612014</v>
          </cell>
          <cell r="F14765" t="str">
            <v>Retired</v>
          </cell>
          <cell r="G14765">
            <v>313135</v>
          </cell>
          <cell r="H14765" t="str">
            <v>AEPX-84612014</v>
          </cell>
          <cell r="I14765" t="str">
            <v>Retired</v>
          </cell>
          <cell r="J14765">
            <v>3701</v>
          </cell>
          <cell r="K14765">
            <v>3701</v>
          </cell>
          <cell r="L14765" t="str">
            <v>842 Operating Leases</v>
          </cell>
          <cell r="M14765" t="str">
            <v>Appalachian Power - Gen</v>
          </cell>
          <cell r="N14765">
            <v>-8537.7199999999993</v>
          </cell>
          <cell r="O14765">
            <v>8537.7199999999993</v>
          </cell>
          <cell r="P14765">
            <v>0</v>
          </cell>
          <cell r="Q14765">
            <v>4722.34</v>
          </cell>
          <cell r="R14765">
            <v>0</v>
          </cell>
          <cell r="S14765">
            <v>0</v>
          </cell>
          <cell r="T14765">
            <v>0</v>
          </cell>
          <cell r="U14765">
            <v>5767</v>
          </cell>
          <cell r="V14765">
            <v>0</v>
          </cell>
          <cell r="W14765">
            <v>-1951.62</v>
          </cell>
        </row>
        <row r="14766">
          <cell r="A14766">
            <v>1312505</v>
          </cell>
          <cell r="B14766">
            <v>202004</v>
          </cell>
          <cell r="C14766">
            <v>1</v>
          </cell>
          <cell r="D14766">
            <v>215</v>
          </cell>
          <cell r="E14766" t="str">
            <v>AEPX-84622014</v>
          </cell>
          <cell r="F14766" t="str">
            <v>Retired</v>
          </cell>
          <cell r="G14766">
            <v>313136</v>
          </cell>
          <cell r="H14766" t="str">
            <v>AEPX-84622014</v>
          </cell>
          <cell r="I14766" t="str">
            <v>Retired</v>
          </cell>
          <cell r="J14766">
            <v>3701</v>
          </cell>
          <cell r="K14766">
            <v>3701</v>
          </cell>
          <cell r="L14766" t="str">
            <v>842 Operating Leases</v>
          </cell>
          <cell r="M14766" t="str">
            <v>Appalachian Power - Gen</v>
          </cell>
          <cell r="N14766">
            <v>-8537.7199999999993</v>
          </cell>
          <cell r="O14766">
            <v>8537.7199999999993</v>
          </cell>
          <cell r="P14766">
            <v>0</v>
          </cell>
          <cell r="Q14766">
            <v>4722.34</v>
          </cell>
          <cell r="R14766">
            <v>0</v>
          </cell>
          <cell r="S14766">
            <v>0</v>
          </cell>
          <cell r="T14766">
            <v>0</v>
          </cell>
          <cell r="U14766">
            <v>5767</v>
          </cell>
          <cell r="V14766">
            <v>0</v>
          </cell>
          <cell r="W14766">
            <v>-1951.62</v>
          </cell>
        </row>
        <row r="14767">
          <cell r="A14767">
            <v>1312506</v>
          </cell>
          <cell r="B14767">
            <v>202004</v>
          </cell>
          <cell r="C14767">
            <v>1</v>
          </cell>
          <cell r="D14767">
            <v>215</v>
          </cell>
          <cell r="E14767" t="str">
            <v>AEPX-84632014</v>
          </cell>
          <cell r="F14767" t="str">
            <v>Retired</v>
          </cell>
          <cell r="G14767">
            <v>313137</v>
          </cell>
          <cell r="H14767" t="str">
            <v>AEPX-84632014</v>
          </cell>
          <cell r="I14767" t="str">
            <v>Retired</v>
          </cell>
          <cell r="J14767">
            <v>3701</v>
          </cell>
          <cell r="K14767">
            <v>3701</v>
          </cell>
          <cell r="L14767" t="str">
            <v>842 Operating Leases</v>
          </cell>
          <cell r="M14767" t="str">
            <v>Appalachian Power - Gen</v>
          </cell>
          <cell r="N14767">
            <v>-8537.7199999999993</v>
          </cell>
          <cell r="O14767">
            <v>8537.7199999999993</v>
          </cell>
          <cell r="P14767">
            <v>0</v>
          </cell>
          <cell r="Q14767">
            <v>4722.34</v>
          </cell>
          <cell r="R14767">
            <v>0</v>
          </cell>
          <cell r="S14767">
            <v>0</v>
          </cell>
          <cell r="T14767">
            <v>0</v>
          </cell>
          <cell r="U14767">
            <v>5767</v>
          </cell>
          <cell r="V14767">
            <v>0</v>
          </cell>
          <cell r="W14767">
            <v>-1951.62</v>
          </cell>
        </row>
        <row r="14768">
          <cell r="A14768">
            <v>1312507</v>
          </cell>
          <cell r="B14768">
            <v>202004</v>
          </cell>
          <cell r="C14768">
            <v>1</v>
          </cell>
          <cell r="D14768">
            <v>215</v>
          </cell>
          <cell r="E14768" t="str">
            <v>AEPX-84642014</v>
          </cell>
          <cell r="F14768" t="str">
            <v>Retired</v>
          </cell>
          <cell r="G14768">
            <v>313138</v>
          </cell>
          <cell r="H14768" t="str">
            <v>AEPX-84642014</v>
          </cell>
          <cell r="I14768" t="str">
            <v>Retired</v>
          </cell>
          <cell r="J14768">
            <v>3701</v>
          </cell>
          <cell r="K14768">
            <v>3701</v>
          </cell>
          <cell r="L14768" t="str">
            <v>842 Operating Leases</v>
          </cell>
          <cell r="M14768" t="str">
            <v>Appalachian Power - Gen</v>
          </cell>
          <cell r="N14768">
            <v>-8537.7199999999993</v>
          </cell>
          <cell r="O14768">
            <v>8537.7199999999993</v>
          </cell>
          <cell r="P14768">
            <v>0</v>
          </cell>
          <cell r="Q14768">
            <v>4722.34</v>
          </cell>
          <cell r="R14768">
            <v>0</v>
          </cell>
          <cell r="S14768">
            <v>0</v>
          </cell>
          <cell r="T14768">
            <v>0</v>
          </cell>
          <cell r="U14768">
            <v>5767</v>
          </cell>
          <cell r="V14768">
            <v>0</v>
          </cell>
          <cell r="W14768">
            <v>-1951.62</v>
          </cell>
        </row>
        <row r="14769">
          <cell r="A14769">
            <v>1312508</v>
          </cell>
          <cell r="B14769">
            <v>202004</v>
          </cell>
          <cell r="C14769">
            <v>1</v>
          </cell>
          <cell r="D14769">
            <v>215</v>
          </cell>
          <cell r="E14769" t="str">
            <v>AEPX-84662014</v>
          </cell>
          <cell r="F14769" t="str">
            <v>Retired</v>
          </cell>
          <cell r="G14769">
            <v>313139</v>
          </cell>
          <cell r="H14769" t="str">
            <v>AEPX-84662014</v>
          </cell>
          <cell r="I14769" t="str">
            <v>Retired</v>
          </cell>
          <cell r="J14769">
            <v>3701</v>
          </cell>
          <cell r="K14769">
            <v>3701</v>
          </cell>
          <cell r="L14769" t="str">
            <v>842 Operating Leases</v>
          </cell>
          <cell r="M14769" t="str">
            <v>Appalachian Power - Gen</v>
          </cell>
          <cell r="N14769">
            <v>-8537.7199999999993</v>
          </cell>
          <cell r="O14769">
            <v>8537.7199999999993</v>
          </cell>
          <cell r="P14769">
            <v>0</v>
          </cell>
          <cell r="Q14769">
            <v>4722.34</v>
          </cell>
          <cell r="R14769">
            <v>0</v>
          </cell>
          <cell r="S14769">
            <v>0</v>
          </cell>
          <cell r="T14769">
            <v>0</v>
          </cell>
          <cell r="U14769">
            <v>5767</v>
          </cell>
          <cell r="V14769">
            <v>0</v>
          </cell>
          <cell r="W14769">
            <v>-1951.62</v>
          </cell>
        </row>
        <row r="14770">
          <cell r="A14770">
            <v>1312509</v>
          </cell>
          <cell r="B14770">
            <v>202004</v>
          </cell>
          <cell r="C14770">
            <v>1</v>
          </cell>
          <cell r="D14770">
            <v>215</v>
          </cell>
          <cell r="E14770" t="str">
            <v>AEPX-84672014</v>
          </cell>
          <cell r="F14770" t="str">
            <v>Retired</v>
          </cell>
          <cell r="G14770">
            <v>313140</v>
          </cell>
          <cell r="H14770" t="str">
            <v>AEPX-84672014</v>
          </cell>
          <cell r="I14770" t="str">
            <v>Retired</v>
          </cell>
          <cell r="J14770">
            <v>3701</v>
          </cell>
          <cell r="K14770">
            <v>3701</v>
          </cell>
          <cell r="L14770" t="str">
            <v>842 Operating Leases</v>
          </cell>
          <cell r="M14770" t="str">
            <v>Appalachian Power - Gen</v>
          </cell>
          <cell r="N14770">
            <v>-8537.7199999999993</v>
          </cell>
          <cell r="O14770">
            <v>8537.7199999999993</v>
          </cell>
          <cell r="P14770">
            <v>0</v>
          </cell>
          <cell r="Q14770">
            <v>4722.34</v>
          </cell>
          <cell r="R14770">
            <v>0</v>
          </cell>
          <cell r="S14770">
            <v>0</v>
          </cell>
          <cell r="T14770">
            <v>0</v>
          </cell>
          <cell r="U14770">
            <v>5767</v>
          </cell>
          <cell r="V14770">
            <v>0</v>
          </cell>
          <cell r="W14770">
            <v>-1951.62</v>
          </cell>
        </row>
        <row r="14771">
          <cell r="A14771">
            <v>1312510</v>
          </cell>
          <cell r="B14771">
            <v>202004</v>
          </cell>
          <cell r="C14771">
            <v>1</v>
          </cell>
          <cell r="D14771">
            <v>215</v>
          </cell>
          <cell r="E14771" t="str">
            <v>AEPX-84682014</v>
          </cell>
          <cell r="F14771" t="str">
            <v>Retired</v>
          </cell>
          <cell r="G14771">
            <v>313141</v>
          </cell>
          <cell r="H14771" t="str">
            <v>AEPX-84682014</v>
          </cell>
          <cell r="I14771" t="str">
            <v>Retired</v>
          </cell>
          <cell r="J14771">
            <v>3701</v>
          </cell>
          <cell r="K14771">
            <v>3701</v>
          </cell>
          <cell r="L14771" t="str">
            <v>842 Operating Leases</v>
          </cell>
          <cell r="M14771" t="str">
            <v>Appalachian Power - Gen</v>
          </cell>
          <cell r="N14771">
            <v>-8537.7199999999993</v>
          </cell>
          <cell r="O14771">
            <v>8537.7199999999993</v>
          </cell>
          <cell r="P14771">
            <v>0</v>
          </cell>
          <cell r="Q14771">
            <v>4722.34</v>
          </cell>
          <cell r="R14771">
            <v>0</v>
          </cell>
          <cell r="S14771">
            <v>0</v>
          </cell>
          <cell r="T14771">
            <v>0</v>
          </cell>
          <cell r="U14771">
            <v>5767</v>
          </cell>
          <cell r="V14771">
            <v>0</v>
          </cell>
          <cell r="W14771">
            <v>-1951.62</v>
          </cell>
        </row>
        <row r="14772">
          <cell r="A14772">
            <v>1312511</v>
          </cell>
          <cell r="B14772">
            <v>202004</v>
          </cell>
          <cell r="C14772">
            <v>1</v>
          </cell>
          <cell r="D14772">
            <v>215</v>
          </cell>
          <cell r="E14772" t="str">
            <v>AEPX-84692014</v>
          </cell>
          <cell r="F14772" t="str">
            <v>Retired</v>
          </cell>
          <cell r="G14772">
            <v>313142</v>
          </cell>
          <cell r="H14772" t="str">
            <v>AEPX-84692014</v>
          </cell>
          <cell r="I14772" t="str">
            <v>Retired</v>
          </cell>
          <cell r="J14772">
            <v>3701</v>
          </cell>
          <cell r="K14772">
            <v>3701</v>
          </cell>
          <cell r="L14772" t="str">
            <v>842 Operating Leases</v>
          </cell>
          <cell r="M14772" t="str">
            <v>Appalachian Power - Gen</v>
          </cell>
          <cell r="N14772">
            <v>-8537.7199999999993</v>
          </cell>
          <cell r="O14772">
            <v>8537.7199999999993</v>
          </cell>
          <cell r="P14772">
            <v>0</v>
          </cell>
          <cell r="Q14772">
            <v>4722.34</v>
          </cell>
          <cell r="R14772">
            <v>0</v>
          </cell>
          <cell r="S14772">
            <v>0</v>
          </cell>
          <cell r="T14772">
            <v>0</v>
          </cell>
          <cell r="U14772">
            <v>5767</v>
          </cell>
          <cell r="V14772">
            <v>0</v>
          </cell>
          <cell r="W14772">
            <v>-1951.62</v>
          </cell>
        </row>
        <row r="14773">
          <cell r="A14773">
            <v>1312512</v>
          </cell>
          <cell r="B14773">
            <v>202004</v>
          </cell>
          <cell r="C14773">
            <v>1</v>
          </cell>
          <cell r="D14773">
            <v>215</v>
          </cell>
          <cell r="E14773" t="str">
            <v>AEPX-84702014</v>
          </cell>
          <cell r="F14773" t="str">
            <v>Retired</v>
          </cell>
          <cell r="G14773">
            <v>313143</v>
          </cell>
          <cell r="H14773" t="str">
            <v>AEPX-84702014</v>
          </cell>
          <cell r="I14773" t="str">
            <v>Retired</v>
          </cell>
          <cell r="J14773">
            <v>3701</v>
          </cell>
          <cell r="K14773">
            <v>3701</v>
          </cell>
          <cell r="L14773" t="str">
            <v>842 Operating Leases</v>
          </cell>
          <cell r="M14773" t="str">
            <v>Appalachian Power - Gen</v>
          </cell>
          <cell r="N14773">
            <v>-8537.7199999999993</v>
          </cell>
          <cell r="O14773">
            <v>8537.7199999999993</v>
          </cell>
          <cell r="P14773">
            <v>0</v>
          </cell>
          <cell r="Q14773">
            <v>4722.34</v>
          </cell>
          <cell r="R14773">
            <v>0</v>
          </cell>
          <cell r="S14773">
            <v>0</v>
          </cell>
          <cell r="T14773">
            <v>0</v>
          </cell>
          <cell r="U14773">
            <v>5767</v>
          </cell>
          <cell r="V14773">
            <v>0</v>
          </cell>
          <cell r="W14773">
            <v>-1951.62</v>
          </cell>
        </row>
        <row r="14774">
          <cell r="A14774">
            <v>1312513</v>
          </cell>
          <cell r="B14774">
            <v>202004</v>
          </cell>
          <cell r="C14774">
            <v>1</v>
          </cell>
          <cell r="D14774">
            <v>215</v>
          </cell>
          <cell r="E14774" t="str">
            <v>AEPX-84722014</v>
          </cell>
          <cell r="F14774" t="str">
            <v>Retired</v>
          </cell>
          <cell r="G14774">
            <v>313144</v>
          </cell>
          <cell r="H14774" t="str">
            <v>AEPX-84722014</v>
          </cell>
          <cell r="I14774" t="str">
            <v>Retired</v>
          </cell>
          <cell r="J14774">
            <v>3701</v>
          </cell>
          <cell r="K14774">
            <v>3701</v>
          </cell>
          <cell r="L14774" t="str">
            <v>842 Operating Leases</v>
          </cell>
          <cell r="M14774" t="str">
            <v>Appalachian Power - Gen</v>
          </cell>
          <cell r="N14774">
            <v>-8537.7199999999993</v>
          </cell>
          <cell r="O14774">
            <v>8537.7199999999993</v>
          </cell>
          <cell r="P14774">
            <v>0</v>
          </cell>
          <cell r="Q14774">
            <v>4722.34</v>
          </cell>
          <cell r="R14774">
            <v>0</v>
          </cell>
          <cell r="S14774">
            <v>0</v>
          </cell>
          <cell r="T14774">
            <v>0</v>
          </cell>
          <cell r="U14774">
            <v>5767</v>
          </cell>
          <cell r="V14774">
            <v>0</v>
          </cell>
          <cell r="W14774">
            <v>-1951.62</v>
          </cell>
        </row>
        <row r="14775">
          <cell r="A14775">
            <v>1312514</v>
          </cell>
          <cell r="B14775">
            <v>202004</v>
          </cell>
          <cell r="C14775">
            <v>1</v>
          </cell>
          <cell r="D14775">
            <v>215</v>
          </cell>
          <cell r="E14775" t="str">
            <v>AEPX-84732014</v>
          </cell>
          <cell r="F14775" t="str">
            <v>Retired</v>
          </cell>
          <cell r="G14775">
            <v>313145</v>
          </cell>
          <cell r="H14775" t="str">
            <v>AEPX-84732014</v>
          </cell>
          <cell r="I14775" t="str">
            <v>Retired</v>
          </cell>
          <cell r="J14775">
            <v>3701</v>
          </cell>
          <cell r="K14775">
            <v>3701</v>
          </cell>
          <cell r="L14775" t="str">
            <v>842 Operating Leases</v>
          </cell>
          <cell r="M14775" t="str">
            <v>Appalachian Power - Gen</v>
          </cell>
          <cell r="N14775">
            <v>-8537.7199999999993</v>
          </cell>
          <cell r="O14775">
            <v>8537.7199999999993</v>
          </cell>
          <cell r="P14775">
            <v>0</v>
          </cell>
          <cell r="Q14775">
            <v>4722.34</v>
          </cell>
          <cell r="R14775">
            <v>0</v>
          </cell>
          <cell r="S14775">
            <v>0</v>
          </cell>
          <cell r="T14775">
            <v>0</v>
          </cell>
          <cell r="U14775">
            <v>5767</v>
          </cell>
          <cell r="V14775">
            <v>0</v>
          </cell>
          <cell r="W14775">
            <v>-1951.62</v>
          </cell>
        </row>
        <row r="14776">
          <cell r="A14776">
            <v>1312515</v>
          </cell>
          <cell r="B14776">
            <v>202004</v>
          </cell>
          <cell r="C14776">
            <v>1</v>
          </cell>
          <cell r="D14776">
            <v>215</v>
          </cell>
          <cell r="E14776" t="str">
            <v>AEPX-84742014</v>
          </cell>
          <cell r="F14776" t="str">
            <v>Retired</v>
          </cell>
          <cell r="G14776">
            <v>313146</v>
          </cell>
          <cell r="H14776" t="str">
            <v>AEPX-84742014</v>
          </cell>
          <cell r="I14776" t="str">
            <v>Retired</v>
          </cell>
          <cell r="J14776">
            <v>3701</v>
          </cell>
          <cell r="K14776">
            <v>3701</v>
          </cell>
          <cell r="L14776" t="str">
            <v>842 Operating Leases</v>
          </cell>
          <cell r="M14776" t="str">
            <v>Appalachian Power - Gen</v>
          </cell>
          <cell r="N14776">
            <v>-8537.7199999999993</v>
          </cell>
          <cell r="O14776">
            <v>8537.7199999999993</v>
          </cell>
          <cell r="P14776">
            <v>0</v>
          </cell>
          <cell r="Q14776">
            <v>4722.34</v>
          </cell>
          <cell r="R14776">
            <v>0</v>
          </cell>
          <cell r="S14776">
            <v>0</v>
          </cell>
          <cell r="T14776">
            <v>0</v>
          </cell>
          <cell r="U14776">
            <v>5767</v>
          </cell>
          <cell r="V14776">
            <v>0</v>
          </cell>
          <cell r="W14776">
            <v>-1951.62</v>
          </cell>
        </row>
        <row r="14777">
          <cell r="A14777">
            <v>1312516</v>
          </cell>
          <cell r="B14777">
            <v>202004</v>
          </cell>
          <cell r="C14777">
            <v>1</v>
          </cell>
          <cell r="D14777">
            <v>215</v>
          </cell>
          <cell r="E14777" t="str">
            <v>AEPX-84752014</v>
          </cell>
          <cell r="F14777" t="str">
            <v>Retired</v>
          </cell>
          <cell r="G14777">
            <v>313147</v>
          </cell>
          <cell r="H14777" t="str">
            <v>AEPX-84752014</v>
          </cell>
          <cell r="I14777" t="str">
            <v>Retired</v>
          </cell>
          <cell r="J14777">
            <v>3701</v>
          </cell>
          <cell r="K14777">
            <v>3701</v>
          </cell>
          <cell r="L14777" t="str">
            <v>842 Operating Leases</v>
          </cell>
          <cell r="M14777" t="str">
            <v>Appalachian Power - Gen</v>
          </cell>
          <cell r="N14777">
            <v>-8537.7199999999993</v>
          </cell>
          <cell r="O14777">
            <v>8537.7199999999993</v>
          </cell>
          <cell r="P14777">
            <v>0</v>
          </cell>
          <cell r="Q14777">
            <v>4722.34</v>
          </cell>
          <cell r="R14777">
            <v>0</v>
          </cell>
          <cell r="S14777">
            <v>0</v>
          </cell>
          <cell r="T14777">
            <v>0</v>
          </cell>
          <cell r="U14777">
            <v>5767</v>
          </cell>
          <cell r="V14777">
            <v>0</v>
          </cell>
          <cell r="W14777">
            <v>-1951.62</v>
          </cell>
        </row>
        <row r="14778">
          <cell r="A14778">
            <v>1312517</v>
          </cell>
          <cell r="B14778">
            <v>202004</v>
          </cell>
          <cell r="C14778">
            <v>1</v>
          </cell>
          <cell r="D14778">
            <v>215</v>
          </cell>
          <cell r="E14778" t="str">
            <v>AEPX-84762014</v>
          </cell>
          <cell r="F14778" t="str">
            <v>Retired</v>
          </cell>
          <cell r="G14778">
            <v>313148</v>
          </cell>
          <cell r="H14778" t="str">
            <v>AEPX-84762014</v>
          </cell>
          <cell r="I14778" t="str">
            <v>Retired</v>
          </cell>
          <cell r="J14778">
            <v>3701</v>
          </cell>
          <cell r="K14778">
            <v>3701</v>
          </cell>
          <cell r="L14778" t="str">
            <v>842 Operating Leases</v>
          </cell>
          <cell r="M14778" t="str">
            <v>Appalachian Power - Gen</v>
          </cell>
          <cell r="N14778">
            <v>-8537.7199999999993</v>
          </cell>
          <cell r="O14778">
            <v>8537.7199999999993</v>
          </cell>
          <cell r="P14778">
            <v>0</v>
          </cell>
          <cell r="Q14778">
            <v>4722.34</v>
          </cell>
          <cell r="R14778">
            <v>0</v>
          </cell>
          <cell r="S14778">
            <v>0</v>
          </cell>
          <cell r="T14778">
            <v>0</v>
          </cell>
          <cell r="U14778">
            <v>5767</v>
          </cell>
          <cell r="V14778">
            <v>0</v>
          </cell>
          <cell r="W14778">
            <v>-1951.62</v>
          </cell>
        </row>
        <row r="14779">
          <cell r="A14779">
            <v>1312518</v>
          </cell>
          <cell r="B14779">
            <v>202004</v>
          </cell>
          <cell r="C14779">
            <v>1</v>
          </cell>
          <cell r="D14779">
            <v>215</v>
          </cell>
          <cell r="E14779" t="str">
            <v>AEPX-84772014</v>
          </cell>
          <cell r="F14779" t="str">
            <v>Retired</v>
          </cell>
          <cell r="G14779">
            <v>313149</v>
          </cell>
          <cell r="H14779" t="str">
            <v>AEPX-84772014</v>
          </cell>
          <cell r="I14779" t="str">
            <v>Retired</v>
          </cell>
          <cell r="J14779">
            <v>3701</v>
          </cell>
          <cell r="K14779">
            <v>3701</v>
          </cell>
          <cell r="L14779" t="str">
            <v>842 Operating Leases</v>
          </cell>
          <cell r="M14779" t="str">
            <v>Appalachian Power - Gen</v>
          </cell>
          <cell r="N14779">
            <v>-8537.7199999999993</v>
          </cell>
          <cell r="O14779">
            <v>8537.7199999999993</v>
          </cell>
          <cell r="P14779">
            <v>0</v>
          </cell>
          <cell r="Q14779">
            <v>4722.34</v>
          </cell>
          <cell r="R14779">
            <v>0</v>
          </cell>
          <cell r="S14779">
            <v>0</v>
          </cell>
          <cell r="T14779">
            <v>0</v>
          </cell>
          <cell r="U14779">
            <v>5767</v>
          </cell>
          <cell r="V14779">
            <v>0</v>
          </cell>
          <cell r="W14779">
            <v>-1951.62</v>
          </cell>
        </row>
        <row r="14780">
          <cell r="A14780">
            <v>1312519</v>
          </cell>
          <cell r="B14780">
            <v>202004</v>
          </cell>
          <cell r="C14780">
            <v>1</v>
          </cell>
          <cell r="D14780">
            <v>215</v>
          </cell>
          <cell r="E14780" t="str">
            <v>AEPX-84782014</v>
          </cell>
          <cell r="F14780" t="str">
            <v>Retired</v>
          </cell>
          <cell r="G14780">
            <v>313150</v>
          </cell>
          <cell r="H14780" t="str">
            <v>AEPX-84782014</v>
          </cell>
          <cell r="I14780" t="str">
            <v>Retired</v>
          </cell>
          <cell r="J14780">
            <v>3701</v>
          </cell>
          <cell r="K14780">
            <v>3701</v>
          </cell>
          <cell r="L14780" t="str">
            <v>842 Operating Leases</v>
          </cell>
          <cell r="M14780" t="str">
            <v>Appalachian Power - Gen</v>
          </cell>
          <cell r="N14780">
            <v>-8537.7199999999993</v>
          </cell>
          <cell r="O14780">
            <v>8537.7199999999993</v>
          </cell>
          <cell r="P14780">
            <v>0</v>
          </cell>
          <cell r="Q14780">
            <v>4722.34</v>
          </cell>
          <cell r="R14780">
            <v>0</v>
          </cell>
          <cell r="S14780">
            <v>0</v>
          </cell>
          <cell r="T14780">
            <v>0</v>
          </cell>
          <cell r="U14780">
            <v>5767</v>
          </cell>
          <cell r="V14780">
            <v>0</v>
          </cell>
          <cell r="W14780">
            <v>-1951.62</v>
          </cell>
        </row>
        <row r="14781">
          <cell r="A14781">
            <v>1312520</v>
          </cell>
          <cell r="B14781">
            <v>202004</v>
          </cell>
          <cell r="C14781">
            <v>1</v>
          </cell>
          <cell r="D14781">
            <v>215</v>
          </cell>
          <cell r="E14781" t="str">
            <v>AEPX-84792014</v>
          </cell>
          <cell r="F14781" t="str">
            <v>Retired</v>
          </cell>
          <cell r="G14781">
            <v>313151</v>
          </cell>
          <cell r="H14781" t="str">
            <v>AEPX-84792014</v>
          </cell>
          <cell r="I14781" t="str">
            <v>Retired</v>
          </cell>
          <cell r="J14781">
            <v>3701</v>
          </cell>
          <cell r="K14781">
            <v>3701</v>
          </cell>
          <cell r="L14781" t="str">
            <v>842 Operating Leases</v>
          </cell>
          <cell r="M14781" t="str">
            <v>Appalachian Power - Gen</v>
          </cell>
          <cell r="N14781">
            <v>-8537.7199999999993</v>
          </cell>
          <cell r="O14781">
            <v>8537.7199999999993</v>
          </cell>
          <cell r="P14781">
            <v>0</v>
          </cell>
          <cell r="Q14781">
            <v>4722.34</v>
          </cell>
          <cell r="R14781">
            <v>0</v>
          </cell>
          <cell r="S14781">
            <v>0</v>
          </cell>
          <cell r="T14781">
            <v>0</v>
          </cell>
          <cell r="U14781">
            <v>5767</v>
          </cell>
          <cell r="V14781">
            <v>0</v>
          </cell>
          <cell r="W14781">
            <v>-1951.62</v>
          </cell>
        </row>
        <row r="14782">
          <cell r="A14782">
            <v>1312521</v>
          </cell>
          <cell r="B14782">
            <v>202004</v>
          </cell>
          <cell r="C14782">
            <v>1</v>
          </cell>
          <cell r="D14782">
            <v>215</v>
          </cell>
          <cell r="E14782" t="str">
            <v>AEPX-84802014</v>
          </cell>
          <cell r="F14782" t="str">
            <v>Retired</v>
          </cell>
          <cell r="G14782">
            <v>313152</v>
          </cell>
          <cell r="H14782" t="str">
            <v>AEPX-84802014</v>
          </cell>
          <cell r="I14782" t="str">
            <v>Retired</v>
          </cell>
          <cell r="J14782">
            <v>3701</v>
          </cell>
          <cell r="K14782">
            <v>3701</v>
          </cell>
          <cell r="L14782" t="str">
            <v>842 Operating Leases</v>
          </cell>
          <cell r="M14782" t="str">
            <v>Appalachian Power - Gen</v>
          </cell>
          <cell r="N14782">
            <v>-8537.7199999999993</v>
          </cell>
          <cell r="O14782">
            <v>8537.7199999999993</v>
          </cell>
          <cell r="P14782">
            <v>0</v>
          </cell>
          <cell r="Q14782">
            <v>4722.34</v>
          </cell>
          <cell r="R14782">
            <v>0</v>
          </cell>
          <cell r="S14782">
            <v>0</v>
          </cell>
          <cell r="T14782">
            <v>0</v>
          </cell>
          <cell r="U14782">
            <v>5767</v>
          </cell>
          <cell r="V14782">
            <v>0</v>
          </cell>
          <cell r="W14782">
            <v>-1951.62</v>
          </cell>
        </row>
        <row r="14783">
          <cell r="A14783">
            <v>1312522</v>
          </cell>
          <cell r="B14783">
            <v>202004</v>
          </cell>
          <cell r="C14783">
            <v>1</v>
          </cell>
          <cell r="D14783">
            <v>215</v>
          </cell>
          <cell r="E14783" t="str">
            <v>AEPX-84812014</v>
          </cell>
          <cell r="F14783" t="str">
            <v>Retired</v>
          </cell>
          <cell r="G14783">
            <v>313153</v>
          </cell>
          <cell r="H14783" t="str">
            <v>AEPX-84812014</v>
          </cell>
          <cell r="I14783" t="str">
            <v>Retired</v>
          </cell>
          <cell r="J14783">
            <v>3701</v>
          </cell>
          <cell r="K14783">
            <v>3701</v>
          </cell>
          <cell r="L14783" t="str">
            <v>842 Operating Leases</v>
          </cell>
          <cell r="M14783" t="str">
            <v>Appalachian Power - Gen</v>
          </cell>
          <cell r="N14783">
            <v>-8537.7199999999993</v>
          </cell>
          <cell r="O14783">
            <v>8537.7199999999993</v>
          </cell>
          <cell r="P14783">
            <v>0</v>
          </cell>
          <cell r="Q14783">
            <v>4722.34</v>
          </cell>
          <cell r="R14783">
            <v>0</v>
          </cell>
          <cell r="S14783">
            <v>0</v>
          </cell>
          <cell r="T14783">
            <v>0</v>
          </cell>
          <cell r="U14783">
            <v>5767</v>
          </cell>
          <cell r="V14783">
            <v>0</v>
          </cell>
          <cell r="W14783">
            <v>-1951.62</v>
          </cell>
        </row>
        <row r="14784">
          <cell r="A14784">
            <v>1312523</v>
          </cell>
          <cell r="B14784">
            <v>202004</v>
          </cell>
          <cell r="C14784">
            <v>1</v>
          </cell>
          <cell r="D14784">
            <v>215</v>
          </cell>
          <cell r="E14784" t="str">
            <v>AEPX-84822014</v>
          </cell>
          <cell r="F14784" t="str">
            <v>Retired</v>
          </cell>
          <cell r="G14784">
            <v>313154</v>
          </cell>
          <cell r="H14784" t="str">
            <v>AEPX-84822014</v>
          </cell>
          <cell r="I14784" t="str">
            <v>Retired</v>
          </cell>
          <cell r="J14784">
            <v>3701</v>
          </cell>
          <cell r="K14784">
            <v>3701</v>
          </cell>
          <cell r="L14784" t="str">
            <v>842 Operating Leases</v>
          </cell>
          <cell r="M14784" t="str">
            <v>Appalachian Power - Gen</v>
          </cell>
          <cell r="N14784">
            <v>-8537.7199999999993</v>
          </cell>
          <cell r="O14784">
            <v>8537.7199999999993</v>
          </cell>
          <cell r="P14784">
            <v>0</v>
          </cell>
          <cell r="Q14784">
            <v>4722.34</v>
          </cell>
          <cell r="R14784">
            <v>0</v>
          </cell>
          <cell r="S14784">
            <v>0</v>
          </cell>
          <cell r="T14784">
            <v>0</v>
          </cell>
          <cell r="U14784">
            <v>5767</v>
          </cell>
          <cell r="V14784">
            <v>0</v>
          </cell>
          <cell r="W14784">
            <v>-1951.62</v>
          </cell>
        </row>
        <row r="14785">
          <cell r="A14785">
            <v>1312524</v>
          </cell>
          <cell r="B14785">
            <v>202004</v>
          </cell>
          <cell r="C14785">
            <v>1</v>
          </cell>
          <cell r="D14785">
            <v>215</v>
          </cell>
          <cell r="E14785" t="str">
            <v>AEPX-84832014</v>
          </cell>
          <cell r="F14785" t="str">
            <v>Retired</v>
          </cell>
          <cell r="G14785">
            <v>313155</v>
          </cell>
          <cell r="H14785" t="str">
            <v>AEPX-84832014</v>
          </cell>
          <cell r="I14785" t="str">
            <v>Retired</v>
          </cell>
          <cell r="J14785">
            <v>3701</v>
          </cell>
          <cell r="K14785">
            <v>3701</v>
          </cell>
          <cell r="L14785" t="str">
            <v>842 Operating Leases</v>
          </cell>
          <cell r="M14785" t="str">
            <v>Appalachian Power - Gen</v>
          </cell>
          <cell r="N14785">
            <v>-8537.7199999999993</v>
          </cell>
          <cell r="O14785">
            <v>8537.7199999999993</v>
          </cell>
          <cell r="P14785">
            <v>0</v>
          </cell>
          <cell r="Q14785">
            <v>4722.34</v>
          </cell>
          <cell r="R14785">
            <v>0</v>
          </cell>
          <cell r="S14785">
            <v>0</v>
          </cell>
          <cell r="T14785">
            <v>0</v>
          </cell>
          <cell r="U14785">
            <v>5767</v>
          </cell>
          <cell r="V14785">
            <v>0</v>
          </cell>
          <cell r="W14785">
            <v>-1951.62</v>
          </cell>
        </row>
        <row r="14786">
          <cell r="A14786">
            <v>1312525</v>
          </cell>
          <cell r="B14786">
            <v>202004</v>
          </cell>
          <cell r="C14786">
            <v>1</v>
          </cell>
          <cell r="D14786">
            <v>215</v>
          </cell>
          <cell r="E14786" t="str">
            <v>AEPX-84842014</v>
          </cell>
          <cell r="F14786" t="str">
            <v>Retired</v>
          </cell>
          <cell r="G14786">
            <v>313156</v>
          </cell>
          <cell r="H14786" t="str">
            <v>AEPX-84842014</v>
          </cell>
          <cell r="I14786" t="str">
            <v>Retired</v>
          </cell>
          <cell r="J14786">
            <v>3701</v>
          </cell>
          <cell r="K14786">
            <v>3701</v>
          </cell>
          <cell r="L14786" t="str">
            <v>842 Operating Leases</v>
          </cell>
          <cell r="M14786" t="str">
            <v>Appalachian Power - Gen</v>
          </cell>
          <cell r="N14786">
            <v>-8537.7199999999993</v>
          </cell>
          <cell r="O14786">
            <v>8537.7199999999993</v>
          </cell>
          <cell r="P14786">
            <v>0</v>
          </cell>
          <cell r="Q14786">
            <v>4722.34</v>
          </cell>
          <cell r="R14786">
            <v>0</v>
          </cell>
          <cell r="S14786">
            <v>0</v>
          </cell>
          <cell r="T14786">
            <v>0</v>
          </cell>
          <cell r="U14786">
            <v>5767</v>
          </cell>
          <cell r="V14786">
            <v>0</v>
          </cell>
          <cell r="W14786">
            <v>-1951.62</v>
          </cell>
        </row>
        <row r="14787">
          <cell r="A14787">
            <v>1312526</v>
          </cell>
          <cell r="B14787">
            <v>202004</v>
          </cell>
          <cell r="C14787">
            <v>1</v>
          </cell>
          <cell r="D14787">
            <v>215</v>
          </cell>
          <cell r="E14787" t="str">
            <v>AEPX-84852014</v>
          </cell>
          <cell r="F14787" t="str">
            <v>Retired</v>
          </cell>
          <cell r="G14787">
            <v>313157</v>
          </cell>
          <cell r="H14787" t="str">
            <v>AEPX-84852014</v>
          </cell>
          <cell r="I14787" t="str">
            <v>Retired</v>
          </cell>
          <cell r="J14787">
            <v>3701</v>
          </cell>
          <cell r="K14787">
            <v>3701</v>
          </cell>
          <cell r="L14787" t="str">
            <v>842 Operating Leases</v>
          </cell>
          <cell r="M14787" t="str">
            <v>Appalachian Power - Gen</v>
          </cell>
          <cell r="N14787">
            <v>-8537.7199999999993</v>
          </cell>
          <cell r="O14787">
            <v>8537.7199999999993</v>
          </cell>
          <cell r="P14787">
            <v>0</v>
          </cell>
          <cell r="Q14787">
            <v>4722.34</v>
          </cell>
          <cell r="R14787">
            <v>0</v>
          </cell>
          <cell r="S14787">
            <v>0</v>
          </cell>
          <cell r="T14787">
            <v>0</v>
          </cell>
          <cell r="U14787">
            <v>5767</v>
          </cell>
          <cell r="V14787">
            <v>0</v>
          </cell>
          <cell r="W14787">
            <v>-1951.62</v>
          </cell>
        </row>
        <row r="14788">
          <cell r="A14788">
            <v>1312527</v>
          </cell>
          <cell r="B14788">
            <v>202004</v>
          </cell>
          <cell r="C14788">
            <v>1</v>
          </cell>
          <cell r="D14788">
            <v>215</v>
          </cell>
          <cell r="E14788" t="str">
            <v>AEPX-84862014</v>
          </cell>
          <cell r="F14788" t="str">
            <v>Retired</v>
          </cell>
          <cell r="G14788">
            <v>313158</v>
          </cell>
          <cell r="H14788" t="str">
            <v>AEPX-84862014</v>
          </cell>
          <cell r="I14788" t="str">
            <v>Retired</v>
          </cell>
          <cell r="J14788">
            <v>3701</v>
          </cell>
          <cell r="K14788">
            <v>3701</v>
          </cell>
          <cell r="L14788" t="str">
            <v>842 Operating Leases</v>
          </cell>
          <cell r="M14788" t="str">
            <v>Appalachian Power - Gen</v>
          </cell>
          <cell r="N14788">
            <v>-8537.7199999999993</v>
          </cell>
          <cell r="O14788">
            <v>8537.7199999999993</v>
          </cell>
          <cell r="P14788">
            <v>0</v>
          </cell>
          <cell r="Q14788">
            <v>4722.34</v>
          </cell>
          <cell r="R14788">
            <v>0</v>
          </cell>
          <cell r="S14788">
            <v>0</v>
          </cell>
          <cell r="T14788">
            <v>0</v>
          </cell>
          <cell r="U14788">
            <v>5767</v>
          </cell>
          <cell r="V14788">
            <v>0</v>
          </cell>
          <cell r="W14788">
            <v>-1951.62</v>
          </cell>
        </row>
        <row r="14789">
          <cell r="A14789">
            <v>1312528</v>
          </cell>
          <cell r="B14789">
            <v>202004</v>
          </cell>
          <cell r="C14789">
            <v>1</v>
          </cell>
          <cell r="D14789">
            <v>215</v>
          </cell>
          <cell r="E14789" t="str">
            <v>AEPX-84882014</v>
          </cell>
          <cell r="F14789" t="str">
            <v>Retired</v>
          </cell>
          <cell r="G14789">
            <v>313159</v>
          </cell>
          <cell r="H14789" t="str">
            <v>AEPX-84882014</v>
          </cell>
          <cell r="I14789" t="str">
            <v>Retired</v>
          </cell>
          <cell r="J14789">
            <v>3701</v>
          </cell>
          <cell r="K14789">
            <v>3701</v>
          </cell>
          <cell r="L14789" t="str">
            <v>842 Operating Leases</v>
          </cell>
          <cell r="M14789" t="str">
            <v>Appalachian Power - Gen</v>
          </cell>
          <cell r="N14789">
            <v>-8537.7199999999993</v>
          </cell>
          <cell r="O14789">
            <v>8537.7199999999993</v>
          </cell>
          <cell r="P14789">
            <v>0</v>
          </cell>
          <cell r="Q14789">
            <v>4722.34</v>
          </cell>
          <cell r="R14789">
            <v>0</v>
          </cell>
          <cell r="S14789">
            <v>0</v>
          </cell>
          <cell r="T14789">
            <v>0</v>
          </cell>
          <cell r="U14789">
            <v>5767</v>
          </cell>
          <cell r="V14789">
            <v>0</v>
          </cell>
          <cell r="W14789">
            <v>-1951.62</v>
          </cell>
        </row>
        <row r="14790">
          <cell r="A14790">
            <v>1312529</v>
          </cell>
          <cell r="B14790">
            <v>202004</v>
          </cell>
          <cell r="C14790">
            <v>1</v>
          </cell>
          <cell r="D14790">
            <v>215</v>
          </cell>
          <cell r="E14790" t="str">
            <v>AEPX-84892014</v>
          </cell>
          <cell r="F14790" t="str">
            <v>Retired</v>
          </cell>
          <cell r="G14790">
            <v>313160</v>
          </cell>
          <cell r="H14790" t="str">
            <v>AEPX-84892014</v>
          </cell>
          <cell r="I14790" t="str">
            <v>Retired</v>
          </cell>
          <cell r="J14790">
            <v>3701</v>
          </cell>
          <cell r="K14790">
            <v>3701</v>
          </cell>
          <cell r="L14790" t="str">
            <v>842 Operating Leases</v>
          </cell>
          <cell r="M14790" t="str">
            <v>Appalachian Power - Gen</v>
          </cell>
          <cell r="N14790">
            <v>-8537.7199999999993</v>
          </cell>
          <cell r="O14790">
            <v>8537.7199999999993</v>
          </cell>
          <cell r="P14790">
            <v>0</v>
          </cell>
          <cell r="Q14790">
            <v>4722.34</v>
          </cell>
          <cell r="R14790">
            <v>0</v>
          </cell>
          <cell r="S14790">
            <v>0</v>
          </cell>
          <cell r="T14790">
            <v>0</v>
          </cell>
          <cell r="U14790">
            <v>5767</v>
          </cell>
          <cell r="V14790">
            <v>0</v>
          </cell>
          <cell r="W14790">
            <v>-1951.62</v>
          </cell>
        </row>
        <row r="14791">
          <cell r="A14791">
            <v>1312530</v>
          </cell>
          <cell r="B14791">
            <v>202004</v>
          </cell>
          <cell r="C14791">
            <v>1</v>
          </cell>
          <cell r="D14791">
            <v>215</v>
          </cell>
          <cell r="E14791" t="str">
            <v>AEPX-84902014</v>
          </cell>
          <cell r="F14791" t="str">
            <v>Retired</v>
          </cell>
          <cell r="G14791">
            <v>313161</v>
          </cell>
          <cell r="H14791" t="str">
            <v>AEPX-84902014</v>
          </cell>
          <cell r="I14791" t="str">
            <v>Retired</v>
          </cell>
          <cell r="J14791">
            <v>3701</v>
          </cell>
          <cell r="K14791">
            <v>3701</v>
          </cell>
          <cell r="L14791" t="str">
            <v>842 Operating Leases</v>
          </cell>
          <cell r="M14791" t="str">
            <v>Appalachian Power - Gen</v>
          </cell>
          <cell r="N14791">
            <v>-8537.7199999999993</v>
          </cell>
          <cell r="O14791">
            <v>8537.7199999999993</v>
          </cell>
          <cell r="P14791">
            <v>0</v>
          </cell>
          <cell r="Q14791">
            <v>4722.34</v>
          </cell>
          <cell r="R14791">
            <v>0</v>
          </cell>
          <cell r="S14791">
            <v>0</v>
          </cell>
          <cell r="T14791">
            <v>0</v>
          </cell>
          <cell r="U14791">
            <v>5767</v>
          </cell>
          <cell r="V14791">
            <v>0</v>
          </cell>
          <cell r="W14791">
            <v>-1951.62</v>
          </cell>
        </row>
        <row r="14792">
          <cell r="A14792">
            <v>1312531</v>
          </cell>
          <cell r="B14792">
            <v>202004</v>
          </cell>
          <cell r="C14792">
            <v>1</v>
          </cell>
          <cell r="D14792">
            <v>215</v>
          </cell>
          <cell r="E14792" t="str">
            <v>AEPX-84912014</v>
          </cell>
          <cell r="F14792" t="str">
            <v>Retired</v>
          </cell>
          <cell r="G14792">
            <v>313162</v>
          </cell>
          <cell r="H14792" t="str">
            <v>AEPX-84912014</v>
          </cell>
          <cell r="I14792" t="str">
            <v>Retired</v>
          </cell>
          <cell r="J14792">
            <v>3701</v>
          </cell>
          <cell r="K14792">
            <v>3701</v>
          </cell>
          <cell r="L14792" t="str">
            <v>842 Operating Leases</v>
          </cell>
          <cell r="M14792" t="str">
            <v>Appalachian Power - Gen</v>
          </cell>
          <cell r="N14792">
            <v>-8537.7199999999993</v>
          </cell>
          <cell r="O14792">
            <v>8537.7199999999993</v>
          </cell>
          <cell r="P14792">
            <v>0</v>
          </cell>
          <cell r="Q14792">
            <v>4722.34</v>
          </cell>
          <cell r="R14792">
            <v>0</v>
          </cell>
          <cell r="S14792">
            <v>0</v>
          </cell>
          <cell r="T14792">
            <v>0</v>
          </cell>
          <cell r="U14792">
            <v>5767</v>
          </cell>
          <cell r="V14792">
            <v>0</v>
          </cell>
          <cell r="W14792">
            <v>-1951.62</v>
          </cell>
        </row>
        <row r="14793">
          <cell r="A14793">
            <v>1312532</v>
          </cell>
          <cell r="B14793">
            <v>202004</v>
          </cell>
          <cell r="C14793">
            <v>1</v>
          </cell>
          <cell r="D14793">
            <v>215</v>
          </cell>
          <cell r="E14793" t="str">
            <v>AEPX-84922014</v>
          </cell>
          <cell r="F14793" t="str">
            <v>Retired</v>
          </cell>
          <cell r="G14793">
            <v>313163</v>
          </cell>
          <cell r="H14793" t="str">
            <v>AEPX-84922014</v>
          </cell>
          <cell r="I14793" t="str">
            <v>Retired</v>
          </cell>
          <cell r="J14793">
            <v>3701</v>
          </cell>
          <cell r="K14793">
            <v>3701</v>
          </cell>
          <cell r="L14793" t="str">
            <v>842 Operating Leases</v>
          </cell>
          <cell r="M14793" t="str">
            <v>Appalachian Power - Gen</v>
          </cell>
          <cell r="N14793">
            <v>-8537.7199999999993</v>
          </cell>
          <cell r="O14793">
            <v>8537.7199999999993</v>
          </cell>
          <cell r="P14793">
            <v>0</v>
          </cell>
          <cell r="Q14793">
            <v>4722.34</v>
          </cell>
          <cell r="R14793">
            <v>0</v>
          </cell>
          <cell r="S14793">
            <v>0</v>
          </cell>
          <cell r="T14793">
            <v>0</v>
          </cell>
          <cell r="U14793">
            <v>5767</v>
          </cell>
          <cell r="V14793">
            <v>0</v>
          </cell>
          <cell r="W14793">
            <v>-1951.62</v>
          </cell>
        </row>
        <row r="14794">
          <cell r="A14794">
            <v>1312533</v>
          </cell>
          <cell r="B14794">
            <v>202004</v>
          </cell>
          <cell r="C14794">
            <v>1</v>
          </cell>
          <cell r="D14794">
            <v>215</v>
          </cell>
          <cell r="E14794" t="str">
            <v>AEPX-84932014</v>
          </cell>
          <cell r="F14794" t="str">
            <v>Retired</v>
          </cell>
          <cell r="G14794">
            <v>313164</v>
          </cell>
          <cell r="H14794" t="str">
            <v>AEPX-84932014</v>
          </cell>
          <cell r="I14794" t="str">
            <v>Retired</v>
          </cell>
          <cell r="J14794">
            <v>3701</v>
          </cell>
          <cell r="K14794">
            <v>3701</v>
          </cell>
          <cell r="L14794" t="str">
            <v>842 Operating Leases</v>
          </cell>
          <cell r="M14794" t="str">
            <v>Appalachian Power - Gen</v>
          </cell>
          <cell r="N14794">
            <v>-8537.7199999999993</v>
          </cell>
          <cell r="O14794">
            <v>8537.7199999999993</v>
          </cell>
          <cell r="P14794">
            <v>0</v>
          </cell>
          <cell r="Q14794">
            <v>4722.34</v>
          </cell>
          <cell r="R14794">
            <v>0</v>
          </cell>
          <cell r="S14794">
            <v>0</v>
          </cell>
          <cell r="T14794">
            <v>0</v>
          </cell>
          <cell r="U14794">
            <v>5767</v>
          </cell>
          <cell r="V14794">
            <v>0</v>
          </cell>
          <cell r="W14794">
            <v>-1951.62</v>
          </cell>
        </row>
        <row r="14795">
          <cell r="A14795">
            <v>1312534</v>
          </cell>
          <cell r="B14795">
            <v>202004</v>
          </cell>
          <cell r="C14795">
            <v>1</v>
          </cell>
          <cell r="D14795">
            <v>215</v>
          </cell>
          <cell r="E14795" t="str">
            <v>AEPX-84962014</v>
          </cell>
          <cell r="F14795" t="str">
            <v>Retired</v>
          </cell>
          <cell r="G14795">
            <v>313165</v>
          </cell>
          <cell r="H14795" t="str">
            <v>AEPX-84962014</v>
          </cell>
          <cell r="I14795" t="str">
            <v>Retired</v>
          </cell>
          <cell r="J14795">
            <v>3701</v>
          </cell>
          <cell r="K14795">
            <v>3701</v>
          </cell>
          <cell r="L14795" t="str">
            <v>842 Operating Leases</v>
          </cell>
          <cell r="M14795" t="str">
            <v>Appalachian Power - Gen</v>
          </cell>
          <cell r="N14795">
            <v>-8537.7199999999993</v>
          </cell>
          <cell r="O14795">
            <v>8537.7199999999993</v>
          </cell>
          <cell r="P14795">
            <v>0</v>
          </cell>
          <cell r="Q14795">
            <v>4722.34</v>
          </cell>
          <cell r="R14795">
            <v>0</v>
          </cell>
          <cell r="S14795">
            <v>0</v>
          </cell>
          <cell r="T14795">
            <v>0</v>
          </cell>
          <cell r="U14795">
            <v>5767</v>
          </cell>
          <cell r="V14795">
            <v>0</v>
          </cell>
          <cell r="W14795">
            <v>-1951.62</v>
          </cell>
        </row>
        <row r="14796">
          <cell r="A14796">
            <v>1312535</v>
          </cell>
          <cell r="B14796">
            <v>202004</v>
          </cell>
          <cell r="C14796">
            <v>1</v>
          </cell>
          <cell r="D14796">
            <v>215</v>
          </cell>
          <cell r="E14796" t="str">
            <v>AEPX-84972014</v>
          </cell>
          <cell r="F14796" t="str">
            <v>Retired</v>
          </cell>
          <cell r="G14796">
            <v>313166</v>
          </cell>
          <cell r="H14796" t="str">
            <v>AEPX-84972014</v>
          </cell>
          <cell r="I14796" t="str">
            <v>Retired</v>
          </cell>
          <cell r="J14796">
            <v>3701</v>
          </cell>
          <cell r="K14796">
            <v>3701</v>
          </cell>
          <cell r="L14796" t="str">
            <v>842 Operating Leases</v>
          </cell>
          <cell r="M14796" t="str">
            <v>Appalachian Power - Gen</v>
          </cell>
          <cell r="N14796">
            <v>-8537.7199999999993</v>
          </cell>
          <cell r="O14796">
            <v>8537.7199999999993</v>
          </cell>
          <cell r="P14796">
            <v>0</v>
          </cell>
          <cell r="Q14796">
            <v>4722.34</v>
          </cell>
          <cell r="R14796">
            <v>0</v>
          </cell>
          <cell r="S14796">
            <v>0</v>
          </cell>
          <cell r="T14796">
            <v>0</v>
          </cell>
          <cell r="U14796">
            <v>5767</v>
          </cell>
          <cell r="V14796">
            <v>0</v>
          </cell>
          <cell r="W14796">
            <v>-1951.62</v>
          </cell>
        </row>
        <row r="14797">
          <cell r="A14797">
            <v>1312536</v>
          </cell>
          <cell r="B14797">
            <v>202004</v>
          </cell>
          <cell r="C14797">
            <v>1</v>
          </cell>
          <cell r="D14797">
            <v>215</v>
          </cell>
          <cell r="E14797" t="str">
            <v>AEPX-84982014</v>
          </cell>
          <cell r="F14797" t="str">
            <v>Retired</v>
          </cell>
          <cell r="G14797">
            <v>313167</v>
          </cell>
          <cell r="H14797" t="str">
            <v>AEPX-84982014</v>
          </cell>
          <cell r="I14797" t="str">
            <v>Retired</v>
          </cell>
          <cell r="J14797">
            <v>3701</v>
          </cell>
          <cell r="K14797">
            <v>3701</v>
          </cell>
          <cell r="L14797" t="str">
            <v>842 Operating Leases</v>
          </cell>
          <cell r="M14797" t="str">
            <v>Appalachian Power - Gen</v>
          </cell>
          <cell r="N14797">
            <v>-8537.7199999999993</v>
          </cell>
          <cell r="O14797">
            <v>8537.7199999999993</v>
          </cell>
          <cell r="P14797">
            <v>0</v>
          </cell>
          <cell r="Q14797">
            <v>4722.34</v>
          </cell>
          <cell r="R14797">
            <v>0</v>
          </cell>
          <cell r="S14797">
            <v>0</v>
          </cell>
          <cell r="T14797">
            <v>0</v>
          </cell>
          <cell r="U14797">
            <v>5767</v>
          </cell>
          <cell r="V14797">
            <v>0</v>
          </cell>
          <cell r="W14797">
            <v>-1951.62</v>
          </cell>
        </row>
        <row r="14798">
          <cell r="A14798">
            <v>1312537</v>
          </cell>
          <cell r="B14798">
            <v>202004</v>
          </cell>
          <cell r="C14798">
            <v>1</v>
          </cell>
          <cell r="D14798">
            <v>215</v>
          </cell>
          <cell r="E14798" t="str">
            <v>AEPX-84992014</v>
          </cell>
          <cell r="F14798" t="str">
            <v>Retired</v>
          </cell>
          <cell r="G14798">
            <v>313168</v>
          </cell>
          <cell r="H14798" t="str">
            <v>AEPX-84992014</v>
          </cell>
          <cell r="I14798" t="str">
            <v>Retired</v>
          </cell>
          <cell r="J14798">
            <v>3701</v>
          </cell>
          <cell r="K14798">
            <v>3701</v>
          </cell>
          <cell r="L14798" t="str">
            <v>842 Operating Leases</v>
          </cell>
          <cell r="M14798" t="str">
            <v>Appalachian Power - Gen</v>
          </cell>
          <cell r="N14798">
            <v>-8537.7199999999993</v>
          </cell>
          <cell r="O14798">
            <v>8537.7199999999993</v>
          </cell>
          <cell r="P14798">
            <v>0</v>
          </cell>
          <cell r="Q14798">
            <v>4722.34</v>
          </cell>
          <cell r="R14798">
            <v>0</v>
          </cell>
          <cell r="S14798">
            <v>0</v>
          </cell>
          <cell r="T14798">
            <v>0</v>
          </cell>
          <cell r="U14798">
            <v>5767</v>
          </cell>
          <cell r="V14798">
            <v>0</v>
          </cell>
          <cell r="W14798">
            <v>-1951.62</v>
          </cell>
        </row>
        <row r="14799">
          <cell r="A14799">
            <v>1312538</v>
          </cell>
          <cell r="B14799">
            <v>202004</v>
          </cell>
          <cell r="C14799">
            <v>1</v>
          </cell>
          <cell r="D14799">
            <v>215</v>
          </cell>
          <cell r="E14799" t="str">
            <v>AEPX-85002014</v>
          </cell>
          <cell r="F14799" t="str">
            <v>Retired</v>
          </cell>
          <cell r="G14799">
            <v>313169</v>
          </cell>
          <cell r="H14799" t="str">
            <v>AEPX-85002014</v>
          </cell>
          <cell r="I14799" t="str">
            <v>Retired</v>
          </cell>
          <cell r="J14799">
            <v>3701</v>
          </cell>
          <cell r="K14799">
            <v>3701</v>
          </cell>
          <cell r="L14799" t="str">
            <v>842 Operating Leases</v>
          </cell>
          <cell r="M14799" t="str">
            <v>Appalachian Power - Gen</v>
          </cell>
          <cell r="N14799">
            <v>-8537.7199999999993</v>
          </cell>
          <cell r="O14799">
            <v>8537.7199999999993</v>
          </cell>
          <cell r="P14799">
            <v>0</v>
          </cell>
          <cell r="Q14799">
            <v>4722.34</v>
          </cell>
          <cell r="R14799">
            <v>0</v>
          </cell>
          <cell r="S14799">
            <v>0</v>
          </cell>
          <cell r="T14799">
            <v>0</v>
          </cell>
          <cell r="U14799">
            <v>5767</v>
          </cell>
          <cell r="V14799">
            <v>0</v>
          </cell>
          <cell r="W14799">
            <v>-1951.62</v>
          </cell>
        </row>
        <row r="14800">
          <cell r="A14800">
            <v>1312539</v>
          </cell>
          <cell r="B14800">
            <v>202004</v>
          </cell>
          <cell r="C14800">
            <v>1</v>
          </cell>
          <cell r="D14800">
            <v>215</v>
          </cell>
          <cell r="E14800" t="str">
            <v>AEPX-85012014</v>
          </cell>
          <cell r="F14800" t="str">
            <v>Retired</v>
          </cell>
          <cell r="G14800">
            <v>313170</v>
          </cell>
          <cell r="H14800" t="str">
            <v>AEPX-85012014</v>
          </cell>
          <cell r="I14800" t="str">
            <v>Retired</v>
          </cell>
          <cell r="J14800">
            <v>3701</v>
          </cell>
          <cell r="K14800">
            <v>3701</v>
          </cell>
          <cell r="L14800" t="str">
            <v>842 Operating Leases</v>
          </cell>
          <cell r="M14800" t="str">
            <v>Appalachian Power - Gen</v>
          </cell>
          <cell r="N14800">
            <v>-8537.7199999999993</v>
          </cell>
          <cell r="O14800">
            <v>8537.7199999999993</v>
          </cell>
          <cell r="P14800">
            <v>0</v>
          </cell>
          <cell r="Q14800">
            <v>4722.34</v>
          </cell>
          <cell r="R14800">
            <v>0</v>
          </cell>
          <cell r="S14800">
            <v>0</v>
          </cell>
          <cell r="T14800">
            <v>0</v>
          </cell>
          <cell r="U14800">
            <v>5767</v>
          </cell>
          <cell r="V14800">
            <v>0</v>
          </cell>
          <cell r="W14800">
            <v>-1951.62</v>
          </cell>
        </row>
        <row r="14801">
          <cell r="A14801">
            <v>1312540</v>
          </cell>
          <cell r="B14801">
            <v>202004</v>
          </cell>
          <cell r="C14801">
            <v>1</v>
          </cell>
          <cell r="D14801">
            <v>215</v>
          </cell>
          <cell r="E14801" t="str">
            <v>AEPX-85022014</v>
          </cell>
          <cell r="F14801" t="str">
            <v>Retired</v>
          </cell>
          <cell r="G14801">
            <v>313171</v>
          </cell>
          <cell r="H14801" t="str">
            <v>AEPX-85022014</v>
          </cell>
          <cell r="I14801" t="str">
            <v>Retired</v>
          </cell>
          <cell r="J14801">
            <v>3701</v>
          </cell>
          <cell r="K14801">
            <v>3701</v>
          </cell>
          <cell r="L14801" t="str">
            <v>842 Operating Leases</v>
          </cell>
          <cell r="M14801" t="str">
            <v>Appalachian Power - Gen</v>
          </cell>
          <cell r="N14801">
            <v>-8537.7199999999993</v>
          </cell>
          <cell r="O14801">
            <v>8537.7199999999993</v>
          </cell>
          <cell r="P14801">
            <v>0</v>
          </cell>
          <cell r="Q14801">
            <v>4722.34</v>
          </cell>
          <cell r="R14801">
            <v>0</v>
          </cell>
          <cell r="S14801">
            <v>0</v>
          </cell>
          <cell r="T14801">
            <v>0</v>
          </cell>
          <cell r="U14801">
            <v>5767</v>
          </cell>
          <cell r="V14801">
            <v>0</v>
          </cell>
          <cell r="W14801">
            <v>-1951.62</v>
          </cell>
        </row>
        <row r="14802">
          <cell r="A14802">
            <v>1312541</v>
          </cell>
          <cell r="B14802">
            <v>202004</v>
          </cell>
          <cell r="C14802">
            <v>1</v>
          </cell>
          <cell r="D14802">
            <v>215</v>
          </cell>
          <cell r="E14802" t="str">
            <v>AEPX-85032014</v>
          </cell>
          <cell r="F14802" t="str">
            <v>Retired</v>
          </cell>
          <cell r="G14802">
            <v>313172</v>
          </cell>
          <cell r="H14802" t="str">
            <v>AEPX-85032014</v>
          </cell>
          <cell r="I14802" t="str">
            <v>Retired</v>
          </cell>
          <cell r="J14802">
            <v>3701</v>
          </cell>
          <cell r="K14802">
            <v>3701</v>
          </cell>
          <cell r="L14802" t="str">
            <v>842 Operating Leases</v>
          </cell>
          <cell r="M14802" t="str">
            <v>Appalachian Power - Gen</v>
          </cell>
          <cell r="N14802">
            <v>-8537.7199999999993</v>
          </cell>
          <cell r="O14802">
            <v>8537.7199999999993</v>
          </cell>
          <cell r="P14802">
            <v>0</v>
          </cell>
          <cell r="Q14802">
            <v>4722.34</v>
          </cell>
          <cell r="R14802">
            <v>0</v>
          </cell>
          <cell r="S14802">
            <v>0</v>
          </cell>
          <cell r="T14802">
            <v>0</v>
          </cell>
          <cell r="U14802">
            <v>5767</v>
          </cell>
          <cell r="V14802">
            <v>0</v>
          </cell>
          <cell r="W14802">
            <v>-1951.62</v>
          </cell>
        </row>
        <row r="14803">
          <cell r="A14803">
            <v>1312542</v>
          </cell>
          <cell r="B14803">
            <v>202004</v>
          </cell>
          <cell r="C14803">
            <v>1</v>
          </cell>
          <cell r="D14803">
            <v>215</v>
          </cell>
          <cell r="E14803" t="str">
            <v>AEPX-85042014</v>
          </cell>
          <cell r="F14803" t="str">
            <v>Retired</v>
          </cell>
          <cell r="G14803">
            <v>313173</v>
          </cell>
          <cell r="H14803" t="str">
            <v>AEPX-85042014</v>
          </cell>
          <cell r="I14803" t="str">
            <v>Retired</v>
          </cell>
          <cell r="J14803">
            <v>3701</v>
          </cell>
          <cell r="K14803">
            <v>3701</v>
          </cell>
          <cell r="L14803" t="str">
            <v>842 Operating Leases</v>
          </cell>
          <cell r="M14803" t="str">
            <v>Appalachian Power - Gen</v>
          </cell>
          <cell r="N14803">
            <v>-8537.7199999999993</v>
          </cell>
          <cell r="O14803">
            <v>8537.7199999999993</v>
          </cell>
          <cell r="P14803">
            <v>0</v>
          </cell>
          <cell r="Q14803">
            <v>4722.34</v>
          </cell>
          <cell r="R14803">
            <v>0</v>
          </cell>
          <cell r="S14803">
            <v>0</v>
          </cell>
          <cell r="T14803">
            <v>0</v>
          </cell>
          <cell r="U14803">
            <v>5767</v>
          </cell>
          <cell r="V14803">
            <v>0</v>
          </cell>
          <cell r="W14803">
            <v>-1951.62</v>
          </cell>
        </row>
        <row r="14804">
          <cell r="A14804">
            <v>1312543</v>
          </cell>
          <cell r="B14804">
            <v>202004</v>
          </cell>
          <cell r="C14804">
            <v>1</v>
          </cell>
          <cell r="D14804">
            <v>215</v>
          </cell>
          <cell r="E14804" t="str">
            <v>AEPX-85052014</v>
          </cell>
          <cell r="F14804" t="str">
            <v>Retired</v>
          </cell>
          <cell r="G14804">
            <v>313174</v>
          </cell>
          <cell r="H14804" t="str">
            <v>AEPX-85052014</v>
          </cell>
          <cell r="I14804" t="str">
            <v>Retired</v>
          </cell>
          <cell r="J14804">
            <v>3701</v>
          </cell>
          <cell r="K14804">
            <v>3701</v>
          </cell>
          <cell r="L14804" t="str">
            <v>842 Operating Leases</v>
          </cell>
          <cell r="M14804" t="str">
            <v>Appalachian Power - Gen</v>
          </cell>
          <cell r="N14804">
            <v>-8537.7199999999993</v>
          </cell>
          <cell r="O14804">
            <v>8537.7199999999993</v>
          </cell>
          <cell r="P14804">
            <v>0</v>
          </cell>
          <cell r="Q14804">
            <v>4722.34</v>
          </cell>
          <cell r="R14804">
            <v>0</v>
          </cell>
          <cell r="S14804">
            <v>0</v>
          </cell>
          <cell r="T14804">
            <v>0</v>
          </cell>
          <cell r="U14804">
            <v>5767</v>
          </cell>
          <cell r="V14804">
            <v>0</v>
          </cell>
          <cell r="W14804">
            <v>-1951.62</v>
          </cell>
        </row>
        <row r="14805">
          <cell r="A14805">
            <v>1312544</v>
          </cell>
          <cell r="B14805">
            <v>202004</v>
          </cell>
          <cell r="C14805">
            <v>1</v>
          </cell>
          <cell r="D14805">
            <v>215</v>
          </cell>
          <cell r="E14805" t="str">
            <v>AEPX-85062014</v>
          </cell>
          <cell r="F14805" t="str">
            <v>Retired</v>
          </cell>
          <cell r="G14805">
            <v>313175</v>
          </cell>
          <cell r="H14805" t="str">
            <v>AEPX-85062014</v>
          </cell>
          <cell r="I14805" t="str">
            <v>Retired</v>
          </cell>
          <cell r="J14805">
            <v>3701</v>
          </cell>
          <cell r="K14805">
            <v>3701</v>
          </cell>
          <cell r="L14805" t="str">
            <v>842 Operating Leases</v>
          </cell>
          <cell r="M14805" t="str">
            <v>Appalachian Power - Gen</v>
          </cell>
          <cell r="N14805">
            <v>-8537.7199999999993</v>
          </cell>
          <cell r="O14805">
            <v>8537.7199999999993</v>
          </cell>
          <cell r="P14805">
            <v>0</v>
          </cell>
          <cell r="Q14805">
            <v>4722.34</v>
          </cell>
          <cell r="R14805">
            <v>0</v>
          </cell>
          <cell r="S14805">
            <v>0</v>
          </cell>
          <cell r="T14805">
            <v>0</v>
          </cell>
          <cell r="U14805">
            <v>5767</v>
          </cell>
          <cell r="V14805">
            <v>0</v>
          </cell>
          <cell r="W14805">
            <v>-1951.62</v>
          </cell>
        </row>
        <row r="14806">
          <cell r="A14806">
            <v>1312545</v>
          </cell>
          <cell r="B14806">
            <v>202004</v>
          </cell>
          <cell r="C14806">
            <v>1</v>
          </cell>
          <cell r="D14806">
            <v>215</v>
          </cell>
          <cell r="E14806" t="str">
            <v>AEPX-85072014</v>
          </cell>
          <cell r="F14806" t="str">
            <v>Retired</v>
          </cell>
          <cell r="G14806">
            <v>313176</v>
          </cell>
          <cell r="H14806" t="str">
            <v>AEPX-85072014</v>
          </cell>
          <cell r="I14806" t="str">
            <v>Retired</v>
          </cell>
          <cell r="J14806">
            <v>3701</v>
          </cell>
          <cell r="K14806">
            <v>3701</v>
          </cell>
          <cell r="L14806" t="str">
            <v>842 Operating Leases</v>
          </cell>
          <cell r="M14806" t="str">
            <v>Appalachian Power - Gen</v>
          </cell>
          <cell r="N14806">
            <v>-8537.7199999999993</v>
          </cell>
          <cell r="O14806">
            <v>8537.7199999999993</v>
          </cell>
          <cell r="P14806">
            <v>0</v>
          </cell>
          <cell r="Q14806">
            <v>4722.34</v>
          </cell>
          <cell r="R14806">
            <v>0</v>
          </cell>
          <cell r="S14806">
            <v>0</v>
          </cell>
          <cell r="T14806">
            <v>0</v>
          </cell>
          <cell r="U14806">
            <v>5767</v>
          </cell>
          <cell r="V14806">
            <v>0</v>
          </cell>
          <cell r="W14806">
            <v>-1951.62</v>
          </cell>
        </row>
        <row r="14807">
          <cell r="A14807">
            <v>1312546</v>
          </cell>
          <cell r="B14807">
            <v>202004</v>
          </cell>
          <cell r="C14807">
            <v>1</v>
          </cell>
          <cell r="D14807">
            <v>215</v>
          </cell>
          <cell r="E14807" t="str">
            <v>AEPX-85082014</v>
          </cell>
          <cell r="F14807" t="str">
            <v>Retired</v>
          </cell>
          <cell r="G14807">
            <v>313177</v>
          </cell>
          <cell r="H14807" t="str">
            <v>AEPX-85082014</v>
          </cell>
          <cell r="I14807" t="str">
            <v>Retired</v>
          </cell>
          <cell r="J14807">
            <v>3701</v>
          </cell>
          <cell r="K14807">
            <v>3701</v>
          </cell>
          <cell r="L14807" t="str">
            <v>842 Operating Leases</v>
          </cell>
          <cell r="M14807" t="str">
            <v>Appalachian Power - Gen</v>
          </cell>
          <cell r="N14807">
            <v>-8537.7199999999993</v>
          </cell>
          <cell r="O14807">
            <v>8537.7199999999993</v>
          </cell>
          <cell r="P14807">
            <v>0</v>
          </cell>
          <cell r="Q14807">
            <v>4722.34</v>
          </cell>
          <cell r="R14807">
            <v>0</v>
          </cell>
          <cell r="S14807">
            <v>0</v>
          </cell>
          <cell r="T14807">
            <v>0</v>
          </cell>
          <cell r="U14807">
            <v>5767</v>
          </cell>
          <cell r="V14807">
            <v>0</v>
          </cell>
          <cell r="W14807">
            <v>-1951.62</v>
          </cell>
        </row>
        <row r="14808">
          <cell r="A14808">
            <v>1312547</v>
          </cell>
          <cell r="B14808">
            <v>202004</v>
          </cell>
          <cell r="C14808">
            <v>1</v>
          </cell>
          <cell r="D14808">
            <v>215</v>
          </cell>
          <cell r="E14808" t="str">
            <v>AEPX-85092014</v>
          </cell>
          <cell r="F14808" t="str">
            <v>Retired</v>
          </cell>
          <cell r="G14808">
            <v>313178</v>
          </cell>
          <cell r="H14808" t="str">
            <v>AEPX-85092014</v>
          </cell>
          <cell r="I14808" t="str">
            <v>Retired</v>
          </cell>
          <cell r="J14808">
            <v>3701</v>
          </cell>
          <cell r="K14808">
            <v>3701</v>
          </cell>
          <cell r="L14808" t="str">
            <v>842 Operating Leases</v>
          </cell>
          <cell r="M14808" t="str">
            <v>Appalachian Power - Gen</v>
          </cell>
          <cell r="N14808">
            <v>-8537.7199999999993</v>
          </cell>
          <cell r="O14808">
            <v>8537.7199999999993</v>
          </cell>
          <cell r="P14808">
            <v>0</v>
          </cell>
          <cell r="Q14808">
            <v>4722.34</v>
          </cell>
          <cell r="R14808">
            <v>0</v>
          </cell>
          <cell r="S14808">
            <v>0</v>
          </cell>
          <cell r="T14808">
            <v>0</v>
          </cell>
          <cell r="U14808">
            <v>5767</v>
          </cell>
          <cell r="V14808">
            <v>0</v>
          </cell>
          <cell r="W14808">
            <v>-1951.62</v>
          </cell>
        </row>
        <row r="14809">
          <cell r="A14809">
            <v>1312548</v>
          </cell>
          <cell r="B14809">
            <v>202004</v>
          </cell>
          <cell r="C14809">
            <v>1</v>
          </cell>
          <cell r="D14809">
            <v>215</v>
          </cell>
          <cell r="E14809" t="str">
            <v>AEPX-85102014</v>
          </cell>
          <cell r="F14809" t="str">
            <v>Retired</v>
          </cell>
          <cell r="G14809">
            <v>313179</v>
          </cell>
          <cell r="H14809" t="str">
            <v>AEPX-85102014</v>
          </cell>
          <cell r="I14809" t="str">
            <v>Retired</v>
          </cell>
          <cell r="J14809">
            <v>3701</v>
          </cell>
          <cell r="K14809">
            <v>3701</v>
          </cell>
          <cell r="L14809" t="str">
            <v>842 Operating Leases</v>
          </cell>
          <cell r="M14809" t="str">
            <v>Appalachian Power - Gen</v>
          </cell>
          <cell r="N14809">
            <v>-8537.7199999999993</v>
          </cell>
          <cell r="O14809">
            <v>8537.7199999999993</v>
          </cell>
          <cell r="P14809">
            <v>0</v>
          </cell>
          <cell r="Q14809">
            <v>4722.34</v>
          </cell>
          <cell r="R14809">
            <v>0</v>
          </cell>
          <cell r="S14809">
            <v>0</v>
          </cell>
          <cell r="T14809">
            <v>0</v>
          </cell>
          <cell r="U14809">
            <v>5767</v>
          </cell>
          <cell r="V14809">
            <v>0</v>
          </cell>
          <cell r="W14809">
            <v>-1951.62</v>
          </cell>
        </row>
        <row r="14810">
          <cell r="A14810">
            <v>1312549</v>
          </cell>
          <cell r="B14810">
            <v>202004</v>
          </cell>
          <cell r="C14810">
            <v>1</v>
          </cell>
          <cell r="D14810">
            <v>215</v>
          </cell>
          <cell r="E14810" t="str">
            <v>AEPX-85112014</v>
          </cell>
          <cell r="F14810" t="str">
            <v>Retired</v>
          </cell>
          <cell r="G14810">
            <v>313180</v>
          </cell>
          <cell r="H14810" t="str">
            <v>AEPX-85112014</v>
          </cell>
          <cell r="I14810" t="str">
            <v>Retired</v>
          </cell>
          <cell r="J14810">
            <v>3701</v>
          </cell>
          <cell r="K14810">
            <v>3701</v>
          </cell>
          <cell r="L14810" t="str">
            <v>842 Operating Leases</v>
          </cell>
          <cell r="M14810" t="str">
            <v>Appalachian Power - Gen</v>
          </cell>
          <cell r="N14810">
            <v>-8537.7199999999993</v>
          </cell>
          <cell r="O14810">
            <v>8537.7199999999993</v>
          </cell>
          <cell r="P14810">
            <v>0</v>
          </cell>
          <cell r="Q14810">
            <v>4722.34</v>
          </cell>
          <cell r="R14810">
            <v>0</v>
          </cell>
          <cell r="S14810">
            <v>0</v>
          </cell>
          <cell r="T14810">
            <v>0</v>
          </cell>
          <cell r="U14810">
            <v>5767</v>
          </cell>
          <cell r="V14810">
            <v>0</v>
          </cell>
          <cell r="W14810">
            <v>-1951.62</v>
          </cell>
        </row>
        <row r="14811">
          <cell r="A14811">
            <v>1312550</v>
          </cell>
          <cell r="B14811">
            <v>202004</v>
          </cell>
          <cell r="C14811">
            <v>1</v>
          </cell>
          <cell r="D14811">
            <v>215</v>
          </cell>
          <cell r="E14811" t="str">
            <v>AEPX-85122014</v>
          </cell>
          <cell r="F14811" t="str">
            <v>Retired</v>
          </cell>
          <cell r="G14811">
            <v>313181</v>
          </cell>
          <cell r="H14811" t="str">
            <v>AEPX-85122014</v>
          </cell>
          <cell r="I14811" t="str">
            <v>Retired</v>
          </cell>
          <cell r="J14811">
            <v>3701</v>
          </cell>
          <cell r="K14811">
            <v>3701</v>
          </cell>
          <cell r="L14811" t="str">
            <v>842 Operating Leases</v>
          </cell>
          <cell r="M14811" t="str">
            <v>Appalachian Power - Gen</v>
          </cell>
          <cell r="N14811">
            <v>-8537.7199999999993</v>
          </cell>
          <cell r="O14811">
            <v>8537.7199999999993</v>
          </cell>
          <cell r="P14811">
            <v>0</v>
          </cell>
          <cell r="Q14811">
            <v>4722.34</v>
          </cell>
          <cell r="R14811">
            <v>0</v>
          </cell>
          <cell r="S14811">
            <v>0</v>
          </cell>
          <cell r="T14811">
            <v>0</v>
          </cell>
          <cell r="U14811">
            <v>5767</v>
          </cell>
          <cell r="V14811">
            <v>0</v>
          </cell>
          <cell r="W14811">
            <v>-1951.62</v>
          </cell>
        </row>
        <row r="14812">
          <cell r="A14812">
            <v>1312551</v>
          </cell>
          <cell r="B14812">
            <v>202004</v>
          </cell>
          <cell r="C14812">
            <v>1</v>
          </cell>
          <cell r="D14812">
            <v>215</v>
          </cell>
          <cell r="E14812" t="str">
            <v>AEPX-85132014</v>
          </cell>
          <cell r="F14812" t="str">
            <v>Retired</v>
          </cell>
          <cell r="G14812">
            <v>313182</v>
          </cell>
          <cell r="H14812" t="str">
            <v>AEPX-85132014</v>
          </cell>
          <cell r="I14812" t="str">
            <v>Retired</v>
          </cell>
          <cell r="J14812">
            <v>3701</v>
          </cell>
          <cell r="K14812">
            <v>3701</v>
          </cell>
          <cell r="L14812" t="str">
            <v>842 Operating Leases</v>
          </cell>
          <cell r="M14812" t="str">
            <v>Appalachian Power - Gen</v>
          </cell>
          <cell r="N14812">
            <v>-8537.7199999999993</v>
          </cell>
          <cell r="O14812">
            <v>8537.7199999999993</v>
          </cell>
          <cell r="P14812">
            <v>0</v>
          </cell>
          <cell r="Q14812">
            <v>4722.34</v>
          </cell>
          <cell r="R14812">
            <v>0</v>
          </cell>
          <cell r="S14812">
            <v>0</v>
          </cell>
          <cell r="T14812">
            <v>0</v>
          </cell>
          <cell r="U14812">
            <v>5767</v>
          </cell>
          <cell r="V14812">
            <v>0</v>
          </cell>
          <cell r="W14812">
            <v>-1951.62</v>
          </cell>
        </row>
        <row r="14813">
          <cell r="A14813">
            <v>1312552</v>
          </cell>
          <cell r="B14813">
            <v>202004</v>
          </cell>
          <cell r="C14813">
            <v>1</v>
          </cell>
          <cell r="D14813">
            <v>215</v>
          </cell>
          <cell r="E14813" t="str">
            <v>AEPX-85142014</v>
          </cell>
          <cell r="F14813" t="str">
            <v>Retired</v>
          </cell>
          <cell r="G14813">
            <v>313183</v>
          </cell>
          <cell r="H14813" t="str">
            <v>AEPX-85142014</v>
          </cell>
          <cell r="I14813" t="str">
            <v>Retired</v>
          </cell>
          <cell r="J14813">
            <v>3701</v>
          </cell>
          <cell r="K14813">
            <v>3701</v>
          </cell>
          <cell r="L14813" t="str">
            <v>842 Operating Leases</v>
          </cell>
          <cell r="M14813" t="str">
            <v>Appalachian Power - Gen</v>
          </cell>
          <cell r="N14813">
            <v>-8537.7199999999993</v>
          </cell>
          <cell r="O14813">
            <v>8537.7199999999993</v>
          </cell>
          <cell r="P14813">
            <v>0</v>
          </cell>
          <cell r="Q14813">
            <v>4722.34</v>
          </cell>
          <cell r="R14813">
            <v>0</v>
          </cell>
          <cell r="S14813">
            <v>0</v>
          </cell>
          <cell r="T14813">
            <v>0</v>
          </cell>
          <cell r="U14813">
            <v>5767</v>
          </cell>
          <cell r="V14813">
            <v>0</v>
          </cell>
          <cell r="W14813">
            <v>-1951.62</v>
          </cell>
        </row>
        <row r="14814">
          <cell r="A14814">
            <v>1312553</v>
          </cell>
          <cell r="B14814">
            <v>202004</v>
          </cell>
          <cell r="C14814">
            <v>1</v>
          </cell>
          <cell r="D14814">
            <v>215</v>
          </cell>
          <cell r="E14814" t="str">
            <v>AEPX-85152014</v>
          </cell>
          <cell r="F14814" t="str">
            <v>Retired</v>
          </cell>
          <cell r="G14814">
            <v>313184</v>
          </cell>
          <cell r="H14814" t="str">
            <v>AEPX-85152014</v>
          </cell>
          <cell r="I14814" t="str">
            <v>Retired</v>
          </cell>
          <cell r="J14814">
            <v>3701</v>
          </cell>
          <cell r="K14814">
            <v>3701</v>
          </cell>
          <cell r="L14814" t="str">
            <v>842 Operating Leases</v>
          </cell>
          <cell r="M14814" t="str">
            <v>Appalachian Power - Gen</v>
          </cell>
          <cell r="N14814">
            <v>-8537.7199999999993</v>
          </cell>
          <cell r="O14814">
            <v>8537.7199999999993</v>
          </cell>
          <cell r="P14814">
            <v>0</v>
          </cell>
          <cell r="Q14814">
            <v>4722.34</v>
          </cell>
          <cell r="R14814">
            <v>0</v>
          </cell>
          <cell r="S14814">
            <v>0</v>
          </cell>
          <cell r="T14814">
            <v>0</v>
          </cell>
          <cell r="U14814">
            <v>5767</v>
          </cell>
          <cell r="V14814">
            <v>0</v>
          </cell>
          <cell r="W14814">
            <v>-1951.62</v>
          </cell>
        </row>
        <row r="14815">
          <cell r="A14815">
            <v>1312554</v>
          </cell>
          <cell r="B14815">
            <v>202004</v>
          </cell>
          <cell r="C14815">
            <v>1</v>
          </cell>
          <cell r="D14815">
            <v>215</v>
          </cell>
          <cell r="E14815" t="str">
            <v>AEPX-85162014</v>
          </cell>
          <cell r="F14815" t="str">
            <v>Retired</v>
          </cell>
          <cell r="G14815">
            <v>313185</v>
          </cell>
          <cell r="H14815" t="str">
            <v>AEPX-85162014</v>
          </cell>
          <cell r="I14815" t="str">
            <v>Retired</v>
          </cell>
          <cell r="J14815">
            <v>3701</v>
          </cell>
          <cell r="K14815">
            <v>3701</v>
          </cell>
          <cell r="L14815" t="str">
            <v>842 Operating Leases</v>
          </cell>
          <cell r="M14815" t="str">
            <v>Appalachian Power - Gen</v>
          </cell>
          <cell r="N14815">
            <v>-8537.7199999999993</v>
          </cell>
          <cell r="O14815">
            <v>8537.7199999999993</v>
          </cell>
          <cell r="P14815">
            <v>0</v>
          </cell>
          <cell r="Q14815">
            <v>4722.34</v>
          </cell>
          <cell r="R14815">
            <v>0</v>
          </cell>
          <cell r="S14815">
            <v>0</v>
          </cell>
          <cell r="T14815">
            <v>0</v>
          </cell>
          <cell r="U14815">
            <v>5767</v>
          </cell>
          <cell r="V14815">
            <v>0</v>
          </cell>
          <cell r="W14815">
            <v>-1951.62</v>
          </cell>
        </row>
        <row r="14816">
          <cell r="A14816">
            <v>1312555</v>
          </cell>
          <cell r="B14816">
            <v>202004</v>
          </cell>
          <cell r="C14816">
            <v>1</v>
          </cell>
          <cell r="D14816">
            <v>215</v>
          </cell>
          <cell r="E14816" t="str">
            <v>AEPX-85172014</v>
          </cell>
          <cell r="F14816" t="str">
            <v>Retired</v>
          </cell>
          <cell r="G14816">
            <v>313186</v>
          </cell>
          <cell r="H14816" t="str">
            <v>AEPX-85172014</v>
          </cell>
          <cell r="I14816" t="str">
            <v>Retired</v>
          </cell>
          <cell r="J14816">
            <v>3701</v>
          </cell>
          <cell r="K14816">
            <v>3701</v>
          </cell>
          <cell r="L14816" t="str">
            <v>842 Operating Leases</v>
          </cell>
          <cell r="M14816" t="str">
            <v>Appalachian Power - Gen</v>
          </cell>
          <cell r="N14816">
            <v>-8537.7199999999993</v>
          </cell>
          <cell r="O14816">
            <v>8537.7199999999993</v>
          </cell>
          <cell r="P14816">
            <v>0</v>
          </cell>
          <cell r="Q14816">
            <v>4722.34</v>
          </cell>
          <cell r="R14816">
            <v>0</v>
          </cell>
          <cell r="S14816">
            <v>0</v>
          </cell>
          <cell r="T14816">
            <v>0</v>
          </cell>
          <cell r="U14816">
            <v>5767</v>
          </cell>
          <cell r="V14816">
            <v>0</v>
          </cell>
          <cell r="W14816">
            <v>-1951.62</v>
          </cell>
        </row>
        <row r="14817">
          <cell r="A14817">
            <v>1312556</v>
          </cell>
          <cell r="B14817">
            <v>202004</v>
          </cell>
          <cell r="C14817">
            <v>1</v>
          </cell>
          <cell r="D14817">
            <v>215</v>
          </cell>
          <cell r="E14817" t="str">
            <v>AEPX-85182014</v>
          </cell>
          <cell r="F14817" t="str">
            <v>Retired</v>
          </cell>
          <cell r="G14817">
            <v>313187</v>
          </cell>
          <cell r="H14817" t="str">
            <v>AEPX-85182014</v>
          </cell>
          <cell r="I14817" t="str">
            <v>Retired</v>
          </cell>
          <cell r="J14817">
            <v>3701</v>
          </cell>
          <cell r="K14817">
            <v>3701</v>
          </cell>
          <cell r="L14817" t="str">
            <v>842 Operating Leases</v>
          </cell>
          <cell r="M14817" t="str">
            <v>Appalachian Power - Gen</v>
          </cell>
          <cell r="N14817">
            <v>-8537.7199999999993</v>
          </cell>
          <cell r="O14817">
            <v>8537.7199999999993</v>
          </cell>
          <cell r="P14817">
            <v>0</v>
          </cell>
          <cell r="Q14817">
            <v>4722.34</v>
          </cell>
          <cell r="R14817">
            <v>0</v>
          </cell>
          <cell r="S14817">
            <v>0</v>
          </cell>
          <cell r="T14817">
            <v>0</v>
          </cell>
          <cell r="U14817">
            <v>5767</v>
          </cell>
          <cell r="V14817">
            <v>0</v>
          </cell>
          <cell r="W14817">
            <v>-1951.62</v>
          </cell>
        </row>
        <row r="14818">
          <cell r="A14818">
            <v>1312557</v>
          </cell>
          <cell r="B14818">
            <v>202004</v>
          </cell>
          <cell r="C14818">
            <v>1</v>
          </cell>
          <cell r="D14818">
            <v>215</v>
          </cell>
          <cell r="E14818" t="str">
            <v>AEPX-85192014</v>
          </cell>
          <cell r="F14818" t="str">
            <v>Retired</v>
          </cell>
          <cell r="G14818">
            <v>313188</v>
          </cell>
          <cell r="H14818" t="str">
            <v>AEPX-85192014</v>
          </cell>
          <cell r="I14818" t="str">
            <v>Retired</v>
          </cell>
          <cell r="J14818">
            <v>3701</v>
          </cell>
          <cell r="K14818">
            <v>3701</v>
          </cell>
          <cell r="L14818" t="str">
            <v>842 Operating Leases</v>
          </cell>
          <cell r="M14818" t="str">
            <v>Appalachian Power - Gen</v>
          </cell>
          <cell r="N14818">
            <v>-8537.7199999999993</v>
          </cell>
          <cell r="O14818">
            <v>8537.7199999999993</v>
          </cell>
          <cell r="P14818">
            <v>0</v>
          </cell>
          <cell r="Q14818">
            <v>4722.34</v>
          </cell>
          <cell r="R14818">
            <v>0</v>
          </cell>
          <cell r="S14818">
            <v>0</v>
          </cell>
          <cell r="T14818">
            <v>0</v>
          </cell>
          <cell r="U14818">
            <v>5767</v>
          </cell>
          <cell r="V14818">
            <v>0</v>
          </cell>
          <cell r="W14818">
            <v>-1951.62</v>
          </cell>
        </row>
        <row r="14819">
          <cell r="A14819">
            <v>1312558</v>
          </cell>
          <cell r="B14819">
            <v>202004</v>
          </cell>
          <cell r="C14819">
            <v>1</v>
          </cell>
          <cell r="D14819">
            <v>215</v>
          </cell>
          <cell r="E14819" t="str">
            <v>AEPX-85202014</v>
          </cell>
          <cell r="F14819" t="str">
            <v>Retired</v>
          </cell>
          <cell r="G14819">
            <v>313189</v>
          </cell>
          <cell r="H14819" t="str">
            <v>AEPX-85202014</v>
          </cell>
          <cell r="I14819" t="str">
            <v>Retired</v>
          </cell>
          <cell r="J14819">
            <v>3701</v>
          </cell>
          <cell r="K14819">
            <v>3701</v>
          </cell>
          <cell r="L14819" t="str">
            <v>842 Operating Leases</v>
          </cell>
          <cell r="M14819" t="str">
            <v>Appalachian Power - Gen</v>
          </cell>
          <cell r="N14819">
            <v>-8537.7199999999993</v>
          </cell>
          <cell r="O14819">
            <v>8537.7199999999993</v>
          </cell>
          <cell r="P14819">
            <v>0</v>
          </cell>
          <cell r="Q14819">
            <v>4722.34</v>
          </cell>
          <cell r="R14819">
            <v>0</v>
          </cell>
          <cell r="S14819">
            <v>0</v>
          </cell>
          <cell r="T14819">
            <v>0</v>
          </cell>
          <cell r="U14819">
            <v>5767</v>
          </cell>
          <cell r="V14819">
            <v>0</v>
          </cell>
          <cell r="W14819">
            <v>-1951.62</v>
          </cell>
        </row>
        <row r="14820">
          <cell r="A14820">
            <v>1312559</v>
          </cell>
          <cell r="B14820">
            <v>202004</v>
          </cell>
          <cell r="C14820">
            <v>1</v>
          </cell>
          <cell r="D14820">
            <v>215</v>
          </cell>
          <cell r="E14820" t="str">
            <v>AEPX-85212014</v>
          </cell>
          <cell r="F14820" t="str">
            <v>Retired</v>
          </cell>
          <cell r="G14820">
            <v>313190</v>
          </cell>
          <cell r="H14820" t="str">
            <v>AEPX-85212014</v>
          </cell>
          <cell r="I14820" t="str">
            <v>Retired</v>
          </cell>
          <cell r="J14820">
            <v>3701</v>
          </cell>
          <cell r="K14820">
            <v>3701</v>
          </cell>
          <cell r="L14820" t="str">
            <v>842 Operating Leases</v>
          </cell>
          <cell r="M14820" t="str">
            <v>Appalachian Power - Gen</v>
          </cell>
          <cell r="N14820">
            <v>-8537.7199999999993</v>
          </cell>
          <cell r="O14820">
            <v>8537.7199999999993</v>
          </cell>
          <cell r="P14820">
            <v>0</v>
          </cell>
          <cell r="Q14820">
            <v>4722.34</v>
          </cell>
          <cell r="R14820">
            <v>0</v>
          </cell>
          <cell r="S14820">
            <v>0</v>
          </cell>
          <cell r="T14820">
            <v>0</v>
          </cell>
          <cell r="U14820">
            <v>5767</v>
          </cell>
          <cell r="V14820">
            <v>0</v>
          </cell>
          <cell r="W14820">
            <v>-1951.62</v>
          </cell>
        </row>
        <row r="14821">
          <cell r="A14821">
            <v>1312560</v>
          </cell>
          <cell r="B14821">
            <v>202004</v>
          </cell>
          <cell r="C14821">
            <v>1</v>
          </cell>
          <cell r="D14821">
            <v>215</v>
          </cell>
          <cell r="E14821" t="str">
            <v>AEPX-85222014</v>
          </cell>
          <cell r="F14821" t="str">
            <v>Retired</v>
          </cell>
          <cell r="G14821">
            <v>313191</v>
          </cell>
          <cell r="H14821" t="str">
            <v>AEPX-85222014</v>
          </cell>
          <cell r="I14821" t="str">
            <v>Retired</v>
          </cell>
          <cell r="J14821">
            <v>3701</v>
          </cell>
          <cell r="K14821">
            <v>3701</v>
          </cell>
          <cell r="L14821" t="str">
            <v>842 Operating Leases</v>
          </cell>
          <cell r="M14821" t="str">
            <v>Appalachian Power - Gen</v>
          </cell>
          <cell r="N14821">
            <v>-8537.7199999999993</v>
          </cell>
          <cell r="O14821">
            <v>8537.7199999999993</v>
          </cell>
          <cell r="P14821">
            <v>0</v>
          </cell>
          <cell r="Q14821">
            <v>4722.34</v>
          </cell>
          <cell r="R14821">
            <v>0</v>
          </cell>
          <cell r="S14821">
            <v>0</v>
          </cell>
          <cell r="T14821">
            <v>0</v>
          </cell>
          <cell r="U14821">
            <v>5767</v>
          </cell>
          <cell r="V14821">
            <v>0</v>
          </cell>
          <cell r="W14821">
            <v>-1951.62</v>
          </cell>
        </row>
        <row r="14822">
          <cell r="A14822">
            <v>1312561</v>
          </cell>
          <cell r="B14822">
            <v>202004</v>
          </cell>
          <cell r="C14822">
            <v>1</v>
          </cell>
          <cell r="D14822">
            <v>215</v>
          </cell>
          <cell r="E14822" t="str">
            <v>AEPX-85232014</v>
          </cell>
          <cell r="F14822" t="str">
            <v>Retired</v>
          </cell>
          <cell r="G14822">
            <v>313192</v>
          </cell>
          <cell r="H14822" t="str">
            <v>AEPX-85232014</v>
          </cell>
          <cell r="I14822" t="str">
            <v>Retired</v>
          </cell>
          <cell r="J14822">
            <v>3701</v>
          </cell>
          <cell r="K14822">
            <v>3701</v>
          </cell>
          <cell r="L14822" t="str">
            <v>842 Operating Leases</v>
          </cell>
          <cell r="M14822" t="str">
            <v>Appalachian Power - Gen</v>
          </cell>
          <cell r="N14822">
            <v>-8537.7199999999993</v>
          </cell>
          <cell r="O14822">
            <v>8537.7199999999993</v>
          </cell>
          <cell r="P14822">
            <v>0</v>
          </cell>
          <cell r="Q14822">
            <v>4722.34</v>
          </cell>
          <cell r="R14822">
            <v>0</v>
          </cell>
          <cell r="S14822">
            <v>0</v>
          </cell>
          <cell r="T14822">
            <v>0</v>
          </cell>
          <cell r="U14822">
            <v>5767</v>
          </cell>
          <cell r="V14822">
            <v>0</v>
          </cell>
          <cell r="W14822">
            <v>-1951.62</v>
          </cell>
        </row>
        <row r="14823">
          <cell r="A14823">
            <v>1312562</v>
          </cell>
          <cell r="B14823">
            <v>202004</v>
          </cell>
          <cell r="C14823">
            <v>1</v>
          </cell>
          <cell r="D14823">
            <v>215</v>
          </cell>
          <cell r="E14823" t="str">
            <v>AEPX-85242014</v>
          </cell>
          <cell r="F14823" t="str">
            <v>Retired</v>
          </cell>
          <cell r="G14823">
            <v>313193</v>
          </cell>
          <cell r="H14823" t="str">
            <v>AEPX-85242014</v>
          </cell>
          <cell r="I14823" t="str">
            <v>Retired</v>
          </cell>
          <cell r="J14823">
            <v>3701</v>
          </cell>
          <cell r="K14823">
            <v>3701</v>
          </cell>
          <cell r="L14823" t="str">
            <v>842 Operating Leases</v>
          </cell>
          <cell r="M14823" t="str">
            <v>Appalachian Power - Gen</v>
          </cell>
          <cell r="N14823">
            <v>-8537.7199999999993</v>
          </cell>
          <cell r="O14823">
            <v>8537.7199999999993</v>
          </cell>
          <cell r="P14823">
            <v>0</v>
          </cell>
          <cell r="Q14823">
            <v>4722.34</v>
          </cell>
          <cell r="R14823">
            <v>0</v>
          </cell>
          <cell r="S14823">
            <v>0</v>
          </cell>
          <cell r="T14823">
            <v>0</v>
          </cell>
          <cell r="U14823">
            <v>5767</v>
          </cell>
          <cell r="V14823">
            <v>0</v>
          </cell>
          <cell r="W14823">
            <v>-1951.62</v>
          </cell>
        </row>
        <row r="14824">
          <cell r="A14824">
            <v>1312563</v>
          </cell>
          <cell r="B14824">
            <v>202004</v>
          </cell>
          <cell r="C14824">
            <v>1</v>
          </cell>
          <cell r="D14824">
            <v>215</v>
          </cell>
          <cell r="E14824" t="str">
            <v>AEPX-85262014</v>
          </cell>
          <cell r="F14824" t="str">
            <v>Retired</v>
          </cell>
          <cell r="G14824">
            <v>313194</v>
          </cell>
          <cell r="H14824" t="str">
            <v>AEPX-85262014</v>
          </cell>
          <cell r="I14824" t="str">
            <v>Retired</v>
          </cell>
          <cell r="J14824">
            <v>3701</v>
          </cell>
          <cell r="K14824">
            <v>3701</v>
          </cell>
          <cell r="L14824" t="str">
            <v>842 Operating Leases</v>
          </cell>
          <cell r="M14824" t="str">
            <v>Appalachian Power - Gen</v>
          </cell>
          <cell r="N14824">
            <v>-8537.7199999999993</v>
          </cell>
          <cell r="O14824">
            <v>8537.7199999999993</v>
          </cell>
          <cell r="P14824">
            <v>0</v>
          </cell>
          <cell r="Q14824">
            <v>4722.34</v>
          </cell>
          <cell r="R14824">
            <v>0</v>
          </cell>
          <cell r="S14824">
            <v>0</v>
          </cell>
          <cell r="T14824">
            <v>0</v>
          </cell>
          <cell r="U14824">
            <v>5767</v>
          </cell>
          <cell r="V14824">
            <v>0</v>
          </cell>
          <cell r="W14824">
            <v>-1951.62</v>
          </cell>
        </row>
        <row r="14825">
          <cell r="A14825">
            <v>1312564</v>
          </cell>
          <cell r="B14825">
            <v>202004</v>
          </cell>
          <cell r="C14825">
            <v>1</v>
          </cell>
          <cell r="D14825">
            <v>215</v>
          </cell>
          <cell r="E14825" t="str">
            <v>AEPX-85272014</v>
          </cell>
          <cell r="F14825" t="str">
            <v>Retired</v>
          </cell>
          <cell r="G14825">
            <v>313195</v>
          </cell>
          <cell r="H14825" t="str">
            <v>AEPX-85272014</v>
          </cell>
          <cell r="I14825" t="str">
            <v>Retired</v>
          </cell>
          <cell r="J14825">
            <v>3701</v>
          </cell>
          <cell r="K14825">
            <v>3701</v>
          </cell>
          <cell r="L14825" t="str">
            <v>842 Operating Leases</v>
          </cell>
          <cell r="M14825" t="str">
            <v>Appalachian Power - Gen</v>
          </cell>
          <cell r="N14825">
            <v>-8537.7199999999993</v>
          </cell>
          <cell r="O14825">
            <v>8537.7199999999993</v>
          </cell>
          <cell r="P14825">
            <v>0</v>
          </cell>
          <cell r="Q14825">
            <v>4722.34</v>
          </cell>
          <cell r="R14825">
            <v>0</v>
          </cell>
          <cell r="S14825">
            <v>0</v>
          </cell>
          <cell r="T14825">
            <v>0</v>
          </cell>
          <cell r="U14825">
            <v>5767</v>
          </cell>
          <cell r="V14825">
            <v>0</v>
          </cell>
          <cell r="W14825">
            <v>-1951.62</v>
          </cell>
        </row>
        <row r="14826">
          <cell r="A14826">
            <v>1312565</v>
          </cell>
          <cell r="B14826">
            <v>202004</v>
          </cell>
          <cell r="C14826">
            <v>1</v>
          </cell>
          <cell r="D14826">
            <v>215</v>
          </cell>
          <cell r="E14826" t="str">
            <v>AEPX-85282014</v>
          </cell>
          <cell r="F14826" t="str">
            <v>Retired</v>
          </cell>
          <cell r="G14826">
            <v>313196</v>
          </cell>
          <cell r="H14826" t="str">
            <v>AEPX-85282014</v>
          </cell>
          <cell r="I14826" t="str">
            <v>Retired</v>
          </cell>
          <cell r="J14826">
            <v>3701</v>
          </cell>
          <cell r="K14826">
            <v>3701</v>
          </cell>
          <cell r="L14826" t="str">
            <v>842 Operating Leases</v>
          </cell>
          <cell r="M14826" t="str">
            <v>Appalachian Power - Gen</v>
          </cell>
          <cell r="N14826">
            <v>-8537.7199999999993</v>
          </cell>
          <cell r="O14826">
            <v>8537.7199999999993</v>
          </cell>
          <cell r="P14826">
            <v>0</v>
          </cell>
          <cell r="Q14826">
            <v>4722.34</v>
          </cell>
          <cell r="R14826">
            <v>0</v>
          </cell>
          <cell r="S14826">
            <v>0</v>
          </cell>
          <cell r="T14826">
            <v>0</v>
          </cell>
          <cell r="U14826">
            <v>5767</v>
          </cell>
          <cell r="V14826">
            <v>0</v>
          </cell>
          <cell r="W14826">
            <v>-1951.62</v>
          </cell>
        </row>
        <row r="14827">
          <cell r="A14827">
            <v>1312566</v>
          </cell>
          <cell r="B14827">
            <v>202004</v>
          </cell>
          <cell r="C14827">
            <v>1</v>
          </cell>
          <cell r="D14827">
            <v>215</v>
          </cell>
          <cell r="E14827" t="str">
            <v>AEPX-85292014</v>
          </cell>
          <cell r="F14827" t="str">
            <v>Retired</v>
          </cell>
          <cell r="G14827">
            <v>313197</v>
          </cell>
          <cell r="H14827" t="str">
            <v>AEPX-85292014</v>
          </cell>
          <cell r="I14827" t="str">
            <v>Retired</v>
          </cell>
          <cell r="J14827">
            <v>3701</v>
          </cell>
          <cell r="K14827">
            <v>3701</v>
          </cell>
          <cell r="L14827" t="str">
            <v>842 Operating Leases</v>
          </cell>
          <cell r="M14827" t="str">
            <v>Appalachian Power - Gen</v>
          </cell>
          <cell r="N14827">
            <v>-8537.7199999999993</v>
          </cell>
          <cell r="O14827">
            <v>8537.7199999999993</v>
          </cell>
          <cell r="P14827">
            <v>0</v>
          </cell>
          <cell r="Q14827">
            <v>4722.34</v>
          </cell>
          <cell r="R14827">
            <v>0</v>
          </cell>
          <cell r="S14827">
            <v>0</v>
          </cell>
          <cell r="T14827">
            <v>0</v>
          </cell>
          <cell r="U14827">
            <v>5767</v>
          </cell>
          <cell r="V14827">
            <v>0</v>
          </cell>
          <cell r="W14827">
            <v>-1951.62</v>
          </cell>
        </row>
        <row r="14828">
          <cell r="A14828">
            <v>1312567</v>
          </cell>
          <cell r="B14828">
            <v>202004</v>
          </cell>
          <cell r="C14828">
            <v>1</v>
          </cell>
          <cell r="D14828">
            <v>215</v>
          </cell>
          <cell r="E14828" t="str">
            <v>AEPX-85302014</v>
          </cell>
          <cell r="F14828" t="str">
            <v>Retired</v>
          </cell>
          <cell r="G14828">
            <v>313198</v>
          </cell>
          <cell r="H14828" t="str">
            <v>AEPX-85302014</v>
          </cell>
          <cell r="I14828" t="str">
            <v>Retired</v>
          </cell>
          <cell r="J14828">
            <v>3701</v>
          </cell>
          <cell r="K14828">
            <v>3701</v>
          </cell>
          <cell r="L14828" t="str">
            <v>842 Operating Leases</v>
          </cell>
          <cell r="M14828" t="str">
            <v>Appalachian Power - Gen</v>
          </cell>
          <cell r="N14828">
            <v>-8537.7199999999993</v>
          </cell>
          <cell r="O14828">
            <v>8537.7199999999993</v>
          </cell>
          <cell r="P14828">
            <v>0</v>
          </cell>
          <cell r="Q14828">
            <v>4722.34</v>
          </cell>
          <cell r="R14828">
            <v>0</v>
          </cell>
          <cell r="S14828">
            <v>0</v>
          </cell>
          <cell r="T14828">
            <v>0</v>
          </cell>
          <cell r="U14828">
            <v>5767</v>
          </cell>
          <cell r="V14828">
            <v>0</v>
          </cell>
          <cell r="W14828">
            <v>-1951.62</v>
          </cell>
        </row>
        <row r="14829">
          <cell r="A14829">
            <v>1312568</v>
          </cell>
          <cell r="B14829">
            <v>202004</v>
          </cell>
          <cell r="C14829">
            <v>1</v>
          </cell>
          <cell r="D14829">
            <v>215</v>
          </cell>
          <cell r="E14829" t="str">
            <v>AEPX-85312014</v>
          </cell>
          <cell r="F14829" t="str">
            <v>Retired</v>
          </cell>
          <cell r="G14829">
            <v>313199</v>
          </cell>
          <cell r="H14829" t="str">
            <v>AEPX-85312014</v>
          </cell>
          <cell r="I14829" t="str">
            <v>Retired</v>
          </cell>
          <cell r="J14829">
            <v>3701</v>
          </cell>
          <cell r="K14829">
            <v>3701</v>
          </cell>
          <cell r="L14829" t="str">
            <v>842 Operating Leases</v>
          </cell>
          <cell r="M14829" t="str">
            <v>Appalachian Power - Gen</v>
          </cell>
          <cell r="N14829">
            <v>-8537.7199999999993</v>
          </cell>
          <cell r="O14829">
            <v>8537.7199999999993</v>
          </cell>
          <cell r="P14829">
            <v>0</v>
          </cell>
          <cell r="Q14829">
            <v>4722.34</v>
          </cell>
          <cell r="R14829">
            <v>0</v>
          </cell>
          <cell r="S14829">
            <v>0</v>
          </cell>
          <cell r="T14829">
            <v>0</v>
          </cell>
          <cell r="U14829">
            <v>5767</v>
          </cell>
          <cell r="V14829">
            <v>0</v>
          </cell>
          <cell r="W14829">
            <v>-1951.62</v>
          </cell>
        </row>
        <row r="14830">
          <cell r="A14830">
            <v>1312569</v>
          </cell>
          <cell r="B14830">
            <v>202004</v>
          </cell>
          <cell r="C14830">
            <v>1</v>
          </cell>
          <cell r="D14830">
            <v>215</v>
          </cell>
          <cell r="E14830" t="str">
            <v>AEPX-85322014</v>
          </cell>
          <cell r="F14830" t="str">
            <v>Retired</v>
          </cell>
          <cell r="G14830">
            <v>313200</v>
          </cell>
          <cell r="H14830" t="str">
            <v>AEPX-85322014</v>
          </cell>
          <cell r="I14830" t="str">
            <v>Retired</v>
          </cell>
          <cell r="J14830">
            <v>3701</v>
          </cell>
          <cell r="K14830">
            <v>3701</v>
          </cell>
          <cell r="L14830" t="str">
            <v>842 Operating Leases</v>
          </cell>
          <cell r="M14830" t="str">
            <v>Appalachian Power - Gen</v>
          </cell>
          <cell r="N14830">
            <v>-8537.7199999999993</v>
          </cell>
          <cell r="O14830">
            <v>8537.7199999999993</v>
          </cell>
          <cell r="P14830">
            <v>0</v>
          </cell>
          <cell r="Q14830">
            <v>4722.34</v>
          </cell>
          <cell r="R14830">
            <v>0</v>
          </cell>
          <cell r="S14830">
            <v>0</v>
          </cell>
          <cell r="T14830">
            <v>0</v>
          </cell>
          <cell r="U14830">
            <v>5767</v>
          </cell>
          <cell r="V14830">
            <v>0</v>
          </cell>
          <cell r="W14830">
            <v>-1951.62</v>
          </cell>
        </row>
        <row r="14831">
          <cell r="A14831">
            <v>1312570</v>
          </cell>
          <cell r="B14831">
            <v>202004</v>
          </cell>
          <cell r="C14831">
            <v>1</v>
          </cell>
          <cell r="D14831">
            <v>215</v>
          </cell>
          <cell r="E14831" t="str">
            <v>AEPX-85332014</v>
          </cell>
          <cell r="F14831" t="str">
            <v>Retired</v>
          </cell>
          <cell r="G14831">
            <v>313201</v>
          </cell>
          <cell r="H14831" t="str">
            <v>AEPX-85332014</v>
          </cell>
          <cell r="I14831" t="str">
            <v>Retired</v>
          </cell>
          <cell r="J14831">
            <v>3701</v>
          </cell>
          <cell r="K14831">
            <v>3701</v>
          </cell>
          <cell r="L14831" t="str">
            <v>842 Operating Leases</v>
          </cell>
          <cell r="M14831" t="str">
            <v>Appalachian Power - Gen</v>
          </cell>
          <cell r="N14831">
            <v>-8537.7199999999993</v>
          </cell>
          <cell r="O14831">
            <v>8537.7199999999993</v>
          </cell>
          <cell r="P14831">
            <v>0</v>
          </cell>
          <cell r="Q14831">
            <v>4722.34</v>
          </cell>
          <cell r="R14831">
            <v>0</v>
          </cell>
          <cell r="S14831">
            <v>0</v>
          </cell>
          <cell r="T14831">
            <v>0</v>
          </cell>
          <cell r="U14831">
            <v>5767</v>
          </cell>
          <cell r="V14831">
            <v>0</v>
          </cell>
          <cell r="W14831">
            <v>-1951.62</v>
          </cell>
        </row>
        <row r="14832">
          <cell r="A14832">
            <v>1312571</v>
          </cell>
          <cell r="B14832">
            <v>202004</v>
          </cell>
          <cell r="C14832">
            <v>1</v>
          </cell>
          <cell r="D14832">
            <v>215</v>
          </cell>
          <cell r="E14832" t="str">
            <v>AEPX-85342014</v>
          </cell>
          <cell r="F14832" t="str">
            <v>Retired</v>
          </cell>
          <cell r="G14832">
            <v>313202</v>
          </cell>
          <cell r="H14832" t="str">
            <v>AEPX-85342014</v>
          </cell>
          <cell r="I14832" t="str">
            <v>Retired</v>
          </cell>
          <cell r="J14832">
            <v>3701</v>
          </cell>
          <cell r="K14832">
            <v>3701</v>
          </cell>
          <cell r="L14832" t="str">
            <v>842 Operating Leases</v>
          </cell>
          <cell r="M14832" t="str">
            <v>Appalachian Power - Gen</v>
          </cell>
          <cell r="N14832">
            <v>-8537.7199999999993</v>
          </cell>
          <cell r="O14832">
            <v>8537.7199999999993</v>
          </cell>
          <cell r="P14832">
            <v>0</v>
          </cell>
          <cell r="Q14832">
            <v>4722.34</v>
          </cell>
          <cell r="R14832">
            <v>0</v>
          </cell>
          <cell r="S14832">
            <v>0</v>
          </cell>
          <cell r="T14832">
            <v>0</v>
          </cell>
          <cell r="U14832">
            <v>5767</v>
          </cell>
          <cell r="V14832">
            <v>0</v>
          </cell>
          <cell r="W14832">
            <v>-1951.62</v>
          </cell>
        </row>
        <row r="14833">
          <cell r="A14833">
            <v>1312572</v>
          </cell>
          <cell r="B14833">
            <v>202004</v>
          </cell>
          <cell r="C14833">
            <v>1</v>
          </cell>
          <cell r="D14833">
            <v>215</v>
          </cell>
          <cell r="E14833" t="str">
            <v>AEPX-85362014</v>
          </cell>
          <cell r="F14833" t="str">
            <v>Retired</v>
          </cell>
          <cell r="G14833">
            <v>313203</v>
          </cell>
          <cell r="H14833" t="str">
            <v>AEPX-85362014</v>
          </cell>
          <cell r="I14833" t="str">
            <v>Retired</v>
          </cell>
          <cell r="J14833">
            <v>3701</v>
          </cell>
          <cell r="K14833">
            <v>3701</v>
          </cell>
          <cell r="L14833" t="str">
            <v>842 Operating Leases</v>
          </cell>
          <cell r="M14833" t="str">
            <v>Appalachian Power - Gen</v>
          </cell>
          <cell r="N14833">
            <v>-8537.7199999999993</v>
          </cell>
          <cell r="O14833">
            <v>8537.7199999999993</v>
          </cell>
          <cell r="P14833">
            <v>0</v>
          </cell>
          <cell r="Q14833">
            <v>4722.34</v>
          </cell>
          <cell r="R14833">
            <v>0</v>
          </cell>
          <cell r="S14833">
            <v>0</v>
          </cell>
          <cell r="T14833">
            <v>0</v>
          </cell>
          <cell r="U14833">
            <v>5767</v>
          </cell>
          <cell r="V14833">
            <v>0</v>
          </cell>
          <cell r="W14833">
            <v>-1951.62</v>
          </cell>
        </row>
        <row r="14834">
          <cell r="A14834">
            <v>1315206</v>
          </cell>
          <cell r="B14834">
            <v>202004</v>
          </cell>
          <cell r="C14834">
            <v>1</v>
          </cell>
          <cell r="D14834">
            <v>215</v>
          </cell>
          <cell r="E14834">
            <v>1315206</v>
          </cell>
          <cell r="F14834" t="str">
            <v>Retired</v>
          </cell>
          <cell r="G14834">
            <v>317549</v>
          </cell>
          <cell r="H14834">
            <v>441656</v>
          </cell>
          <cell r="I14834" t="str">
            <v>Retired</v>
          </cell>
          <cell r="J14834">
            <v>4320</v>
          </cell>
          <cell r="K14834">
            <v>4320</v>
          </cell>
          <cell r="L14834" t="str">
            <v>842 Operating Leases</v>
          </cell>
          <cell r="M14834" t="str">
            <v>Appalachian Power - Gen</v>
          </cell>
          <cell r="N14834">
            <v>-10100.42</v>
          </cell>
          <cell r="O14834">
            <v>10100.42</v>
          </cell>
          <cell r="P14834">
            <v>10100.42</v>
          </cell>
          <cell r="Q14834">
            <v>3278.99</v>
          </cell>
          <cell r="R14834">
            <v>2814.34</v>
          </cell>
          <cell r="S14834">
            <v>0</v>
          </cell>
          <cell r="T14834">
            <v>0</v>
          </cell>
          <cell r="U14834">
            <v>9628.2000000000007</v>
          </cell>
          <cell r="V14834">
            <v>0</v>
          </cell>
          <cell r="W14834">
            <v>-2806.77</v>
          </cell>
        </row>
        <row r="14835">
          <cell r="A14835">
            <v>1315207</v>
          </cell>
          <cell r="B14835">
            <v>202004</v>
          </cell>
          <cell r="C14835">
            <v>1</v>
          </cell>
          <cell r="D14835">
            <v>215</v>
          </cell>
          <cell r="E14835">
            <v>1315207</v>
          </cell>
          <cell r="F14835" t="str">
            <v>Retired</v>
          </cell>
          <cell r="G14835">
            <v>317550</v>
          </cell>
          <cell r="H14835">
            <v>441658</v>
          </cell>
          <cell r="I14835" t="str">
            <v>Retired</v>
          </cell>
          <cell r="J14835">
            <v>4320</v>
          </cell>
          <cell r="K14835">
            <v>4320</v>
          </cell>
          <cell r="L14835" t="str">
            <v>842 Operating Leases</v>
          </cell>
          <cell r="M14835" t="str">
            <v>Appalachian Power - Gen</v>
          </cell>
          <cell r="N14835">
            <v>-11143.39</v>
          </cell>
          <cell r="O14835">
            <v>11143.39</v>
          </cell>
          <cell r="P14835">
            <v>11143.39</v>
          </cell>
          <cell r="Q14835">
            <v>2842.44</v>
          </cell>
          <cell r="R14835">
            <v>2277.0100000000002</v>
          </cell>
          <cell r="S14835">
            <v>0</v>
          </cell>
          <cell r="T14835">
            <v>0</v>
          </cell>
          <cell r="U14835">
            <v>10571.83</v>
          </cell>
          <cell r="V14835">
            <v>0</v>
          </cell>
          <cell r="W14835">
            <v>-2270.88</v>
          </cell>
        </row>
        <row r="14836">
          <cell r="A14836">
            <v>1315208</v>
          </cell>
          <cell r="B14836">
            <v>202004</v>
          </cell>
          <cell r="C14836">
            <v>1</v>
          </cell>
          <cell r="D14836">
            <v>215</v>
          </cell>
          <cell r="E14836">
            <v>1315208</v>
          </cell>
          <cell r="F14836" t="str">
            <v>Retired</v>
          </cell>
          <cell r="G14836">
            <v>48142604</v>
          </cell>
          <cell r="H14836">
            <v>201208</v>
          </cell>
          <cell r="I14836" t="str">
            <v>Retired</v>
          </cell>
          <cell r="J14836">
            <v>4320</v>
          </cell>
          <cell r="K14836">
            <v>4320</v>
          </cell>
          <cell r="L14836" t="str">
            <v>842 Operating Leases</v>
          </cell>
          <cell r="M14836" t="str">
            <v>Appalachian Power - Gen</v>
          </cell>
          <cell r="N14836">
            <v>-7092.73</v>
          </cell>
          <cell r="O14836">
            <v>7092.73</v>
          </cell>
          <cell r="P14836">
            <v>7092.73</v>
          </cell>
          <cell r="Q14836">
            <v>2517.08</v>
          </cell>
          <cell r="R14836">
            <v>2205.4</v>
          </cell>
          <cell r="S14836">
            <v>0</v>
          </cell>
          <cell r="T14836">
            <v>0</v>
          </cell>
          <cell r="U14836">
            <v>6775.12</v>
          </cell>
          <cell r="V14836">
            <v>0</v>
          </cell>
          <cell r="W14836">
            <v>-2199.4699999999998</v>
          </cell>
        </row>
        <row r="14837">
          <cell r="A14837">
            <v>1315214</v>
          </cell>
          <cell r="B14837">
            <v>202004</v>
          </cell>
          <cell r="C14837">
            <v>1</v>
          </cell>
          <cell r="D14837">
            <v>215</v>
          </cell>
          <cell r="E14837">
            <v>1315214</v>
          </cell>
          <cell r="F14837" t="str">
            <v>Retired</v>
          </cell>
          <cell r="G14837">
            <v>317547</v>
          </cell>
          <cell r="H14837">
            <v>430562</v>
          </cell>
          <cell r="I14837" t="str">
            <v>Retired</v>
          </cell>
          <cell r="J14837">
            <v>4320</v>
          </cell>
          <cell r="K14837">
            <v>4320</v>
          </cell>
          <cell r="L14837" t="str">
            <v>842 Operating Leases</v>
          </cell>
          <cell r="M14837" t="str">
            <v>Appalachian Power - Gen</v>
          </cell>
          <cell r="N14837">
            <v>-10120.290000000001</v>
          </cell>
          <cell r="O14837">
            <v>10120.290000000001</v>
          </cell>
          <cell r="P14837">
            <v>10120.290000000001</v>
          </cell>
          <cell r="Q14837">
            <v>2950.22</v>
          </cell>
          <cell r="R14837">
            <v>2461.83</v>
          </cell>
          <cell r="S14837">
            <v>0</v>
          </cell>
          <cell r="T14837">
            <v>0</v>
          </cell>
          <cell r="U14837">
            <v>9625.26</v>
          </cell>
          <cell r="V14837">
            <v>0</v>
          </cell>
          <cell r="W14837">
            <v>-2455.19</v>
          </cell>
        </row>
        <row r="14838">
          <cell r="A14838">
            <v>1316695</v>
          </cell>
          <cell r="B14838">
            <v>202004</v>
          </cell>
          <cell r="C14838">
            <v>1</v>
          </cell>
          <cell r="D14838">
            <v>215</v>
          </cell>
          <cell r="E14838">
            <v>1316695</v>
          </cell>
          <cell r="F14838" t="str">
            <v>Retired</v>
          </cell>
          <cell r="G14838">
            <v>316410</v>
          </cell>
          <cell r="H14838">
            <v>316410</v>
          </cell>
          <cell r="I14838" t="str">
            <v>Retired</v>
          </cell>
          <cell r="J14838">
            <v>4228</v>
          </cell>
          <cell r="K14838">
            <v>4228</v>
          </cell>
          <cell r="L14838" t="str">
            <v>Capital Leases</v>
          </cell>
          <cell r="M14838" t="str">
            <v>Appalachian Power - Gen</v>
          </cell>
          <cell r="N14838">
            <v>-7378.9</v>
          </cell>
          <cell r="O14838">
            <v>7378.9</v>
          </cell>
          <cell r="P14838">
            <v>7378.9</v>
          </cell>
          <cell r="Q14838">
            <v>268.52999999999997</v>
          </cell>
          <cell r="R14838">
            <v>134.5</v>
          </cell>
          <cell r="S14838">
            <v>0</v>
          </cell>
          <cell r="T14838">
            <v>0</v>
          </cell>
          <cell r="U14838">
            <v>7244.4</v>
          </cell>
          <cell r="V14838">
            <v>0</v>
          </cell>
          <cell r="W14838">
            <v>-134.03</v>
          </cell>
        </row>
        <row r="14839">
          <cell r="A14839">
            <v>1316715</v>
          </cell>
          <cell r="B14839">
            <v>202004</v>
          </cell>
          <cell r="C14839">
            <v>1</v>
          </cell>
          <cell r="D14839">
            <v>215</v>
          </cell>
          <cell r="E14839">
            <v>1316715</v>
          </cell>
          <cell r="F14839" t="str">
            <v>Retired</v>
          </cell>
          <cell r="G14839">
            <v>316406</v>
          </cell>
          <cell r="H14839">
            <v>316406</v>
          </cell>
          <cell r="I14839" t="str">
            <v>Retired</v>
          </cell>
          <cell r="J14839">
            <v>4228</v>
          </cell>
          <cell r="K14839">
            <v>4228</v>
          </cell>
          <cell r="L14839" t="str">
            <v>Capital Leases</v>
          </cell>
          <cell r="M14839" t="str">
            <v>Appalachian Power - Gen</v>
          </cell>
          <cell r="N14839">
            <v>-2719.93</v>
          </cell>
          <cell r="O14839">
            <v>2719.93</v>
          </cell>
          <cell r="P14839">
            <v>2719.93</v>
          </cell>
          <cell r="Q14839">
            <v>98.98</v>
          </cell>
          <cell r="R14839">
            <v>49.57</v>
          </cell>
          <cell r="S14839">
            <v>0</v>
          </cell>
          <cell r="T14839">
            <v>0</v>
          </cell>
          <cell r="U14839">
            <v>2670.36</v>
          </cell>
          <cell r="V14839">
            <v>0</v>
          </cell>
          <cell r="W14839">
            <v>-49.41</v>
          </cell>
        </row>
        <row r="14840">
          <cell r="A14840">
            <v>1317576</v>
          </cell>
          <cell r="B14840">
            <v>202004</v>
          </cell>
          <cell r="C14840">
            <v>1</v>
          </cell>
          <cell r="D14840">
            <v>215</v>
          </cell>
          <cell r="E14840">
            <v>1317576</v>
          </cell>
          <cell r="F14840" t="str">
            <v>Retired</v>
          </cell>
          <cell r="G14840">
            <v>318122</v>
          </cell>
          <cell r="H14840">
            <v>441715</v>
          </cell>
          <cell r="I14840" t="str">
            <v>Retired</v>
          </cell>
          <cell r="J14840">
            <v>4320</v>
          </cell>
          <cell r="K14840">
            <v>4320</v>
          </cell>
          <cell r="L14840" t="str">
            <v>842 Operating Leases</v>
          </cell>
          <cell r="M14840" t="str">
            <v>Appalachian Power - Gen</v>
          </cell>
          <cell r="N14840">
            <v>-11292.85</v>
          </cell>
          <cell r="O14840">
            <v>11292.85</v>
          </cell>
          <cell r="P14840">
            <v>11292.85</v>
          </cell>
          <cell r="Q14840">
            <v>3666.1</v>
          </cell>
          <cell r="R14840">
            <v>3146.6</v>
          </cell>
          <cell r="S14840">
            <v>0</v>
          </cell>
          <cell r="T14840">
            <v>0</v>
          </cell>
          <cell r="U14840">
            <v>10764.87</v>
          </cell>
          <cell r="V14840">
            <v>0</v>
          </cell>
          <cell r="W14840">
            <v>-3138.12</v>
          </cell>
        </row>
        <row r="14841">
          <cell r="A14841">
            <v>1317577</v>
          </cell>
          <cell r="B14841">
            <v>202004</v>
          </cell>
          <cell r="C14841">
            <v>1</v>
          </cell>
          <cell r="D14841">
            <v>215</v>
          </cell>
          <cell r="E14841">
            <v>1317577</v>
          </cell>
          <cell r="F14841" t="str">
            <v>Retired</v>
          </cell>
          <cell r="G14841">
            <v>317545</v>
          </cell>
          <cell r="H14841">
            <v>341669</v>
          </cell>
          <cell r="I14841" t="str">
            <v>Retired</v>
          </cell>
          <cell r="J14841">
            <v>4320</v>
          </cell>
          <cell r="K14841">
            <v>4320</v>
          </cell>
          <cell r="L14841" t="str">
            <v>842 Operating Leases</v>
          </cell>
          <cell r="M14841" t="str">
            <v>Appalachian Power - Gen</v>
          </cell>
          <cell r="N14841">
            <v>-7040.5</v>
          </cell>
          <cell r="O14841">
            <v>7040.5</v>
          </cell>
          <cell r="P14841">
            <v>7040.5</v>
          </cell>
          <cell r="Q14841">
            <v>1795.88</v>
          </cell>
          <cell r="R14841">
            <v>1438.64</v>
          </cell>
          <cell r="S14841">
            <v>0</v>
          </cell>
          <cell r="T14841">
            <v>0</v>
          </cell>
          <cell r="U14841">
            <v>6679.38</v>
          </cell>
          <cell r="V14841">
            <v>0</v>
          </cell>
          <cell r="W14841">
            <v>-1434.76</v>
          </cell>
        </row>
        <row r="14842">
          <cell r="A14842">
            <v>1317765</v>
          </cell>
          <cell r="B14842">
            <v>202004</v>
          </cell>
          <cell r="C14842">
            <v>1</v>
          </cell>
          <cell r="D14842">
            <v>215</v>
          </cell>
          <cell r="E14842">
            <v>1317765</v>
          </cell>
          <cell r="F14842" t="str">
            <v>Retired</v>
          </cell>
          <cell r="G14842">
            <v>317357</v>
          </cell>
          <cell r="H14842">
            <v>317357</v>
          </cell>
          <cell r="I14842" t="str">
            <v>Retired</v>
          </cell>
          <cell r="J14842">
            <v>4228</v>
          </cell>
          <cell r="K14842">
            <v>4228</v>
          </cell>
          <cell r="L14842" t="str">
            <v>Capital Leases</v>
          </cell>
          <cell r="M14842" t="str">
            <v>Appalachian Power - Gen</v>
          </cell>
          <cell r="N14842">
            <v>-1653.44</v>
          </cell>
          <cell r="O14842">
            <v>1653.44</v>
          </cell>
          <cell r="P14842">
            <v>1653.44</v>
          </cell>
          <cell r="Q14842">
            <v>120.14</v>
          </cell>
          <cell r="R14842">
            <v>90.25</v>
          </cell>
          <cell r="S14842">
            <v>0</v>
          </cell>
          <cell r="T14842">
            <v>0</v>
          </cell>
          <cell r="U14842">
            <v>1623.26</v>
          </cell>
          <cell r="V14842">
            <v>0</v>
          </cell>
          <cell r="W14842">
            <v>-89.96</v>
          </cell>
        </row>
        <row r="14843">
          <cell r="A14843">
            <v>1318451</v>
          </cell>
          <cell r="B14843">
            <v>202004</v>
          </cell>
          <cell r="C14843">
            <v>1</v>
          </cell>
          <cell r="D14843">
            <v>215</v>
          </cell>
          <cell r="E14843">
            <v>1318451</v>
          </cell>
          <cell r="F14843" t="str">
            <v>Retired</v>
          </cell>
          <cell r="G14843">
            <v>318775</v>
          </cell>
          <cell r="H14843">
            <v>318775</v>
          </cell>
          <cell r="I14843" t="str">
            <v>Retired</v>
          </cell>
          <cell r="J14843">
            <v>4585</v>
          </cell>
          <cell r="K14843">
            <v>4585</v>
          </cell>
          <cell r="L14843" t="str">
            <v>842 Operating Leases</v>
          </cell>
          <cell r="M14843" t="str">
            <v>Appalachian Power - Gen</v>
          </cell>
          <cell r="N14843">
            <v>-1849.66</v>
          </cell>
          <cell r="O14843">
            <v>1849.66</v>
          </cell>
          <cell r="P14843">
            <v>1849.66</v>
          </cell>
          <cell r="Q14843">
            <v>397.32</v>
          </cell>
          <cell r="R14843">
            <v>298.39</v>
          </cell>
          <cell r="S14843">
            <v>0</v>
          </cell>
          <cell r="T14843">
            <v>0</v>
          </cell>
          <cell r="U14843">
            <v>1749.92</v>
          </cell>
          <cell r="V14843">
            <v>0</v>
          </cell>
          <cell r="W14843">
            <v>-297.58</v>
          </cell>
        </row>
        <row r="14844">
          <cell r="A14844">
            <v>1318452</v>
          </cell>
          <cell r="B14844">
            <v>202004</v>
          </cell>
          <cell r="C14844">
            <v>1</v>
          </cell>
          <cell r="D14844">
            <v>215</v>
          </cell>
          <cell r="E14844">
            <v>1318452</v>
          </cell>
          <cell r="F14844" t="str">
            <v>Retired</v>
          </cell>
          <cell r="G14844">
            <v>318776</v>
          </cell>
          <cell r="H14844">
            <v>318776</v>
          </cell>
          <cell r="I14844" t="str">
            <v>Retired</v>
          </cell>
          <cell r="J14844">
            <v>4585</v>
          </cell>
          <cell r="K14844">
            <v>4585</v>
          </cell>
          <cell r="L14844" t="str">
            <v>842 Operating Leases</v>
          </cell>
          <cell r="M14844" t="str">
            <v>Appalachian Power - Gen</v>
          </cell>
          <cell r="N14844">
            <v>-6473.79</v>
          </cell>
          <cell r="O14844">
            <v>6473.79</v>
          </cell>
          <cell r="P14844">
            <v>6473.79</v>
          </cell>
          <cell r="Q14844">
            <v>1390.6</v>
          </cell>
          <cell r="R14844">
            <v>1044.3499999999999</v>
          </cell>
          <cell r="S14844">
            <v>0</v>
          </cell>
          <cell r="T14844">
            <v>0</v>
          </cell>
          <cell r="U14844">
            <v>6124.74</v>
          </cell>
          <cell r="V14844">
            <v>0</v>
          </cell>
          <cell r="W14844">
            <v>-1041.55</v>
          </cell>
        </row>
        <row r="14845">
          <cell r="A14845">
            <v>1331952</v>
          </cell>
          <cell r="B14845">
            <v>202004</v>
          </cell>
          <cell r="C14845">
            <v>1</v>
          </cell>
          <cell r="D14845">
            <v>215</v>
          </cell>
          <cell r="E14845" t="str">
            <v xml:space="preserve">1236810 (TRF1) </v>
          </cell>
          <cell r="F14845" t="str">
            <v>Retired</v>
          </cell>
          <cell r="G14845">
            <v>249165</v>
          </cell>
          <cell r="H14845">
            <v>950795</v>
          </cell>
          <cell r="I14845" t="str">
            <v>Retired</v>
          </cell>
          <cell r="J14845">
            <v>4224</v>
          </cell>
          <cell r="K14845">
            <v>4224</v>
          </cell>
          <cell r="L14845" t="str">
            <v>Capital Leases</v>
          </cell>
          <cell r="M14845" t="str">
            <v>Appalachian Power - Gen</v>
          </cell>
          <cell r="N14845">
            <v>-62907.63</v>
          </cell>
          <cell r="O14845">
            <v>62907.63</v>
          </cell>
          <cell r="P14845">
            <v>62907.63</v>
          </cell>
          <cell r="Q14845">
            <v>2288.5300000000002</v>
          </cell>
          <cell r="R14845">
            <v>1528.26</v>
          </cell>
          <cell r="S14845">
            <v>0</v>
          </cell>
          <cell r="T14845">
            <v>0</v>
          </cell>
          <cell r="U14845">
            <v>62142.19</v>
          </cell>
          <cell r="V14845">
            <v>0</v>
          </cell>
          <cell r="W14845">
            <v>-1523.09</v>
          </cell>
        </row>
        <row r="14846">
          <cell r="A14846">
            <v>1333976</v>
          </cell>
          <cell r="B14846">
            <v>202004</v>
          </cell>
          <cell r="C14846">
            <v>1</v>
          </cell>
          <cell r="D14846">
            <v>215</v>
          </cell>
          <cell r="E14846" t="str">
            <v xml:space="preserve">1236807 (TRF1) </v>
          </cell>
          <cell r="F14846" t="str">
            <v>Retired</v>
          </cell>
          <cell r="G14846">
            <v>243355</v>
          </cell>
          <cell r="H14846">
            <v>950793</v>
          </cell>
          <cell r="I14846" t="str">
            <v>Retired</v>
          </cell>
          <cell r="J14846">
            <v>4224</v>
          </cell>
          <cell r="K14846">
            <v>4224</v>
          </cell>
          <cell r="L14846" t="str">
            <v>Capital Leases</v>
          </cell>
          <cell r="M14846" t="str">
            <v>Appalachian Power - Gen</v>
          </cell>
          <cell r="N14846">
            <v>-44130.98</v>
          </cell>
          <cell r="O14846">
            <v>44130.98</v>
          </cell>
          <cell r="P14846">
            <v>44130.98</v>
          </cell>
          <cell r="Q14846">
            <v>1605.09</v>
          </cell>
          <cell r="R14846">
            <v>1071.74</v>
          </cell>
          <cell r="S14846">
            <v>0</v>
          </cell>
          <cell r="T14846">
            <v>0</v>
          </cell>
          <cell r="U14846">
            <v>43594.38</v>
          </cell>
          <cell r="V14846">
            <v>0</v>
          </cell>
          <cell r="W14846">
            <v>-1068.49</v>
          </cell>
        </row>
        <row r="14847">
          <cell r="A14847">
            <v>1338864</v>
          </cell>
          <cell r="B14847">
            <v>202004</v>
          </cell>
          <cell r="C14847">
            <v>1</v>
          </cell>
          <cell r="D14847">
            <v>215</v>
          </cell>
          <cell r="E14847">
            <v>1338864</v>
          </cell>
          <cell r="F14847" t="str">
            <v>Retired</v>
          </cell>
          <cell r="G14847">
            <v>48156538</v>
          </cell>
          <cell r="H14847" t="str">
            <v>V441265</v>
          </cell>
          <cell r="I14847" t="str">
            <v>Retired</v>
          </cell>
          <cell r="J14847">
            <v>4774</v>
          </cell>
          <cell r="K14847">
            <v>4774</v>
          </cell>
          <cell r="L14847" t="str">
            <v>Capital Leases</v>
          </cell>
          <cell r="M14847" t="str">
            <v>Appalachian Power - Gen</v>
          </cell>
          <cell r="N14847">
            <v>-6526.69</v>
          </cell>
          <cell r="O14847">
            <v>6526.69</v>
          </cell>
          <cell r="P14847">
            <v>6526.69</v>
          </cell>
          <cell r="Q14847">
            <v>456.61</v>
          </cell>
          <cell r="R14847">
            <v>228.7</v>
          </cell>
          <cell r="S14847">
            <v>0</v>
          </cell>
          <cell r="T14847">
            <v>0</v>
          </cell>
          <cell r="U14847">
            <v>6297.99</v>
          </cell>
          <cell r="V14847">
            <v>0</v>
          </cell>
          <cell r="W14847">
            <v>-227.91</v>
          </cell>
        </row>
        <row r="14848">
          <cell r="A14848">
            <v>1338865</v>
          </cell>
          <cell r="B14848">
            <v>202004</v>
          </cell>
          <cell r="C14848">
            <v>1</v>
          </cell>
          <cell r="D14848">
            <v>215</v>
          </cell>
          <cell r="E14848">
            <v>1338865</v>
          </cell>
          <cell r="F14848" t="str">
            <v>Retired</v>
          </cell>
          <cell r="G14848">
            <v>48156539</v>
          </cell>
          <cell r="H14848" t="str">
            <v>V441266</v>
          </cell>
          <cell r="I14848" t="str">
            <v>Retired</v>
          </cell>
          <cell r="J14848">
            <v>4774</v>
          </cell>
          <cell r="K14848">
            <v>4774</v>
          </cell>
          <cell r="L14848" t="str">
            <v>Capital Leases</v>
          </cell>
          <cell r="M14848" t="str">
            <v>Appalachian Power - Gen</v>
          </cell>
          <cell r="N14848">
            <v>-6611.44</v>
          </cell>
          <cell r="O14848">
            <v>6611.44</v>
          </cell>
          <cell r="P14848">
            <v>6611.44</v>
          </cell>
          <cell r="Q14848">
            <v>462.54</v>
          </cell>
          <cell r="R14848">
            <v>231.67</v>
          </cell>
          <cell r="S14848">
            <v>0</v>
          </cell>
          <cell r="T14848">
            <v>0</v>
          </cell>
          <cell r="U14848">
            <v>6379.77</v>
          </cell>
          <cell r="V14848">
            <v>0</v>
          </cell>
          <cell r="W14848">
            <v>-230.87</v>
          </cell>
        </row>
        <row r="14849">
          <cell r="A14849">
            <v>1338989</v>
          </cell>
          <cell r="B14849">
            <v>202004</v>
          </cell>
          <cell r="C14849">
            <v>1</v>
          </cell>
          <cell r="D14849">
            <v>215</v>
          </cell>
          <cell r="E14849" t="str">
            <v xml:space="preserve">1316676 (TRF1) </v>
          </cell>
          <cell r="F14849" t="str">
            <v>Retired</v>
          </cell>
          <cell r="G14849">
            <v>48156656</v>
          </cell>
          <cell r="H14849" t="str">
            <v xml:space="preserve">500479 (TRF1) </v>
          </cell>
          <cell r="I14849" t="str">
            <v>Retired</v>
          </cell>
          <cell r="J14849">
            <v>4320</v>
          </cell>
          <cell r="K14849">
            <v>4320</v>
          </cell>
          <cell r="L14849" t="str">
            <v>842 Operating Leases</v>
          </cell>
          <cell r="M14849" t="str">
            <v>Appalachian Power - Gen</v>
          </cell>
          <cell r="N14849">
            <v>-16902.79</v>
          </cell>
          <cell r="O14849">
            <v>16902.79</v>
          </cell>
          <cell r="P14849">
            <v>16902.79</v>
          </cell>
          <cell r="Q14849">
            <v>5998.49</v>
          </cell>
          <cell r="R14849">
            <v>5255.74</v>
          </cell>
          <cell r="S14849">
            <v>0</v>
          </cell>
          <cell r="T14849">
            <v>0</v>
          </cell>
          <cell r="U14849">
            <v>16145.88</v>
          </cell>
          <cell r="V14849">
            <v>0</v>
          </cell>
          <cell r="W14849">
            <v>-5241.58</v>
          </cell>
        </row>
        <row r="14850">
          <cell r="A14850">
            <v>1340658</v>
          </cell>
          <cell r="B14850">
            <v>202004</v>
          </cell>
          <cell r="C14850">
            <v>1</v>
          </cell>
          <cell r="D14850">
            <v>215</v>
          </cell>
          <cell r="E14850">
            <v>1340658</v>
          </cell>
          <cell r="F14850" t="str">
            <v>Retired</v>
          </cell>
          <cell r="G14850">
            <v>48158023</v>
          </cell>
          <cell r="H14850" t="str">
            <v>V341136</v>
          </cell>
          <cell r="I14850" t="str">
            <v>Retired</v>
          </cell>
          <cell r="J14850">
            <v>4774</v>
          </cell>
          <cell r="K14850">
            <v>4774</v>
          </cell>
          <cell r="L14850" t="str">
            <v>Capital Leases</v>
          </cell>
          <cell r="M14850" t="str">
            <v>Appalachian Power - Gen</v>
          </cell>
          <cell r="N14850">
            <v>-4366.91</v>
          </cell>
          <cell r="O14850">
            <v>4366.91</v>
          </cell>
          <cell r="P14850">
            <v>4366.91</v>
          </cell>
          <cell r="Q14850">
            <v>763.45</v>
          </cell>
          <cell r="R14850">
            <v>611.94000000000005</v>
          </cell>
          <cell r="S14850">
            <v>0</v>
          </cell>
          <cell r="T14850">
            <v>0</v>
          </cell>
          <cell r="U14850">
            <v>4213.04</v>
          </cell>
          <cell r="V14850">
            <v>0</v>
          </cell>
          <cell r="W14850">
            <v>-609.58000000000004</v>
          </cell>
        </row>
        <row r="14851">
          <cell r="A14851">
            <v>1340659</v>
          </cell>
          <cell r="B14851">
            <v>202004</v>
          </cell>
          <cell r="C14851">
            <v>1</v>
          </cell>
          <cell r="D14851">
            <v>215</v>
          </cell>
          <cell r="E14851">
            <v>1340659</v>
          </cell>
          <cell r="F14851" t="str">
            <v>Retired</v>
          </cell>
          <cell r="G14851">
            <v>48158024</v>
          </cell>
          <cell r="H14851" t="str">
            <v>V341159</v>
          </cell>
          <cell r="I14851" t="str">
            <v>Retired</v>
          </cell>
          <cell r="J14851">
            <v>4774</v>
          </cell>
          <cell r="K14851">
            <v>4774</v>
          </cell>
          <cell r="L14851" t="str">
            <v>Capital Leases</v>
          </cell>
          <cell r="M14851" t="str">
            <v>Appalachian Power - Gen</v>
          </cell>
          <cell r="N14851">
            <v>-4649.05</v>
          </cell>
          <cell r="O14851">
            <v>4649.05</v>
          </cell>
          <cell r="P14851">
            <v>4649.05</v>
          </cell>
          <cell r="Q14851">
            <v>812.78</v>
          </cell>
          <cell r="R14851">
            <v>651.48</v>
          </cell>
          <cell r="S14851">
            <v>0</v>
          </cell>
          <cell r="T14851">
            <v>0</v>
          </cell>
          <cell r="U14851">
            <v>4485.2299999999996</v>
          </cell>
          <cell r="V14851">
            <v>0</v>
          </cell>
          <cell r="W14851">
            <v>-648.96</v>
          </cell>
        </row>
        <row r="14852">
          <cell r="A14852">
            <v>1343581</v>
          </cell>
          <cell r="B14852">
            <v>202004</v>
          </cell>
          <cell r="C14852">
            <v>1</v>
          </cell>
          <cell r="D14852">
            <v>215</v>
          </cell>
          <cell r="E14852">
            <v>1343581</v>
          </cell>
          <cell r="F14852" t="str">
            <v>Retired</v>
          </cell>
          <cell r="G14852">
            <v>48159963</v>
          </cell>
          <cell r="H14852" t="str">
            <v>V690302</v>
          </cell>
          <cell r="I14852" t="str">
            <v>Retired</v>
          </cell>
          <cell r="J14852">
            <v>4774</v>
          </cell>
          <cell r="K14852">
            <v>4774</v>
          </cell>
          <cell r="L14852" t="str">
            <v>Capital Leases</v>
          </cell>
          <cell r="M14852" t="str">
            <v>Appalachian Power - Gen</v>
          </cell>
          <cell r="N14852">
            <v>-17630.21</v>
          </cell>
          <cell r="O14852">
            <v>17630.21</v>
          </cell>
          <cell r="P14852">
            <v>17630.21</v>
          </cell>
          <cell r="Q14852">
            <v>4918.46</v>
          </cell>
          <cell r="R14852">
            <v>4312.5600000000004</v>
          </cell>
          <cell r="S14852">
            <v>0</v>
          </cell>
          <cell r="T14852">
            <v>0</v>
          </cell>
          <cell r="U14852">
            <v>17006.41</v>
          </cell>
          <cell r="V14852">
            <v>0</v>
          </cell>
          <cell r="W14852">
            <v>-4294.66</v>
          </cell>
        </row>
        <row r="14853">
          <cell r="A14853">
            <v>1343583</v>
          </cell>
          <cell r="B14853">
            <v>202004</v>
          </cell>
          <cell r="C14853">
            <v>1</v>
          </cell>
          <cell r="D14853">
            <v>215</v>
          </cell>
          <cell r="E14853">
            <v>1343583</v>
          </cell>
          <cell r="F14853" t="str">
            <v>Retired</v>
          </cell>
          <cell r="G14853">
            <v>48159964</v>
          </cell>
          <cell r="H14853" t="str">
            <v>V930457</v>
          </cell>
          <cell r="I14853" t="str">
            <v>Retired</v>
          </cell>
          <cell r="J14853">
            <v>4774</v>
          </cell>
          <cell r="K14853">
            <v>4774</v>
          </cell>
          <cell r="L14853" t="str">
            <v>Capital Leases</v>
          </cell>
          <cell r="M14853" t="str">
            <v>Appalachian Power - Gen</v>
          </cell>
          <cell r="N14853">
            <v>-8871.82</v>
          </cell>
          <cell r="O14853">
            <v>8871.82</v>
          </cell>
          <cell r="P14853">
            <v>8871.82</v>
          </cell>
          <cell r="Q14853">
            <v>2475.0500000000002</v>
          </cell>
          <cell r="R14853">
            <v>2170.15</v>
          </cell>
          <cell r="S14853">
            <v>0</v>
          </cell>
          <cell r="T14853">
            <v>0</v>
          </cell>
          <cell r="U14853">
            <v>8557.91</v>
          </cell>
          <cell r="V14853">
            <v>0</v>
          </cell>
          <cell r="W14853">
            <v>-2161.14</v>
          </cell>
        </row>
        <row r="14854">
          <cell r="A14854">
            <v>1350586</v>
          </cell>
          <cell r="B14854">
            <v>202004</v>
          </cell>
          <cell r="C14854">
            <v>1</v>
          </cell>
          <cell r="D14854">
            <v>215</v>
          </cell>
          <cell r="E14854">
            <v>1350586</v>
          </cell>
          <cell r="F14854" t="str">
            <v>Retired</v>
          </cell>
          <cell r="G14854">
            <v>48166602</v>
          </cell>
          <cell r="H14854" t="str">
            <v>V890077</v>
          </cell>
          <cell r="I14854" t="str">
            <v>Retired</v>
          </cell>
          <cell r="J14854">
            <v>4774</v>
          </cell>
          <cell r="K14854">
            <v>4774</v>
          </cell>
          <cell r="L14854" t="str">
            <v>Capital Leases</v>
          </cell>
          <cell r="M14854" t="str">
            <v>Appalachian Power - Gen</v>
          </cell>
          <cell r="N14854">
            <v>-52057.07</v>
          </cell>
          <cell r="O14854">
            <v>52057.07</v>
          </cell>
          <cell r="P14854">
            <v>52057.07</v>
          </cell>
          <cell r="Q14854">
            <v>30315.95</v>
          </cell>
          <cell r="R14854">
            <v>28592.98</v>
          </cell>
          <cell r="S14854">
            <v>9146.24</v>
          </cell>
          <cell r="T14854">
            <v>7332.6</v>
          </cell>
          <cell r="U14854">
            <v>28677.4</v>
          </cell>
          <cell r="V14854">
            <v>0</v>
          </cell>
          <cell r="W14854">
            <v>-6936.28</v>
          </cell>
        </row>
        <row r="14855">
          <cell r="A14855">
            <v>1368702</v>
          </cell>
          <cell r="B14855">
            <v>202004</v>
          </cell>
          <cell r="C14855">
            <v>1</v>
          </cell>
          <cell r="D14855">
            <v>215</v>
          </cell>
          <cell r="E14855" t="str">
            <v>AEPX103792019</v>
          </cell>
          <cell r="F14855" t="str">
            <v>Retired</v>
          </cell>
          <cell r="G14855">
            <v>48180871</v>
          </cell>
          <cell r="H14855" t="str">
            <v>AEPX103792019</v>
          </cell>
          <cell r="I14855" t="str">
            <v>Retired</v>
          </cell>
          <cell r="J14855">
            <v>6147</v>
          </cell>
          <cell r="K14855">
            <v>6147</v>
          </cell>
          <cell r="L14855" t="str">
            <v>842 Operating Leases</v>
          </cell>
          <cell r="M14855" t="str">
            <v>Appalachian Power - Gen</v>
          </cell>
          <cell r="N14855">
            <v>-1304.71</v>
          </cell>
          <cell r="O14855">
            <v>1304.71</v>
          </cell>
          <cell r="P14855">
            <v>1304.71</v>
          </cell>
          <cell r="Q14855">
            <v>547.04999999999995</v>
          </cell>
          <cell r="R14855">
            <v>438.03</v>
          </cell>
          <cell r="S14855">
            <v>0</v>
          </cell>
          <cell r="T14855">
            <v>0</v>
          </cell>
          <cell r="U14855">
            <v>1194.9000000000001</v>
          </cell>
          <cell r="V14855">
            <v>0</v>
          </cell>
          <cell r="W14855">
            <v>-437.24</v>
          </cell>
        </row>
        <row r="14856">
          <cell r="A14856">
            <v>1368703</v>
          </cell>
          <cell r="B14856">
            <v>202004</v>
          </cell>
          <cell r="C14856">
            <v>1</v>
          </cell>
          <cell r="D14856">
            <v>215</v>
          </cell>
          <cell r="E14856" t="str">
            <v>AEPX103802019</v>
          </cell>
          <cell r="F14856" t="str">
            <v>Retired</v>
          </cell>
          <cell r="G14856">
            <v>48180872</v>
          </cell>
          <cell r="H14856" t="str">
            <v>AEPX103802019</v>
          </cell>
          <cell r="I14856" t="str">
            <v>Retired</v>
          </cell>
          <cell r="J14856">
            <v>6147</v>
          </cell>
          <cell r="K14856">
            <v>6147</v>
          </cell>
          <cell r="L14856" t="str">
            <v>842 Operating Leases</v>
          </cell>
          <cell r="M14856" t="str">
            <v>Appalachian Power - Gen</v>
          </cell>
          <cell r="N14856">
            <v>-1304.71</v>
          </cell>
          <cell r="O14856">
            <v>1304.71</v>
          </cell>
          <cell r="P14856">
            <v>1304.71</v>
          </cell>
          <cell r="Q14856">
            <v>547.04999999999995</v>
          </cell>
          <cell r="R14856">
            <v>438.03</v>
          </cell>
          <cell r="S14856">
            <v>0</v>
          </cell>
          <cell r="T14856">
            <v>0</v>
          </cell>
          <cell r="U14856">
            <v>1194.9000000000001</v>
          </cell>
          <cell r="V14856">
            <v>0</v>
          </cell>
          <cell r="W14856">
            <v>-437.24</v>
          </cell>
        </row>
        <row r="14857">
          <cell r="A14857">
            <v>1368704</v>
          </cell>
          <cell r="B14857">
            <v>202004</v>
          </cell>
          <cell r="C14857">
            <v>1</v>
          </cell>
          <cell r="D14857">
            <v>215</v>
          </cell>
          <cell r="E14857" t="str">
            <v>AEPX103812019</v>
          </cell>
          <cell r="F14857" t="str">
            <v>Retired</v>
          </cell>
          <cell r="G14857">
            <v>48180873</v>
          </cell>
          <cell r="H14857" t="str">
            <v>AEPX103812019</v>
          </cell>
          <cell r="I14857" t="str">
            <v>Retired</v>
          </cell>
          <cell r="J14857">
            <v>6147</v>
          </cell>
          <cell r="K14857">
            <v>6147</v>
          </cell>
          <cell r="L14857" t="str">
            <v>842 Operating Leases</v>
          </cell>
          <cell r="M14857" t="str">
            <v>Appalachian Power - Gen</v>
          </cell>
          <cell r="N14857">
            <v>-1304.71</v>
          </cell>
          <cell r="O14857">
            <v>1304.71</v>
          </cell>
          <cell r="P14857">
            <v>1304.71</v>
          </cell>
          <cell r="Q14857">
            <v>547.04999999999995</v>
          </cell>
          <cell r="R14857">
            <v>438.03</v>
          </cell>
          <cell r="S14857">
            <v>0</v>
          </cell>
          <cell r="T14857">
            <v>0</v>
          </cell>
          <cell r="U14857">
            <v>1194.9000000000001</v>
          </cell>
          <cell r="V14857">
            <v>0</v>
          </cell>
          <cell r="W14857">
            <v>-437.24</v>
          </cell>
        </row>
        <row r="14858">
          <cell r="A14858">
            <v>1368705</v>
          </cell>
          <cell r="B14858">
            <v>202004</v>
          </cell>
          <cell r="C14858">
            <v>1</v>
          </cell>
          <cell r="D14858">
            <v>215</v>
          </cell>
          <cell r="E14858" t="str">
            <v>AEPX103822019</v>
          </cell>
          <cell r="F14858" t="str">
            <v>Retired</v>
          </cell>
          <cell r="G14858">
            <v>48180874</v>
          </cell>
          <cell r="H14858" t="str">
            <v>AEPX103822019</v>
          </cell>
          <cell r="I14858" t="str">
            <v>Retired</v>
          </cell>
          <cell r="J14858">
            <v>6147</v>
          </cell>
          <cell r="K14858">
            <v>6147</v>
          </cell>
          <cell r="L14858" t="str">
            <v>842 Operating Leases</v>
          </cell>
          <cell r="M14858" t="str">
            <v>Appalachian Power - Gen</v>
          </cell>
          <cell r="N14858">
            <v>-1304.71</v>
          </cell>
          <cell r="O14858">
            <v>1304.71</v>
          </cell>
          <cell r="P14858">
            <v>1304.71</v>
          </cell>
          <cell r="Q14858">
            <v>547.04999999999995</v>
          </cell>
          <cell r="R14858">
            <v>438.03</v>
          </cell>
          <cell r="S14858">
            <v>0</v>
          </cell>
          <cell r="T14858">
            <v>0</v>
          </cell>
          <cell r="U14858">
            <v>1194.9000000000001</v>
          </cell>
          <cell r="V14858">
            <v>0</v>
          </cell>
          <cell r="W14858">
            <v>-437.24</v>
          </cell>
        </row>
        <row r="14859">
          <cell r="A14859">
            <v>1368706</v>
          </cell>
          <cell r="B14859">
            <v>202004</v>
          </cell>
          <cell r="C14859">
            <v>1</v>
          </cell>
          <cell r="D14859">
            <v>215</v>
          </cell>
          <cell r="E14859" t="str">
            <v>AEPX103832019</v>
          </cell>
          <cell r="F14859" t="str">
            <v>Retired</v>
          </cell>
          <cell r="G14859">
            <v>48180875</v>
          </cell>
          <cell r="H14859" t="str">
            <v>AEPX103832019</v>
          </cell>
          <cell r="I14859" t="str">
            <v>Retired</v>
          </cell>
          <cell r="J14859">
            <v>6147</v>
          </cell>
          <cell r="K14859">
            <v>6147</v>
          </cell>
          <cell r="L14859" t="str">
            <v>842 Operating Leases</v>
          </cell>
          <cell r="M14859" t="str">
            <v>Appalachian Power - Gen</v>
          </cell>
          <cell r="N14859">
            <v>-1304.71</v>
          </cell>
          <cell r="O14859">
            <v>1304.71</v>
          </cell>
          <cell r="P14859">
            <v>1304.71</v>
          </cell>
          <cell r="Q14859">
            <v>547.04999999999995</v>
          </cell>
          <cell r="R14859">
            <v>438.03</v>
          </cell>
          <cell r="S14859">
            <v>0</v>
          </cell>
          <cell r="T14859">
            <v>0</v>
          </cell>
          <cell r="U14859">
            <v>1194.9000000000001</v>
          </cell>
          <cell r="V14859">
            <v>0</v>
          </cell>
          <cell r="W14859">
            <v>-437.24</v>
          </cell>
        </row>
        <row r="14860">
          <cell r="A14860">
            <v>1368707</v>
          </cell>
          <cell r="B14860">
            <v>202004</v>
          </cell>
          <cell r="C14860">
            <v>1</v>
          </cell>
          <cell r="D14860">
            <v>215</v>
          </cell>
          <cell r="E14860" t="str">
            <v>AEPX103842019</v>
          </cell>
          <cell r="F14860" t="str">
            <v>Retired</v>
          </cell>
          <cell r="G14860">
            <v>48180876</v>
          </cell>
          <cell r="H14860" t="str">
            <v>AEPX103842019</v>
          </cell>
          <cell r="I14860" t="str">
            <v>Retired</v>
          </cell>
          <cell r="J14860">
            <v>6147</v>
          </cell>
          <cell r="K14860">
            <v>6147</v>
          </cell>
          <cell r="L14860" t="str">
            <v>842 Operating Leases</v>
          </cell>
          <cell r="M14860" t="str">
            <v>Appalachian Power - Gen</v>
          </cell>
          <cell r="N14860">
            <v>-1304.71</v>
          </cell>
          <cell r="O14860">
            <v>1304.71</v>
          </cell>
          <cell r="P14860">
            <v>1304.71</v>
          </cell>
          <cell r="Q14860">
            <v>547.04999999999995</v>
          </cell>
          <cell r="R14860">
            <v>438.03</v>
          </cell>
          <cell r="S14860">
            <v>0</v>
          </cell>
          <cell r="T14860">
            <v>0</v>
          </cell>
          <cell r="U14860">
            <v>1194.9000000000001</v>
          </cell>
          <cell r="V14860">
            <v>0</v>
          </cell>
          <cell r="W14860">
            <v>-437.24</v>
          </cell>
        </row>
        <row r="14861">
          <cell r="A14861">
            <v>1368708</v>
          </cell>
          <cell r="B14861">
            <v>202004</v>
          </cell>
          <cell r="C14861">
            <v>1</v>
          </cell>
          <cell r="D14861">
            <v>215</v>
          </cell>
          <cell r="E14861" t="str">
            <v>AEPX103852019</v>
          </cell>
          <cell r="F14861" t="str">
            <v>Retired</v>
          </cell>
          <cell r="G14861">
            <v>48180877</v>
          </cell>
          <cell r="H14861" t="str">
            <v>AEPX103852019</v>
          </cell>
          <cell r="I14861" t="str">
            <v>Retired</v>
          </cell>
          <cell r="J14861">
            <v>6147</v>
          </cell>
          <cell r="K14861">
            <v>6147</v>
          </cell>
          <cell r="L14861" t="str">
            <v>842 Operating Leases</v>
          </cell>
          <cell r="M14861" t="str">
            <v>Appalachian Power - Gen</v>
          </cell>
          <cell r="N14861">
            <v>-1304.71</v>
          </cell>
          <cell r="O14861">
            <v>1304.71</v>
          </cell>
          <cell r="P14861">
            <v>1304.71</v>
          </cell>
          <cell r="Q14861">
            <v>547.04999999999995</v>
          </cell>
          <cell r="R14861">
            <v>438.03</v>
          </cell>
          <cell r="S14861">
            <v>0</v>
          </cell>
          <cell r="T14861">
            <v>0</v>
          </cell>
          <cell r="U14861">
            <v>1194.9000000000001</v>
          </cell>
          <cell r="V14861">
            <v>0</v>
          </cell>
          <cell r="W14861">
            <v>-437.24</v>
          </cell>
        </row>
        <row r="14862">
          <cell r="A14862">
            <v>1368709</v>
          </cell>
          <cell r="B14862">
            <v>202004</v>
          </cell>
          <cell r="C14862">
            <v>1</v>
          </cell>
          <cell r="D14862">
            <v>215</v>
          </cell>
          <cell r="E14862" t="str">
            <v>AEPX103862019</v>
          </cell>
          <cell r="F14862" t="str">
            <v>Retired</v>
          </cell>
          <cell r="G14862">
            <v>48180878</v>
          </cell>
          <cell r="H14862" t="str">
            <v>AEPX103862019</v>
          </cell>
          <cell r="I14862" t="str">
            <v>Retired</v>
          </cell>
          <cell r="J14862">
            <v>6147</v>
          </cell>
          <cell r="K14862">
            <v>6147</v>
          </cell>
          <cell r="L14862" t="str">
            <v>842 Operating Leases</v>
          </cell>
          <cell r="M14862" t="str">
            <v>Appalachian Power - Gen</v>
          </cell>
          <cell r="N14862">
            <v>-1304.71</v>
          </cell>
          <cell r="O14862">
            <v>1304.71</v>
          </cell>
          <cell r="P14862">
            <v>1304.71</v>
          </cell>
          <cell r="Q14862">
            <v>547.04999999999995</v>
          </cell>
          <cell r="R14862">
            <v>438.03</v>
          </cell>
          <cell r="S14862">
            <v>0</v>
          </cell>
          <cell r="T14862">
            <v>0</v>
          </cell>
          <cell r="U14862">
            <v>1194.9000000000001</v>
          </cell>
          <cell r="V14862">
            <v>0</v>
          </cell>
          <cell r="W14862">
            <v>-437.24</v>
          </cell>
        </row>
        <row r="14863">
          <cell r="A14863">
            <v>1368710</v>
          </cell>
          <cell r="B14863">
            <v>202004</v>
          </cell>
          <cell r="C14863">
            <v>1</v>
          </cell>
          <cell r="D14863">
            <v>215</v>
          </cell>
          <cell r="E14863" t="str">
            <v>AEPX103652019</v>
          </cell>
          <cell r="F14863" t="str">
            <v>Retired</v>
          </cell>
          <cell r="G14863">
            <v>48180857</v>
          </cell>
          <cell r="H14863" t="str">
            <v>AEPX103652019</v>
          </cell>
          <cell r="I14863" t="str">
            <v>Retired</v>
          </cell>
          <cell r="J14863">
            <v>6147</v>
          </cell>
          <cell r="K14863">
            <v>6147</v>
          </cell>
          <cell r="L14863" t="str">
            <v>842 Operating Leases</v>
          </cell>
          <cell r="M14863" t="str">
            <v>Appalachian Power - Gen</v>
          </cell>
          <cell r="N14863">
            <v>-1304.71</v>
          </cell>
          <cell r="O14863">
            <v>1304.71</v>
          </cell>
          <cell r="P14863">
            <v>1304.71</v>
          </cell>
          <cell r="Q14863">
            <v>547.04999999999995</v>
          </cell>
          <cell r="R14863">
            <v>438.03</v>
          </cell>
          <cell r="S14863">
            <v>0</v>
          </cell>
          <cell r="T14863">
            <v>0</v>
          </cell>
          <cell r="U14863">
            <v>1194.9000000000001</v>
          </cell>
          <cell r="V14863">
            <v>0</v>
          </cell>
          <cell r="W14863">
            <v>-437.24</v>
          </cell>
        </row>
        <row r="14864">
          <cell r="A14864">
            <v>1368711</v>
          </cell>
          <cell r="B14864">
            <v>202004</v>
          </cell>
          <cell r="C14864">
            <v>1</v>
          </cell>
          <cell r="D14864">
            <v>215</v>
          </cell>
          <cell r="E14864" t="str">
            <v>AEPX103662019</v>
          </cell>
          <cell r="F14864" t="str">
            <v>Retired</v>
          </cell>
          <cell r="G14864">
            <v>48180858</v>
          </cell>
          <cell r="H14864" t="str">
            <v>AEPX103662019</v>
          </cell>
          <cell r="I14864" t="str">
            <v>Retired</v>
          </cell>
          <cell r="J14864">
            <v>6147</v>
          </cell>
          <cell r="K14864">
            <v>6147</v>
          </cell>
          <cell r="L14864" t="str">
            <v>842 Operating Leases</v>
          </cell>
          <cell r="M14864" t="str">
            <v>Appalachian Power - Gen</v>
          </cell>
          <cell r="N14864">
            <v>-1304.71</v>
          </cell>
          <cell r="O14864">
            <v>1304.71</v>
          </cell>
          <cell r="P14864">
            <v>1304.71</v>
          </cell>
          <cell r="Q14864">
            <v>547.04999999999995</v>
          </cell>
          <cell r="R14864">
            <v>438.03</v>
          </cell>
          <cell r="S14864">
            <v>0</v>
          </cell>
          <cell r="T14864">
            <v>0</v>
          </cell>
          <cell r="U14864">
            <v>1194.9000000000001</v>
          </cell>
          <cell r="V14864">
            <v>0</v>
          </cell>
          <cell r="W14864">
            <v>-437.24</v>
          </cell>
        </row>
        <row r="14865">
          <cell r="A14865">
            <v>1368712</v>
          </cell>
          <cell r="B14865">
            <v>202004</v>
          </cell>
          <cell r="C14865">
            <v>1</v>
          </cell>
          <cell r="D14865">
            <v>215</v>
          </cell>
          <cell r="E14865" t="str">
            <v>AEPX103672019</v>
          </cell>
          <cell r="F14865" t="str">
            <v>Retired</v>
          </cell>
          <cell r="G14865">
            <v>48180859</v>
          </cell>
          <cell r="H14865" t="str">
            <v>AEPX103672019</v>
          </cell>
          <cell r="I14865" t="str">
            <v>Retired</v>
          </cell>
          <cell r="J14865">
            <v>6147</v>
          </cell>
          <cell r="K14865">
            <v>6147</v>
          </cell>
          <cell r="L14865" t="str">
            <v>842 Operating Leases</v>
          </cell>
          <cell r="M14865" t="str">
            <v>Appalachian Power - Gen</v>
          </cell>
          <cell r="N14865">
            <v>-1304.71</v>
          </cell>
          <cell r="O14865">
            <v>1304.71</v>
          </cell>
          <cell r="P14865">
            <v>1304.71</v>
          </cell>
          <cell r="Q14865">
            <v>547.04999999999995</v>
          </cell>
          <cell r="R14865">
            <v>438.03</v>
          </cell>
          <cell r="S14865">
            <v>0</v>
          </cell>
          <cell r="T14865">
            <v>0</v>
          </cell>
          <cell r="U14865">
            <v>1194.9000000000001</v>
          </cell>
          <cell r="V14865">
            <v>0</v>
          </cell>
          <cell r="W14865">
            <v>-437.24</v>
          </cell>
        </row>
        <row r="14866">
          <cell r="A14866">
            <v>1368713</v>
          </cell>
          <cell r="B14866">
            <v>202004</v>
          </cell>
          <cell r="C14866">
            <v>1</v>
          </cell>
          <cell r="D14866">
            <v>215</v>
          </cell>
          <cell r="E14866" t="str">
            <v>AEPX103682019</v>
          </cell>
          <cell r="F14866" t="str">
            <v>Retired</v>
          </cell>
          <cell r="G14866">
            <v>48180860</v>
          </cell>
          <cell r="H14866" t="str">
            <v>AEPX103682019</v>
          </cell>
          <cell r="I14866" t="str">
            <v>Retired</v>
          </cell>
          <cell r="J14866">
            <v>6147</v>
          </cell>
          <cell r="K14866">
            <v>6147</v>
          </cell>
          <cell r="L14866" t="str">
            <v>842 Operating Leases</v>
          </cell>
          <cell r="M14866" t="str">
            <v>Appalachian Power - Gen</v>
          </cell>
          <cell r="N14866">
            <v>-1304.71</v>
          </cell>
          <cell r="O14866">
            <v>1304.71</v>
          </cell>
          <cell r="P14866">
            <v>1304.71</v>
          </cell>
          <cell r="Q14866">
            <v>547.04999999999995</v>
          </cell>
          <cell r="R14866">
            <v>438.03</v>
          </cell>
          <cell r="S14866">
            <v>0</v>
          </cell>
          <cell r="T14866">
            <v>0</v>
          </cell>
          <cell r="U14866">
            <v>1194.9000000000001</v>
          </cell>
          <cell r="V14866">
            <v>0</v>
          </cell>
          <cell r="W14866">
            <v>-437.24</v>
          </cell>
        </row>
        <row r="14867">
          <cell r="A14867">
            <v>1368714</v>
          </cell>
          <cell r="B14867">
            <v>202004</v>
          </cell>
          <cell r="C14867">
            <v>1</v>
          </cell>
          <cell r="D14867">
            <v>215</v>
          </cell>
          <cell r="E14867" t="str">
            <v>AEPX103692019</v>
          </cell>
          <cell r="F14867" t="str">
            <v>Retired</v>
          </cell>
          <cell r="G14867">
            <v>48180861</v>
          </cell>
          <cell r="H14867" t="str">
            <v>AEPX103692019</v>
          </cell>
          <cell r="I14867" t="str">
            <v>Retired</v>
          </cell>
          <cell r="J14867">
            <v>6147</v>
          </cell>
          <cell r="K14867">
            <v>6147</v>
          </cell>
          <cell r="L14867" t="str">
            <v>842 Operating Leases</v>
          </cell>
          <cell r="M14867" t="str">
            <v>Appalachian Power - Gen</v>
          </cell>
          <cell r="N14867">
            <v>-1304.71</v>
          </cell>
          <cell r="O14867">
            <v>1304.71</v>
          </cell>
          <cell r="P14867">
            <v>1304.71</v>
          </cell>
          <cell r="Q14867">
            <v>547.04999999999995</v>
          </cell>
          <cell r="R14867">
            <v>438.03</v>
          </cell>
          <cell r="S14867">
            <v>0</v>
          </cell>
          <cell r="T14867">
            <v>0</v>
          </cell>
          <cell r="U14867">
            <v>1194.9000000000001</v>
          </cell>
          <cell r="V14867">
            <v>0</v>
          </cell>
          <cell r="W14867">
            <v>-437.24</v>
          </cell>
        </row>
        <row r="14868">
          <cell r="A14868">
            <v>1368715</v>
          </cell>
          <cell r="B14868">
            <v>202004</v>
          </cell>
          <cell r="C14868">
            <v>1</v>
          </cell>
          <cell r="D14868">
            <v>215</v>
          </cell>
          <cell r="E14868" t="str">
            <v>AEPX103702019</v>
          </cell>
          <cell r="F14868" t="str">
            <v>Retired</v>
          </cell>
          <cell r="G14868">
            <v>48180862</v>
          </cell>
          <cell r="H14868" t="str">
            <v>AEPX103702019</v>
          </cell>
          <cell r="I14868" t="str">
            <v>Retired</v>
          </cell>
          <cell r="J14868">
            <v>6147</v>
          </cell>
          <cell r="K14868">
            <v>6147</v>
          </cell>
          <cell r="L14868" t="str">
            <v>842 Operating Leases</v>
          </cell>
          <cell r="M14868" t="str">
            <v>Appalachian Power - Gen</v>
          </cell>
          <cell r="N14868">
            <v>-1304.71</v>
          </cell>
          <cell r="O14868">
            <v>1304.71</v>
          </cell>
          <cell r="P14868">
            <v>1304.71</v>
          </cell>
          <cell r="Q14868">
            <v>547.04999999999995</v>
          </cell>
          <cell r="R14868">
            <v>438.03</v>
          </cell>
          <cell r="S14868">
            <v>0</v>
          </cell>
          <cell r="T14868">
            <v>0</v>
          </cell>
          <cell r="U14868">
            <v>1194.9000000000001</v>
          </cell>
          <cell r="V14868">
            <v>0</v>
          </cell>
          <cell r="W14868">
            <v>-437.24</v>
          </cell>
        </row>
        <row r="14869">
          <cell r="A14869">
            <v>1368716</v>
          </cell>
          <cell r="B14869">
            <v>202004</v>
          </cell>
          <cell r="C14869">
            <v>1</v>
          </cell>
          <cell r="D14869">
            <v>215</v>
          </cell>
          <cell r="E14869" t="str">
            <v>AEPX103712019</v>
          </cell>
          <cell r="F14869" t="str">
            <v>Retired</v>
          </cell>
          <cell r="G14869">
            <v>48180863</v>
          </cell>
          <cell r="H14869" t="str">
            <v>AEPX103712019</v>
          </cell>
          <cell r="I14869" t="str">
            <v>Retired</v>
          </cell>
          <cell r="J14869">
            <v>6147</v>
          </cell>
          <cell r="K14869">
            <v>6147</v>
          </cell>
          <cell r="L14869" t="str">
            <v>842 Operating Leases</v>
          </cell>
          <cell r="M14869" t="str">
            <v>Appalachian Power - Gen</v>
          </cell>
          <cell r="N14869">
            <v>-1304.71</v>
          </cell>
          <cell r="O14869">
            <v>1304.71</v>
          </cell>
          <cell r="P14869">
            <v>1304.71</v>
          </cell>
          <cell r="Q14869">
            <v>547.04999999999995</v>
          </cell>
          <cell r="R14869">
            <v>438.03</v>
          </cell>
          <cell r="S14869">
            <v>0</v>
          </cell>
          <cell r="T14869">
            <v>0</v>
          </cell>
          <cell r="U14869">
            <v>1194.9000000000001</v>
          </cell>
          <cell r="V14869">
            <v>0</v>
          </cell>
          <cell r="W14869">
            <v>-437.24</v>
          </cell>
        </row>
        <row r="14870">
          <cell r="A14870">
            <v>1368717</v>
          </cell>
          <cell r="B14870">
            <v>202004</v>
          </cell>
          <cell r="C14870">
            <v>1</v>
          </cell>
          <cell r="D14870">
            <v>215</v>
          </cell>
          <cell r="E14870" t="str">
            <v>AEPX103722019</v>
          </cell>
          <cell r="F14870" t="str">
            <v>Retired</v>
          </cell>
          <cell r="G14870">
            <v>48180864</v>
          </cell>
          <cell r="H14870" t="str">
            <v>AEPX103722019</v>
          </cell>
          <cell r="I14870" t="str">
            <v>Retired</v>
          </cell>
          <cell r="J14870">
            <v>6147</v>
          </cell>
          <cell r="K14870">
            <v>6147</v>
          </cell>
          <cell r="L14870" t="str">
            <v>842 Operating Leases</v>
          </cell>
          <cell r="M14870" t="str">
            <v>Appalachian Power - Gen</v>
          </cell>
          <cell r="N14870">
            <v>-1304.71</v>
          </cell>
          <cell r="O14870">
            <v>1304.71</v>
          </cell>
          <cell r="P14870">
            <v>1304.71</v>
          </cell>
          <cell r="Q14870">
            <v>547.04999999999995</v>
          </cell>
          <cell r="R14870">
            <v>438.03</v>
          </cell>
          <cell r="S14870">
            <v>0</v>
          </cell>
          <cell r="T14870">
            <v>0</v>
          </cell>
          <cell r="U14870">
            <v>1194.9000000000001</v>
          </cell>
          <cell r="V14870">
            <v>0</v>
          </cell>
          <cell r="W14870">
            <v>-437.24</v>
          </cell>
        </row>
        <row r="14871">
          <cell r="A14871">
            <v>1368718</v>
          </cell>
          <cell r="B14871">
            <v>202004</v>
          </cell>
          <cell r="C14871">
            <v>1</v>
          </cell>
          <cell r="D14871">
            <v>215</v>
          </cell>
          <cell r="E14871" t="str">
            <v>AEPX103732019</v>
          </cell>
          <cell r="F14871" t="str">
            <v>Retired</v>
          </cell>
          <cell r="G14871">
            <v>48180865</v>
          </cell>
          <cell r="H14871" t="str">
            <v>AEPX103732019</v>
          </cell>
          <cell r="I14871" t="str">
            <v>Retired</v>
          </cell>
          <cell r="J14871">
            <v>6147</v>
          </cell>
          <cell r="K14871">
            <v>6147</v>
          </cell>
          <cell r="L14871" t="str">
            <v>842 Operating Leases</v>
          </cell>
          <cell r="M14871" t="str">
            <v>Appalachian Power - Gen</v>
          </cell>
          <cell r="N14871">
            <v>-1304.71</v>
          </cell>
          <cell r="O14871">
            <v>1304.71</v>
          </cell>
          <cell r="P14871">
            <v>1304.71</v>
          </cell>
          <cell r="Q14871">
            <v>547.04999999999995</v>
          </cell>
          <cell r="R14871">
            <v>438.03</v>
          </cell>
          <cell r="S14871">
            <v>0</v>
          </cell>
          <cell r="T14871">
            <v>0</v>
          </cell>
          <cell r="U14871">
            <v>1194.9000000000001</v>
          </cell>
          <cell r="V14871">
            <v>0</v>
          </cell>
          <cell r="W14871">
            <v>-437.24</v>
          </cell>
        </row>
        <row r="14872">
          <cell r="A14872">
            <v>1368719</v>
          </cell>
          <cell r="B14872">
            <v>202004</v>
          </cell>
          <cell r="C14872">
            <v>1</v>
          </cell>
          <cell r="D14872">
            <v>215</v>
          </cell>
          <cell r="E14872" t="str">
            <v>AEPX103742019</v>
          </cell>
          <cell r="F14872" t="str">
            <v>Retired</v>
          </cell>
          <cell r="G14872">
            <v>48180866</v>
          </cell>
          <cell r="H14872" t="str">
            <v>AEPX103742019</v>
          </cell>
          <cell r="I14872" t="str">
            <v>Retired</v>
          </cell>
          <cell r="J14872">
            <v>6147</v>
          </cell>
          <cell r="K14872">
            <v>6147</v>
          </cell>
          <cell r="L14872" t="str">
            <v>842 Operating Leases</v>
          </cell>
          <cell r="M14872" t="str">
            <v>Appalachian Power - Gen</v>
          </cell>
          <cell r="N14872">
            <v>-1304.71</v>
          </cell>
          <cell r="O14872">
            <v>1304.71</v>
          </cell>
          <cell r="P14872">
            <v>1304.71</v>
          </cell>
          <cell r="Q14872">
            <v>547.04999999999995</v>
          </cell>
          <cell r="R14872">
            <v>438.03</v>
          </cell>
          <cell r="S14872">
            <v>0</v>
          </cell>
          <cell r="T14872">
            <v>0</v>
          </cell>
          <cell r="U14872">
            <v>1194.9000000000001</v>
          </cell>
          <cell r="V14872">
            <v>0</v>
          </cell>
          <cell r="W14872">
            <v>-437.24</v>
          </cell>
        </row>
        <row r="14873">
          <cell r="A14873">
            <v>1368720</v>
          </cell>
          <cell r="B14873">
            <v>202004</v>
          </cell>
          <cell r="C14873">
            <v>1</v>
          </cell>
          <cell r="D14873">
            <v>215</v>
          </cell>
          <cell r="E14873" t="str">
            <v>AEPX103752019</v>
          </cell>
          <cell r="F14873" t="str">
            <v>Retired</v>
          </cell>
          <cell r="G14873">
            <v>48180867</v>
          </cell>
          <cell r="H14873" t="str">
            <v>AEPX103752019</v>
          </cell>
          <cell r="I14873" t="str">
            <v>Retired</v>
          </cell>
          <cell r="J14873">
            <v>6147</v>
          </cell>
          <cell r="K14873">
            <v>6147</v>
          </cell>
          <cell r="L14873" t="str">
            <v>842 Operating Leases</v>
          </cell>
          <cell r="M14873" t="str">
            <v>Appalachian Power - Gen</v>
          </cell>
          <cell r="N14873">
            <v>-1304.71</v>
          </cell>
          <cell r="O14873">
            <v>1304.71</v>
          </cell>
          <cell r="P14873">
            <v>1304.71</v>
          </cell>
          <cell r="Q14873">
            <v>547.04999999999995</v>
          </cell>
          <cell r="R14873">
            <v>438.03</v>
          </cell>
          <cell r="S14873">
            <v>0</v>
          </cell>
          <cell r="T14873">
            <v>0</v>
          </cell>
          <cell r="U14873">
            <v>1194.9000000000001</v>
          </cell>
          <cell r="V14873">
            <v>0</v>
          </cell>
          <cell r="W14873">
            <v>-437.24</v>
          </cell>
        </row>
        <row r="14874">
          <cell r="A14874">
            <v>1368721</v>
          </cell>
          <cell r="B14874">
            <v>202004</v>
          </cell>
          <cell r="C14874">
            <v>1</v>
          </cell>
          <cell r="D14874">
            <v>215</v>
          </cell>
          <cell r="E14874" t="str">
            <v>AEPX103762019</v>
          </cell>
          <cell r="F14874" t="str">
            <v>Retired</v>
          </cell>
          <cell r="G14874">
            <v>48180868</v>
          </cell>
          <cell r="H14874" t="str">
            <v>AEPX103762019</v>
          </cell>
          <cell r="I14874" t="str">
            <v>Retired</v>
          </cell>
          <cell r="J14874">
            <v>6147</v>
          </cell>
          <cell r="K14874">
            <v>6147</v>
          </cell>
          <cell r="L14874" t="str">
            <v>842 Operating Leases</v>
          </cell>
          <cell r="M14874" t="str">
            <v>Appalachian Power - Gen</v>
          </cell>
          <cell r="N14874">
            <v>-1304.71</v>
          </cell>
          <cell r="O14874">
            <v>1304.71</v>
          </cell>
          <cell r="P14874">
            <v>1304.71</v>
          </cell>
          <cell r="Q14874">
            <v>547.04999999999995</v>
          </cell>
          <cell r="R14874">
            <v>438.03</v>
          </cell>
          <cell r="S14874">
            <v>0</v>
          </cell>
          <cell r="T14874">
            <v>0</v>
          </cell>
          <cell r="U14874">
            <v>1194.9000000000001</v>
          </cell>
          <cell r="V14874">
            <v>0</v>
          </cell>
          <cell r="W14874">
            <v>-437.24</v>
          </cell>
        </row>
        <row r="14875">
          <cell r="A14875">
            <v>1368722</v>
          </cell>
          <cell r="B14875">
            <v>202004</v>
          </cell>
          <cell r="C14875">
            <v>1</v>
          </cell>
          <cell r="D14875">
            <v>215</v>
          </cell>
          <cell r="E14875" t="str">
            <v>AEPX103772019</v>
          </cell>
          <cell r="F14875" t="str">
            <v>Retired</v>
          </cell>
          <cell r="G14875">
            <v>48180869</v>
          </cell>
          <cell r="H14875" t="str">
            <v>AEPX103772019</v>
          </cell>
          <cell r="I14875" t="str">
            <v>Retired</v>
          </cell>
          <cell r="J14875">
            <v>6147</v>
          </cell>
          <cell r="K14875">
            <v>6147</v>
          </cell>
          <cell r="L14875" t="str">
            <v>842 Operating Leases</v>
          </cell>
          <cell r="M14875" t="str">
            <v>Appalachian Power - Gen</v>
          </cell>
          <cell r="N14875">
            <v>-1304.71</v>
          </cell>
          <cell r="O14875">
            <v>1304.71</v>
          </cell>
          <cell r="P14875">
            <v>1304.71</v>
          </cell>
          <cell r="Q14875">
            <v>547.04999999999995</v>
          </cell>
          <cell r="R14875">
            <v>438.03</v>
          </cell>
          <cell r="S14875">
            <v>0</v>
          </cell>
          <cell r="T14875">
            <v>0</v>
          </cell>
          <cell r="U14875">
            <v>1194.9000000000001</v>
          </cell>
          <cell r="V14875">
            <v>0</v>
          </cell>
          <cell r="W14875">
            <v>-437.24</v>
          </cell>
        </row>
        <row r="14876">
          <cell r="A14876">
            <v>1368723</v>
          </cell>
          <cell r="B14876">
            <v>202004</v>
          </cell>
          <cell r="C14876">
            <v>1</v>
          </cell>
          <cell r="D14876">
            <v>215</v>
          </cell>
          <cell r="E14876" t="str">
            <v>AEPX103782019</v>
          </cell>
          <cell r="F14876" t="str">
            <v>Retired</v>
          </cell>
          <cell r="G14876">
            <v>48180870</v>
          </cell>
          <cell r="H14876" t="str">
            <v>AEPX103782019</v>
          </cell>
          <cell r="I14876" t="str">
            <v>Retired</v>
          </cell>
          <cell r="J14876">
            <v>6147</v>
          </cell>
          <cell r="K14876">
            <v>6147</v>
          </cell>
          <cell r="L14876" t="str">
            <v>842 Operating Leases</v>
          </cell>
          <cell r="M14876" t="str">
            <v>Appalachian Power - Gen</v>
          </cell>
          <cell r="N14876">
            <v>-1304.71</v>
          </cell>
          <cell r="O14876">
            <v>1304.71</v>
          </cell>
          <cell r="P14876">
            <v>1304.71</v>
          </cell>
          <cell r="Q14876">
            <v>547.04999999999995</v>
          </cell>
          <cell r="R14876">
            <v>438.03</v>
          </cell>
          <cell r="S14876">
            <v>0</v>
          </cell>
          <cell r="T14876">
            <v>0</v>
          </cell>
          <cell r="U14876">
            <v>1194.9000000000001</v>
          </cell>
          <cell r="V14876">
            <v>0</v>
          </cell>
          <cell r="W14876">
            <v>-437.24</v>
          </cell>
        </row>
        <row r="14877">
          <cell r="A14877">
            <v>1368724</v>
          </cell>
          <cell r="B14877">
            <v>202004</v>
          </cell>
          <cell r="C14877">
            <v>1</v>
          </cell>
          <cell r="D14877">
            <v>215</v>
          </cell>
          <cell r="E14877" t="str">
            <v>AEPX103512019</v>
          </cell>
          <cell r="F14877" t="str">
            <v>Retired</v>
          </cell>
          <cell r="G14877">
            <v>48180843</v>
          </cell>
          <cell r="H14877" t="str">
            <v>AEPX103512019</v>
          </cell>
          <cell r="I14877" t="str">
            <v>Retired</v>
          </cell>
          <cell r="J14877">
            <v>6147</v>
          </cell>
          <cell r="K14877">
            <v>6147</v>
          </cell>
          <cell r="L14877" t="str">
            <v>842 Operating Leases</v>
          </cell>
          <cell r="M14877" t="str">
            <v>Appalachian Power - Gen</v>
          </cell>
          <cell r="N14877">
            <v>-1304.71</v>
          </cell>
          <cell r="O14877">
            <v>1304.71</v>
          </cell>
          <cell r="P14877">
            <v>1304.71</v>
          </cell>
          <cell r="Q14877">
            <v>547.04999999999995</v>
          </cell>
          <cell r="R14877">
            <v>438.03</v>
          </cell>
          <cell r="S14877">
            <v>0</v>
          </cell>
          <cell r="T14877">
            <v>0</v>
          </cell>
          <cell r="U14877">
            <v>1194.9000000000001</v>
          </cell>
          <cell r="V14877">
            <v>0</v>
          </cell>
          <cell r="W14877">
            <v>-437.24</v>
          </cell>
        </row>
        <row r="14878">
          <cell r="A14878">
            <v>1368725</v>
          </cell>
          <cell r="B14878">
            <v>202004</v>
          </cell>
          <cell r="C14878">
            <v>1</v>
          </cell>
          <cell r="D14878">
            <v>215</v>
          </cell>
          <cell r="E14878" t="str">
            <v>AEPX103522019</v>
          </cell>
          <cell r="F14878" t="str">
            <v>Retired</v>
          </cell>
          <cell r="G14878">
            <v>48180844</v>
          </cell>
          <cell r="H14878" t="str">
            <v>AEPX103522019</v>
          </cell>
          <cell r="I14878" t="str">
            <v>Retired</v>
          </cell>
          <cell r="J14878">
            <v>6147</v>
          </cell>
          <cell r="K14878">
            <v>6147</v>
          </cell>
          <cell r="L14878" t="str">
            <v>842 Operating Leases</v>
          </cell>
          <cell r="M14878" t="str">
            <v>Appalachian Power - Gen</v>
          </cell>
          <cell r="N14878">
            <v>-1304.71</v>
          </cell>
          <cell r="O14878">
            <v>1304.71</v>
          </cell>
          <cell r="P14878">
            <v>1304.71</v>
          </cell>
          <cell r="Q14878">
            <v>547.04999999999995</v>
          </cell>
          <cell r="R14878">
            <v>438.03</v>
          </cell>
          <cell r="S14878">
            <v>0</v>
          </cell>
          <cell r="T14878">
            <v>0</v>
          </cell>
          <cell r="U14878">
            <v>1194.9000000000001</v>
          </cell>
          <cell r="V14878">
            <v>0</v>
          </cell>
          <cell r="W14878">
            <v>-437.24</v>
          </cell>
        </row>
        <row r="14879">
          <cell r="A14879">
            <v>1368726</v>
          </cell>
          <cell r="B14879">
            <v>202004</v>
          </cell>
          <cell r="C14879">
            <v>1</v>
          </cell>
          <cell r="D14879">
            <v>215</v>
          </cell>
          <cell r="E14879" t="str">
            <v>AEPX103532019</v>
          </cell>
          <cell r="F14879" t="str">
            <v>Retired</v>
          </cell>
          <cell r="G14879">
            <v>48180845</v>
          </cell>
          <cell r="H14879" t="str">
            <v>AEPX103532019</v>
          </cell>
          <cell r="I14879" t="str">
            <v>Retired</v>
          </cell>
          <cell r="J14879">
            <v>6147</v>
          </cell>
          <cell r="K14879">
            <v>6147</v>
          </cell>
          <cell r="L14879" t="str">
            <v>842 Operating Leases</v>
          </cell>
          <cell r="M14879" t="str">
            <v>Appalachian Power - Gen</v>
          </cell>
          <cell r="N14879">
            <v>-1304.71</v>
          </cell>
          <cell r="O14879">
            <v>1304.71</v>
          </cell>
          <cell r="P14879">
            <v>1304.71</v>
          </cell>
          <cell r="Q14879">
            <v>547.04999999999995</v>
          </cell>
          <cell r="R14879">
            <v>438.03</v>
          </cell>
          <cell r="S14879">
            <v>0</v>
          </cell>
          <cell r="T14879">
            <v>0</v>
          </cell>
          <cell r="U14879">
            <v>1194.9000000000001</v>
          </cell>
          <cell r="V14879">
            <v>0</v>
          </cell>
          <cell r="W14879">
            <v>-437.24</v>
          </cell>
        </row>
        <row r="14880">
          <cell r="A14880">
            <v>1368727</v>
          </cell>
          <cell r="B14880">
            <v>202004</v>
          </cell>
          <cell r="C14880">
            <v>1</v>
          </cell>
          <cell r="D14880">
            <v>215</v>
          </cell>
          <cell r="E14880" t="str">
            <v>AEPX103542019</v>
          </cell>
          <cell r="F14880" t="str">
            <v>Retired</v>
          </cell>
          <cell r="G14880">
            <v>48180846</v>
          </cell>
          <cell r="H14880" t="str">
            <v>AEPX103542019</v>
          </cell>
          <cell r="I14880" t="str">
            <v>Retired</v>
          </cell>
          <cell r="J14880">
            <v>6147</v>
          </cell>
          <cell r="K14880">
            <v>6147</v>
          </cell>
          <cell r="L14880" t="str">
            <v>842 Operating Leases</v>
          </cell>
          <cell r="M14880" t="str">
            <v>Appalachian Power - Gen</v>
          </cell>
          <cell r="N14880">
            <v>-1304.71</v>
          </cell>
          <cell r="O14880">
            <v>1304.71</v>
          </cell>
          <cell r="P14880">
            <v>1304.71</v>
          </cell>
          <cell r="Q14880">
            <v>547.04999999999995</v>
          </cell>
          <cell r="R14880">
            <v>438.03</v>
          </cell>
          <cell r="S14880">
            <v>0</v>
          </cell>
          <cell r="T14880">
            <v>0</v>
          </cell>
          <cell r="U14880">
            <v>1194.9000000000001</v>
          </cell>
          <cell r="V14880">
            <v>0</v>
          </cell>
          <cell r="W14880">
            <v>-437.24</v>
          </cell>
        </row>
        <row r="14881">
          <cell r="A14881">
            <v>1368728</v>
          </cell>
          <cell r="B14881">
            <v>202004</v>
          </cell>
          <cell r="C14881">
            <v>1</v>
          </cell>
          <cell r="D14881">
            <v>215</v>
          </cell>
          <cell r="E14881" t="str">
            <v>AEPX103552019</v>
          </cell>
          <cell r="F14881" t="str">
            <v>Retired</v>
          </cell>
          <cell r="G14881">
            <v>48180847</v>
          </cell>
          <cell r="H14881" t="str">
            <v>AEPX103552019</v>
          </cell>
          <cell r="I14881" t="str">
            <v>Retired</v>
          </cell>
          <cell r="J14881">
            <v>6147</v>
          </cell>
          <cell r="K14881">
            <v>6147</v>
          </cell>
          <cell r="L14881" t="str">
            <v>842 Operating Leases</v>
          </cell>
          <cell r="M14881" t="str">
            <v>Appalachian Power - Gen</v>
          </cell>
          <cell r="N14881">
            <v>-1304.71</v>
          </cell>
          <cell r="O14881">
            <v>1304.71</v>
          </cell>
          <cell r="P14881">
            <v>1304.71</v>
          </cell>
          <cell r="Q14881">
            <v>547.04999999999995</v>
          </cell>
          <cell r="R14881">
            <v>438.03</v>
          </cell>
          <cell r="S14881">
            <v>0</v>
          </cell>
          <cell r="T14881">
            <v>0</v>
          </cell>
          <cell r="U14881">
            <v>1194.9000000000001</v>
          </cell>
          <cell r="V14881">
            <v>0</v>
          </cell>
          <cell r="W14881">
            <v>-437.24</v>
          </cell>
        </row>
        <row r="14882">
          <cell r="A14882">
            <v>1368729</v>
          </cell>
          <cell r="B14882">
            <v>202004</v>
          </cell>
          <cell r="C14882">
            <v>1</v>
          </cell>
          <cell r="D14882">
            <v>215</v>
          </cell>
          <cell r="E14882" t="str">
            <v>AEPX103562019</v>
          </cell>
          <cell r="F14882" t="str">
            <v>Retired</v>
          </cell>
          <cell r="G14882">
            <v>48180848</v>
          </cell>
          <cell r="H14882" t="str">
            <v>AEPX103562019</v>
          </cell>
          <cell r="I14882" t="str">
            <v>Retired</v>
          </cell>
          <cell r="J14882">
            <v>6147</v>
          </cell>
          <cell r="K14882">
            <v>6147</v>
          </cell>
          <cell r="L14882" t="str">
            <v>842 Operating Leases</v>
          </cell>
          <cell r="M14882" t="str">
            <v>Appalachian Power - Gen</v>
          </cell>
          <cell r="N14882">
            <v>-1304.71</v>
          </cell>
          <cell r="O14882">
            <v>1304.71</v>
          </cell>
          <cell r="P14882">
            <v>1304.71</v>
          </cell>
          <cell r="Q14882">
            <v>547.04999999999995</v>
          </cell>
          <cell r="R14882">
            <v>438.03</v>
          </cell>
          <cell r="S14882">
            <v>0</v>
          </cell>
          <cell r="T14882">
            <v>0</v>
          </cell>
          <cell r="U14882">
            <v>1194.9000000000001</v>
          </cell>
          <cell r="V14882">
            <v>0</v>
          </cell>
          <cell r="W14882">
            <v>-437.24</v>
          </cell>
        </row>
        <row r="14883">
          <cell r="A14883">
            <v>1368730</v>
          </cell>
          <cell r="B14883">
            <v>202004</v>
          </cell>
          <cell r="C14883">
            <v>1</v>
          </cell>
          <cell r="D14883">
            <v>215</v>
          </cell>
          <cell r="E14883" t="str">
            <v>AEPX103572019</v>
          </cell>
          <cell r="F14883" t="str">
            <v>Retired</v>
          </cell>
          <cell r="G14883">
            <v>48180849</v>
          </cell>
          <cell r="H14883" t="str">
            <v>AEPX103572019</v>
          </cell>
          <cell r="I14883" t="str">
            <v>Retired</v>
          </cell>
          <cell r="J14883">
            <v>6147</v>
          </cell>
          <cell r="K14883">
            <v>6147</v>
          </cell>
          <cell r="L14883" t="str">
            <v>842 Operating Leases</v>
          </cell>
          <cell r="M14883" t="str">
            <v>Appalachian Power - Gen</v>
          </cell>
          <cell r="N14883">
            <v>-1304.71</v>
          </cell>
          <cell r="O14883">
            <v>1304.71</v>
          </cell>
          <cell r="P14883">
            <v>1304.71</v>
          </cell>
          <cell r="Q14883">
            <v>547.04999999999995</v>
          </cell>
          <cell r="R14883">
            <v>438.03</v>
          </cell>
          <cell r="S14883">
            <v>0</v>
          </cell>
          <cell r="T14883">
            <v>0</v>
          </cell>
          <cell r="U14883">
            <v>1194.9000000000001</v>
          </cell>
          <cell r="V14883">
            <v>0</v>
          </cell>
          <cell r="W14883">
            <v>-437.24</v>
          </cell>
        </row>
        <row r="14884">
          <cell r="A14884">
            <v>1368731</v>
          </cell>
          <cell r="B14884">
            <v>202004</v>
          </cell>
          <cell r="C14884">
            <v>1</v>
          </cell>
          <cell r="D14884">
            <v>215</v>
          </cell>
          <cell r="E14884" t="str">
            <v>AEPX103582019</v>
          </cell>
          <cell r="F14884" t="str">
            <v>Retired</v>
          </cell>
          <cell r="G14884">
            <v>48180850</v>
          </cell>
          <cell r="H14884" t="str">
            <v>AEPX103582019</v>
          </cell>
          <cell r="I14884" t="str">
            <v>Retired</v>
          </cell>
          <cell r="J14884">
            <v>6147</v>
          </cell>
          <cell r="K14884">
            <v>6147</v>
          </cell>
          <cell r="L14884" t="str">
            <v>842 Operating Leases</v>
          </cell>
          <cell r="M14884" t="str">
            <v>Appalachian Power - Gen</v>
          </cell>
          <cell r="N14884">
            <v>-1304.71</v>
          </cell>
          <cell r="O14884">
            <v>1304.71</v>
          </cell>
          <cell r="P14884">
            <v>1304.71</v>
          </cell>
          <cell r="Q14884">
            <v>547.04999999999995</v>
          </cell>
          <cell r="R14884">
            <v>438.03</v>
          </cell>
          <cell r="S14884">
            <v>0</v>
          </cell>
          <cell r="T14884">
            <v>0</v>
          </cell>
          <cell r="U14884">
            <v>1194.9000000000001</v>
          </cell>
          <cell r="V14884">
            <v>0</v>
          </cell>
          <cell r="W14884">
            <v>-437.24</v>
          </cell>
        </row>
        <row r="14885">
          <cell r="A14885">
            <v>1368732</v>
          </cell>
          <cell r="B14885">
            <v>202004</v>
          </cell>
          <cell r="C14885">
            <v>1</v>
          </cell>
          <cell r="D14885">
            <v>215</v>
          </cell>
          <cell r="E14885" t="str">
            <v>AEPX103592019</v>
          </cell>
          <cell r="F14885" t="str">
            <v>Retired</v>
          </cell>
          <cell r="G14885">
            <v>48180851</v>
          </cell>
          <cell r="H14885" t="str">
            <v>AEPX103592019</v>
          </cell>
          <cell r="I14885" t="str">
            <v>Retired</v>
          </cell>
          <cell r="J14885">
            <v>6147</v>
          </cell>
          <cell r="K14885">
            <v>6147</v>
          </cell>
          <cell r="L14885" t="str">
            <v>842 Operating Leases</v>
          </cell>
          <cell r="M14885" t="str">
            <v>Appalachian Power - Gen</v>
          </cell>
          <cell r="N14885">
            <v>-1304.71</v>
          </cell>
          <cell r="O14885">
            <v>1304.71</v>
          </cell>
          <cell r="P14885">
            <v>1304.71</v>
          </cell>
          <cell r="Q14885">
            <v>547.04999999999995</v>
          </cell>
          <cell r="R14885">
            <v>438.03</v>
          </cell>
          <cell r="S14885">
            <v>0</v>
          </cell>
          <cell r="T14885">
            <v>0</v>
          </cell>
          <cell r="U14885">
            <v>1194.9000000000001</v>
          </cell>
          <cell r="V14885">
            <v>0</v>
          </cell>
          <cell r="W14885">
            <v>-437.24</v>
          </cell>
        </row>
        <row r="14886">
          <cell r="A14886">
            <v>1368733</v>
          </cell>
          <cell r="B14886">
            <v>202004</v>
          </cell>
          <cell r="C14886">
            <v>1</v>
          </cell>
          <cell r="D14886">
            <v>215</v>
          </cell>
          <cell r="E14886" t="str">
            <v>AEPX103602019</v>
          </cell>
          <cell r="F14886" t="str">
            <v>Retired</v>
          </cell>
          <cell r="G14886">
            <v>48180852</v>
          </cell>
          <cell r="H14886" t="str">
            <v>AEPX103602019</v>
          </cell>
          <cell r="I14886" t="str">
            <v>Retired</v>
          </cell>
          <cell r="J14886">
            <v>6147</v>
          </cell>
          <cell r="K14886">
            <v>6147</v>
          </cell>
          <cell r="L14886" t="str">
            <v>842 Operating Leases</v>
          </cell>
          <cell r="M14886" t="str">
            <v>Appalachian Power - Gen</v>
          </cell>
          <cell r="N14886">
            <v>-1304.71</v>
          </cell>
          <cell r="O14886">
            <v>1304.71</v>
          </cell>
          <cell r="P14886">
            <v>1304.71</v>
          </cell>
          <cell r="Q14886">
            <v>547.04999999999995</v>
          </cell>
          <cell r="R14886">
            <v>438.03</v>
          </cell>
          <cell r="S14886">
            <v>0</v>
          </cell>
          <cell r="T14886">
            <v>0</v>
          </cell>
          <cell r="U14886">
            <v>1194.9000000000001</v>
          </cell>
          <cell r="V14886">
            <v>0</v>
          </cell>
          <cell r="W14886">
            <v>-437.24</v>
          </cell>
        </row>
        <row r="14887">
          <cell r="A14887">
            <v>1368734</v>
          </cell>
          <cell r="B14887">
            <v>202004</v>
          </cell>
          <cell r="C14887">
            <v>1</v>
          </cell>
          <cell r="D14887">
            <v>215</v>
          </cell>
          <cell r="E14887" t="str">
            <v>AEPX103612019</v>
          </cell>
          <cell r="F14887" t="str">
            <v>Retired</v>
          </cell>
          <cell r="G14887">
            <v>48180853</v>
          </cell>
          <cell r="H14887" t="str">
            <v>AEPX103612019</v>
          </cell>
          <cell r="I14887" t="str">
            <v>Retired</v>
          </cell>
          <cell r="J14887">
            <v>6147</v>
          </cell>
          <cell r="K14887">
            <v>6147</v>
          </cell>
          <cell r="L14887" t="str">
            <v>842 Operating Leases</v>
          </cell>
          <cell r="M14887" t="str">
            <v>Appalachian Power - Gen</v>
          </cell>
          <cell r="N14887">
            <v>-1304.71</v>
          </cell>
          <cell r="O14887">
            <v>1304.71</v>
          </cell>
          <cell r="P14887">
            <v>1304.71</v>
          </cell>
          <cell r="Q14887">
            <v>547.04999999999995</v>
          </cell>
          <cell r="R14887">
            <v>438.03</v>
          </cell>
          <cell r="S14887">
            <v>0</v>
          </cell>
          <cell r="T14887">
            <v>0</v>
          </cell>
          <cell r="U14887">
            <v>1194.9000000000001</v>
          </cell>
          <cell r="V14887">
            <v>0</v>
          </cell>
          <cell r="W14887">
            <v>-437.24</v>
          </cell>
        </row>
        <row r="14888">
          <cell r="A14888">
            <v>1368735</v>
          </cell>
          <cell r="B14888">
            <v>202004</v>
          </cell>
          <cell r="C14888">
            <v>1</v>
          </cell>
          <cell r="D14888">
            <v>215</v>
          </cell>
          <cell r="E14888" t="str">
            <v>AEPX103622019</v>
          </cell>
          <cell r="F14888" t="str">
            <v>Retired</v>
          </cell>
          <cell r="G14888">
            <v>48180854</v>
          </cell>
          <cell r="H14888" t="str">
            <v>AEPX103622019</v>
          </cell>
          <cell r="I14888" t="str">
            <v>Retired</v>
          </cell>
          <cell r="J14888">
            <v>6147</v>
          </cell>
          <cell r="K14888">
            <v>6147</v>
          </cell>
          <cell r="L14888" t="str">
            <v>842 Operating Leases</v>
          </cell>
          <cell r="M14888" t="str">
            <v>Appalachian Power - Gen</v>
          </cell>
          <cell r="N14888">
            <v>-1304.71</v>
          </cell>
          <cell r="O14888">
            <v>1304.71</v>
          </cell>
          <cell r="P14888">
            <v>1304.71</v>
          </cell>
          <cell r="Q14888">
            <v>547.04999999999995</v>
          </cell>
          <cell r="R14888">
            <v>438.03</v>
          </cell>
          <cell r="S14888">
            <v>0</v>
          </cell>
          <cell r="T14888">
            <v>0</v>
          </cell>
          <cell r="U14888">
            <v>1194.9000000000001</v>
          </cell>
          <cell r="V14888">
            <v>0</v>
          </cell>
          <cell r="W14888">
            <v>-437.24</v>
          </cell>
        </row>
        <row r="14889">
          <cell r="A14889">
            <v>1368736</v>
          </cell>
          <cell r="B14889">
            <v>202004</v>
          </cell>
          <cell r="C14889">
            <v>1</v>
          </cell>
          <cell r="D14889">
            <v>215</v>
          </cell>
          <cell r="E14889" t="str">
            <v>AEPX103632019</v>
          </cell>
          <cell r="F14889" t="str">
            <v>Retired</v>
          </cell>
          <cell r="G14889">
            <v>48180855</v>
          </cell>
          <cell r="H14889" t="str">
            <v>AEPX103632019</v>
          </cell>
          <cell r="I14889" t="str">
            <v>Retired</v>
          </cell>
          <cell r="J14889">
            <v>6147</v>
          </cell>
          <cell r="K14889">
            <v>6147</v>
          </cell>
          <cell r="L14889" t="str">
            <v>842 Operating Leases</v>
          </cell>
          <cell r="M14889" t="str">
            <v>Appalachian Power - Gen</v>
          </cell>
          <cell r="N14889">
            <v>-1304.71</v>
          </cell>
          <cell r="O14889">
            <v>1304.71</v>
          </cell>
          <cell r="P14889">
            <v>1304.71</v>
          </cell>
          <cell r="Q14889">
            <v>547.04999999999995</v>
          </cell>
          <cell r="R14889">
            <v>438.03</v>
          </cell>
          <cell r="S14889">
            <v>0</v>
          </cell>
          <cell r="T14889">
            <v>0</v>
          </cell>
          <cell r="U14889">
            <v>1194.9000000000001</v>
          </cell>
          <cell r="V14889">
            <v>0</v>
          </cell>
          <cell r="W14889">
            <v>-437.24</v>
          </cell>
        </row>
        <row r="14890">
          <cell r="A14890">
            <v>1368737</v>
          </cell>
          <cell r="B14890">
            <v>202004</v>
          </cell>
          <cell r="C14890">
            <v>1</v>
          </cell>
          <cell r="D14890">
            <v>215</v>
          </cell>
          <cell r="E14890" t="str">
            <v>AEPX103642019</v>
          </cell>
          <cell r="F14890" t="str">
            <v>Retired</v>
          </cell>
          <cell r="G14890">
            <v>48180856</v>
          </cell>
          <cell r="H14890" t="str">
            <v>AEPX103642019</v>
          </cell>
          <cell r="I14890" t="str">
            <v>Retired</v>
          </cell>
          <cell r="J14890">
            <v>6147</v>
          </cell>
          <cell r="K14890">
            <v>6147</v>
          </cell>
          <cell r="L14890" t="str">
            <v>842 Operating Leases</v>
          </cell>
          <cell r="M14890" t="str">
            <v>Appalachian Power - Gen</v>
          </cell>
          <cell r="N14890">
            <v>-1304.71</v>
          </cell>
          <cell r="O14890">
            <v>1304.71</v>
          </cell>
          <cell r="P14890">
            <v>1304.71</v>
          </cell>
          <cell r="Q14890">
            <v>547.04999999999995</v>
          </cell>
          <cell r="R14890">
            <v>438.03</v>
          </cell>
          <cell r="S14890">
            <v>0</v>
          </cell>
          <cell r="T14890">
            <v>0</v>
          </cell>
          <cell r="U14890">
            <v>1194.9000000000001</v>
          </cell>
          <cell r="V14890">
            <v>0</v>
          </cell>
          <cell r="W14890">
            <v>-437.24</v>
          </cell>
        </row>
        <row r="14891">
          <cell r="A14891">
            <v>1368738</v>
          </cell>
          <cell r="B14891">
            <v>202004</v>
          </cell>
          <cell r="C14891">
            <v>1</v>
          </cell>
          <cell r="D14891">
            <v>215</v>
          </cell>
          <cell r="E14891" t="str">
            <v>AEPX103372019</v>
          </cell>
          <cell r="F14891" t="str">
            <v>Retired</v>
          </cell>
          <cell r="G14891">
            <v>48180829</v>
          </cell>
          <cell r="H14891" t="str">
            <v>AEPX103372019</v>
          </cell>
          <cell r="I14891" t="str">
            <v>Retired</v>
          </cell>
          <cell r="J14891">
            <v>6147</v>
          </cell>
          <cell r="K14891">
            <v>6147</v>
          </cell>
          <cell r="L14891" t="str">
            <v>842 Operating Leases</v>
          </cell>
          <cell r="M14891" t="str">
            <v>Appalachian Power - Gen</v>
          </cell>
          <cell r="N14891">
            <v>-1304.71</v>
          </cell>
          <cell r="O14891">
            <v>1304.71</v>
          </cell>
          <cell r="P14891">
            <v>1304.71</v>
          </cell>
          <cell r="Q14891">
            <v>547.04999999999995</v>
          </cell>
          <cell r="R14891">
            <v>438.03</v>
          </cell>
          <cell r="S14891">
            <v>0</v>
          </cell>
          <cell r="T14891">
            <v>0</v>
          </cell>
          <cell r="U14891">
            <v>1194.9000000000001</v>
          </cell>
          <cell r="V14891">
            <v>0</v>
          </cell>
          <cell r="W14891">
            <v>-437.24</v>
          </cell>
        </row>
        <row r="14892">
          <cell r="A14892">
            <v>1368739</v>
          </cell>
          <cell r="B14892">
            <v>202004</v>
          </cell>
          <cell r="C14892">
            <v>1</v>
          </cell>
          <cell r="D14892">
            <v>215</v>
          </cell>
          <cell r="E14892" t="str">
            <v>AEPX103382019</v>
          </cell>
          <cell r="F14892" t="str">
            <v>Retired</v>
          </cell>
          <cell r="G14892">
            <v>48180830</v>
          </cell>
          <cell r="H14892" t="str">
            <v>AEPX103382019</v>
          </cell>
          <cell r="I14892" t="str">
            <v>Retired</v>
          </cell>
          <cell r="J14892">
            <v>6147</v>
          </cell>
          <cell r="K14892">
            <v>6147</v>
          </cell>
          <cell r="L14892" t="str">
            <v>842 Operating Leases</v>
          </cell>
          <cell r="M14892" t="str">
            <v>Appalachian Power - Gen</v>
          </cell>
          <cell r="N14892">
            <v>-1304.71</v>
          </cell>
          <cell r="O14892">
            <v>1304.71</v>
          </cell>
          <cell r="P14892">
            <v>1304.71</v>
          </cell>
          <cell r="Q14892">
            <v>547.04999999999995</v>
          </cell>
          <cell r="R14892">
            <v>438.03</v>
          </cell>
          <cell r="S14892">
            <v>0</v>
          </cell>
          <cell r="T14892">
            <v>0</v>
          </cell>
          <cell r="U14892">
            <v>1194.9000000000001</v>
          </cell>
          <cell r="V14892">
            <v>0</v>
          </cell>
          <cell r="W14892">
            <v>-437.24</v>
          </cell>
        </row>
        <row r="14893">
          <cell r="A14893">
            <v>1368740</v>
          </cell>
          <cell r="B14893">
            <v>202004</v>
          </cell>
          <cell r="C14893">
            <v>1</v>
          </cell>
          <cell r="D14893">
            <v>215</v>
          </cell>
          <cell r="E14893" t="str">
            <v>AEPX103392019</v>
          </cell>
          <cell r="F14893" t="str">
            <v>Retired</v>
          </cell>
          <cell r="G14893">
            <v>48180831</v>
          </cell>
          <cell r="H14893" t="str">
            <v>AEPX103392019</v>
          </cell>
          <cell r="I14893" t="str">
            <v>Retired</v>
          </cell>
          <cell r="J14893">
            <v>6147</v>
          </cell>
          <cell r="K14893">
            <v>6147</v>
          </cell>
          <cell r="L14893" t="str">
            <v>842 Operating Leases</v>
          </cell>
          <cell r="M14893" t="str">
            <v>Appalachian Power - Gen</v>
          </cell>
          <cell r="N14893">
            <v>-1304.71</v>
          </cell>
          <cell r="O14893">
            <v>1304.71</v>
          </cell>
          <cell r="P14893">
            <v>1304.71</v>
          </cell>
          <cell r="Q14893">
            <v>547.04999999999995</v>
          </cell>
          <cell r="R14893">
            <v>438.03</v>
          </cell>
          <cell r="S14893">
            <v>0</v>
          </cell>
          <cell r="T14893">
            <v>0</v>
          </cell>
          <cell r="U14893">
            <v>1194.9000000000001</v>
          </cell>
          <cell r="V14893">
            <v>0</v>
          </cell>
          <cell r="W14893">
            <v>-437.24</v>
          </cell>
        </row>
        <row r="14894">
          <cell r="A14894">
            <v>1368741</v>
          </cell>
          <cell r="B14894">
            <v>202004</v>
          </cell>
          <cell r="C14894">
            <v>1</v>
          </cell>
          <cell r="D14894">
            <v>215</v>
          </cell>
          <cell r="E14894" t="str">
            <v>AEPX103402019</v>
          </cell>
          <cell r="F14894" t="str">
            <v>Retired</v>
          </cell>
          <cell r="G14894">
            <v>48180832</v>
          </cell>
          <cell r="H14894" t="str">
            <v>AEPX103402019</v>
          </cell>
          <cell r="I14894" t="str">
            <v>Retired</v>
          </cell>
          <cell r="J14894">
            <v>6147</v>
          </cell>
          <cell r="K14894">
            <v>6147</v>
          </cell>
          <cell r="L14894" t="str">
            <v>842 Operating Leases</v>
          </cell>
          <cell r="M14894" t="str">
            <v>Appalachian Power - Gen</v>
          </cell>
          <cell r="N14894">
            <v>-1304.71</v>
          </cell>
          <cell r="O14894">
            <v>1304.71</v>
          </cell>
          <cell r="P14894">
            <v>1304.71</v>
          </cell>
          <cell r="Q14894">
            <v>547.04999999999995</v>
          </cell>
          <cell r="R14894">
            <v>438.03</v>
          </cell>
          <cell r="S14894">
            <v>0</v>
          </cell>
          <cell r="T14894">
            <v>0</v>
          </cell>
          <cell r="U14894">
            <v>1194.9000000000001</v>
          </cell>
          <cell r="V14894">
            <v>0</v>
          </cell>
          <cell r="W14894">
            <v>-437.24</v>
          </cell>
        </row>
        <row r="14895">
          <cell r="A14895">
            <v>1368742</v>
          </cell>
          <cell r="B14895">
            <v>202004</v>
          </cell>
          <cell r="C14895">
            <v>1</v>
          </cell>
          <cell r="D14895">
            <v>215</v>
          </cell>
          <cell r="E14895" t="str">
            <v>AEPX103412019</v>
          </cell>
          <cell r="F14895" t="str">
            <v>Retired</v>
          </cell>
          <cell r="G14895">
            <v>48180833</v>
          </cell>
          <cell r="H14895" t="str">
            <v>AEPX103412019</v>
          </cell>
          <cell r="I14895" t="str">
            <v>Retired</v>
          </cell>
          <cell r="J14895">
            <v>6147</v>
          </cell>
          <cell r="K14895">
            <v>6147</v>
          </cell>
          <cell r="L14895" t="str">
            <v>842 Operating Leases</v>
          </cell>
          <cell r="M14895" t="str">
            <v>Appalachian Power - Gen</v>
          </cell>
          <cell r="N14895">
            <v>-1304.71</v>
          </cell>
          <cell r="O14895">
            <v>1304.71</v>
          </cell>
          <cell r="P14895">
            <v>1304.71</v>
          </cell>
          <cell r="Q14895">
            <v>547.04999999999995</v>
          </cell>
          <cell r="R14895">
            <v>438.03</v>
          </cell>
          <cell r="S14895">
            <v>0</v>
          </cell>
          <cell r="T14895">
            <v>0</v>
          </cell>
          <cell r="U14895">
            <v>1194.9000000000001</v>
          </cell>
          <cell r="V14895">
            <v>0</v>
          </cell>
          <cell r="W14895">
            <v>-437.24</v>
          </cell>
        </row>
        <row r="14896">
          <cell r="A14896">
            <v>1368743</v>
          </cell>
          <cell r="B14896">
            <v>202004</v>
          </cell>
          <cell r="C14896">
            <v>1</v>
          </cell>
          <cell r="D14896">
            <v>215</v>
          </cell>
          <cell r="E14896" t="str">
            <v>AEPX103422019</v>
          </cell>
          <cell r="F14896" t="str">
            <v>Retired</v>
          </cell>
          <cell r="G14896">
            <v>48180834</v>
          </cell>
          <cell r="H14896" t="str">
            <v>AEPX103422019</v>
          </cell>
          <cell r="I14896" t="str">
            <v>Retired</v>
          </cell>
          <cell r="J14896">
            <v>6147</v>
          </cell>
          <cell r="K14896">
            <v>6147</v>
          </cell>
          <cell r="L14896" t="str">
            <v>842 Operating Leases</v>
          </cell>
          <cell r="M14896" t="str">
            <v>Appalachian Power - Gen</v>
          </cell>
          <cell r="N14896">
            <v>-1304.71</v>
          </cell>
          <cell r="O14896">
            <v>1304.71</v>
          </cell>
          <cell r="P14896">
            <v>1304.71</v>
          </cell>
          <cell r="Q14896">
            <v>547.04999999999995</v>
          </cell>
          <cell r="R14896">
            <v>438.03</v>
          </cell>
          <cell r="S14896">
            <v>0</v>
          </cell>
          <cell r="T14896">
            <v>0</v>
          </cell>
          <cell r="U14896">
            <v>1194.9000000000001</v>
          </cell>
          <cell r="V14896">
            <v>0</v>
          </cell>
          <cell r="W14896">
            <v>-437.24</v>
          </cell>
        </row>
        <row r="14897">
          <cell r="A14897">
            <v>1368744</v>
          </cell>
          <cell r="B14897">
            <v>202004</v>
          </cell>
          <cell r="C14897">
            <v>1</v>
          </cell>
          <cell r="D14897">
            <v>215</v>
          </cell>
          <cell r="E14897" t="str">
            <v>AEPX103432019</v>
          </cell>
          <cell r="F14897" t="str">
            <v>Retired</v>
          </cell>
          <cell r="G14897">
            <v>48180835</v>
          </cell>
          <cell r="H14897" t="str">
            <v>AEPX103432019</v>
          </cell>
          <cell r="I14897" t="str">
            <v>Retired</v>
          </cell>
          <cell r="J14897">
            <v>6147</v>
          </cell>
          <cell r="K14897">
            <v>6147</v>
          </cell>
          <cell r="L14897" t="str">
            <v>842 Operating Leases</v>
          </cell>
          <cell r="M14897" t="str">
            <v>Appalachian Power - Gen</v>
          </cell>
          <cell r="N14897">
            <v>-1304.71</v>
          </cell>
          <cell r="O14897">
            <v>1304.71</v>
          </cell>
          <cell r="P14897">
            <v>1304.71</v>
          </cell>
          <cell r="Q14897">
            <v>547.04999999999995</v>
          </cell>
          <cell r="R14897">
            <v>438.03</v>
          </cell>
          <cell r="S14897">
            <v>0</v>
          </cell>
          <cell r="T14897">
            <v>0</v>
          </cell>
          <cell r="U14897">
            <v>1194.9000000000001</v>
          </cell>
          <cell r="V14897">
            <v>0</v>
          </cell>
          <cell r="W14897">
            <v>-437.24</v>
          </cell>
        </row>
        <row r="14898">
          <cell r="A14898">
            <v>1368745</v>
          </cell>
          <cell r="B14898">
            <v>202004</v>
          </cell>
          <cell r="C14898">
            <v>1</v>
          </cell>
          <cell r="D14898">
            <v>215</v>
          </cell>
          <cell r="E14898" t="str">
            <v>AEPX103442019</v>
          </cell>
          <cell r="F14898" t="str">
            <v>Retired</v>
          </cell>
          <cell r="G14898">
            <v>48180836</v>
          </cell>
          <cell r="H14898" t="str">
            <v>AEPX103442019</v>
          </cell>
          <cell r="I14898" t="str">
            <v>Retired</v>
          </cell>
          <cell r="J14898">
            <v>6147</v>
          </cell>
          <cell r="K14898">
            <v>6147</v>
          </cell>
          <cell r="L14898" t="str">
            <v>842 Operating Leases</v>
          </cell>
          <cell r="M14898" t="str">
            <v>Appalachian Power - Gen</v>
          </cell>
          <cell r="N14898">
            <v>-1304.71</v>
          </cell>
          <cell r="O14898">
            <v>1304.71</v>
          </cell>
          <cell r="P14898">
            <v>1304.71</v>
          </cell>
          <cell r="Q14898">
            <v>547.04999999999995</v>
          </cell>
          <cell r="R14898">
            <v>438.03</v>
          </cell>
          <cell r="S14898">
            <v>0</v>
          </cell>
          <cell r="T14898">
            <v>0</v>
          </cell>
          <cell r="U14898">
            <v>1194.9000000000001</v>
          </cell>
          <cell r="V14898">
            <v>0</v>
          </cell>
          <cell r="W14898">
            <v>-437.24</v>
          </cell>
        </row>
        <row r="14899">
          <cell r="A14899">
            <v>1368746</v>
          </cell>
          <cell r="B14899">
            <v>202004</v>
          </cell>
          <cell r="C14899">
            <v>1</v>
          </cell>
          <cell r="D14899">
            <v>215</v>
          </cell>
          <cell r="E14899" t="str">
            <v>AEPX103452019</v>
          </cell>
          <cell r="F14899" t="str">
            <v>Retired</v>
          </cell>
          <cell r="G14899">
            <v>48180837</v>
          </cell>
          <cell r="H14899" t="str">
            <v>AEPX103452019</v>
          </cell>
          <cell r="I14899" t="str">
            <v>Retired</v>
          </cell>
          <cell r="J14899">
            <v>6147</v>
          </cell>
          <cell r="K14899">
            <v>6147</v>
          </cell>
          <cell r="L14899" t="str">
            <v>842 Operating Leases</v>
          </cell>
          <cell r="M14899" t="str">
            <v>Appalachian Power - Gen</v>
          </cell>
          <cell r="N14899">
            <v>-1304.71</v>
          </cell>
          <cell r="O14899">
            <v>1304.71</v>
          </cell>
          <cell r="P14899">
            <v>1304.71</v>
          </cell>
          <cell r="Q14899">
            <v>547.04999999999995</v>
          </cell>
          <cell r="R14899">
            <v>438.03</v>
          </cell>
          <cell r="S14899">
            <v>0</v>
          </cell>
          <cell r="T14899">
            <v>0</v>
          </cell>
          <cell r="U14899">
            <v>1194.9000000000001</v>
          </cell>
          <cell r="V14899">
            <v>0</v>
          </cell>
          <cell r="W14899">
            <v>-437.24</v>
          </cell>
        </row>
        <row r="14900">
          <cell r="A14900">
            <v>1368747</v>
          </cell>
          <cell r="B14900">
            <v>202004</v>
          </cell>
          <cell r="C14900">
            <v>1</v>
          </cell>
          <cell r="D14900">
            <v>215</v>
          </cell>
          <cell r="E14900" t="str">
            <v>AEPX103462019</v>
          </cell>
          <cell r="F14900" t="str">
            <v>Retired</v>
          </cell>
          <cell r="G14900">
            <v>48180838</v>
          </cell>
          <cell r="H14900" t="str">
            <v>AEPX103462019</v>
          </cell>
          <cell r="I14900" t="str">
            <v>Retired</v>
          </cell>
          <cell r="J14900">
            <v>6147</v>
          </cell>
          <cell r="K14900">
            <v>6147</v>
          </cell>
          <cell r="L14900" t="str">
            <v>842 Operating Leases</v>
          </cell>
          <cell r="M14900" t="str">
            <v>Appalachian Power - Gen</v>
          </cell>
          <cell r="N14900">
            <v>-1304.71</v>
          </cell>
          <cell r="O14900">
            <v>1304.71</v>
          </cell>
          <cell r="P14900">
            <v>1304.71</v>
          </cell>
          <cell r="Q14900">
            <v>547.04999999999995</v>
          </cell>
          <cell r="R14900">
            <v>438.03</v>
          </cell>
          <cell r="S14900">
            <v>0</v>
          </cell>
          <cell r="T14900">
            <v>0</v>
          </cell>
          <cell r="U14900">
            <v>1194.9000000000001</v>
          </cell>
          <cell r="V14900">
            <v>0</v>
          </cell>
          <cell r="W14900">
            <v>-437.24</v>
          </cell>
        </row>
        <row r="14901">
          <cell r="A14901">
            <v>1368748</v>
          </cell>
          <cell r="B14901">
            <v>202004</v>
          </cell>
          <cell r="C14901">
            <v>1</v>
          </cell>
          <cell r="D14901">
            <v>215</v>
          </cell>
          <cell r="E14901" t="str">
            <v>AEPX103472019</v>
          </cell>
          <cell r="F14901" t="str">
            <v>Retired</v>
          </cell>
          <cell r="G14901">
            <v>48180839</v>
          </cell>
          <cell r="H14901" t="str">
            <v>AEPX103472019</v>
          </cell>
          <cell r="I14901" t="str">
            <v>Retired</v>
          </cell>
          <cell r="J14901">
            <v>6147</v>
          </cell>
          <cell r="K14901">
            <v>6147</v>
          </cell>
          <cell r="L14901" t="str">
            <v>842 Operating Leases</v>
          </cell>
          <cell r="M14901" t="str">
            <v>Appalachian Power - Gen</v>
          </cell>
          <cell r="N14901">
            <v>-1304.71</v>
          </cell>
          <cell r="O14901">
            <v>1304.71</v>
          </cell>
          <cell r="P14901">
            <v>1304.71</v>
          </cell>
          <cell r="Q14901">
            <v>547.04999999999995</v>
          </cell>
          <cell r="R14901">
            <v>438.03</v>
          </cell>
          <cell r="S14901">
            <v>0</v>
          </cell>
          <cell r="T14901">
            <v>0</v>
          </cell>
          <cell r="U14901">
            <v>1194.9000000000001</v>
          </cell>
          <cell r="V14901">
            <v>0</v>
          </cell>
          <cell r="W14901">
            <v>-437.24</v>
          </cell>
        </row>
        <row r="14902">
          <cell r="A14902">
            <v>1368749</v>
          </cell>
          <cell r="B14902">
            <v>202004</v>
          </cell>
          <cell r="C14902">
            <v>1</v>
          </cell>
          <cell r="D14902">
            <v>215</v>
          </cell>
          <cell r="E14902" t="str">
            <v>AEPX103482019</v>
          </cell>
          <cell r="F14902" t="str">
            <v>Retired</v>
          </cell>
          <cell r="G14902">
            <v>48180840</v>
          </cell>
          <cell r="H14902" t="str">
            <v>AEPX103482019</v>
          </cell>
          <cell r="I14902" t="str">
            <v>Retired</v>
          </cell>
          <cell r="J14902">
            <v>6147</v>
          </cell>
          <cell r="K14902">
            <v>6147</v>
          </cell>
          <cell r="L14902" t="str">
            <v>842 Operating Leases</v>
          </cell>
          <cell r="M14902" t="str">
            <v>Appalachian Power - Gen</v>
          </cell>
          <cell r="N14902">
            <v>-1304.71</v>
          </cell>
          <cell r="O14902">
            <v>1304.71</v>
          </cell>
          <cell r="P14902">
            <v>1304.71</v>
          </cell>
          <cell r="Q14902">
            <v>547.04999999999995</v>
          </cell>
          <cell r="R14902">
            <v>438.03</v>
          </cell>
          <cell r="S14902">
            <v>0</v>
          </cell>
          <cell r="T14902">
            <v>0</v>
          </cell>
          <cell r="U14902">
            <v>1194.9000000000001</v>
          </cell>
          <cell r="V14902">
            <v>0</v>
          </cell>
          <cell r="W14902">
            <v>-437.24</v>
          </cell>
        </row>
        <row r="14903">
          <cell r="A14903">
            <v>1368750</v>
          </cell>
          <cell r="B14903">
            <v>202004</v>
          </cell>
          <cell r="C14903">
            <v>1</v>
          </cell>
          <cell r="D14903">
            <v>215</v>
          </cell>
          <cell r="E14903" t="str">
            <v>AEPX103492019</v>
          </cell>
          <cell r="F14903" t="str">
            <v>Retired</v>
          </cell>
          <cell r="G14903">
            <v>48180841</v>
          </cell>
          <cell r="H14903" t="str">
            <v>AEPX103492019</v>
          </cell>
          <cell r="I14903" t="str">
            <v>Retired</v>
          </cell>
          <cell r="J14903">
            <v>6147</v>
          </cell>
          <cell r="K14903">
            <v>6147</v>
          </cell>
          <cell r="L14903" t="str">
            <v>842 Operating Leases</v>
          </cell>
          <cell r="M14903" t="str">
            <v>Appalachian Power - Gen</v>
          </cell>
          <cell r="N14903">
            <v>-1304.71</v>
          </cell>
          <cell r="O14903">
            <v>1304.71</v>
          </cell>
          <cell r="P14903">
            <v>1304.71</v>
          </cell>
          <cell r="Q14903">
            <v>547.04999999999995</v>
          </cell>
          <cell r="R14903">
            <v>438.03</v>
          </cell>
          <cell r="S14903">
            <v>0</v>
          </cell>
          <cell r="T14903">
            <v>0</v>
          </cell>
          <cell r="U14903">
            <v>1194.9000000000001</v>
          </cell>
          <cell r="V14903">
            <v>0</v>
          </cell>
          <cell r="W14903">
            <v>-437.24</v>
          </cell>
        </row>
        <row r="14904">
          <cell r="A14904">
            <v>1368751</v>
          </cell>
          <cell r="B14904">
            <v>202004</v>
          </cell>
          <cell r="C14904">
            <v>1</v>
          </cell>
          <cell r="D14904">
            <v>215</v>
          </cell>
          <cell r="E14904" t="str">
            <v>AEPX103502019</v>
          </cell>
          <cell r="F14904" t="str">
            <v>Retired</v>
          </cell>
          <cell r="G14904">
            <v>48180842</v>
          </cell>
          <cell r="H14904" t="str">
            <v>AEPX103502019</v>
          </cell>
          <cell r="I14904" t="str">
            <v>Retired</v>
          </cell>
          <cell r="J14904">
            <v>6147</v>
          </cell>
          <cell r="K14904">
            <v>6147</v>
          </cell>
          <cell r="L14904" t="str">
            <v>842 Operating Leases</v>
          </cell>
          <cell r="M14904" t="str">
            <v>Appalachian Power - Gen</v>
          </cell>
          <cell r="N14904">
            <v>-1304.71</v>
          </cell>
          <cell r="O14904">
            <v>1304.71</v>
          </cell>
          <cell r="P14904">
            <v>1304.71</v>
          </cell>
          <cell r="Q14904">
            <v>547.04999999999995</v>
          </cell>
          <cell r="R14904">
            <v>438.03</v>
          </cell>
          <cell r="S14904">
            <v>0</v>
          </cell>
          <cell r="T14904">
            <v>0</v>
          </cell>
          <cell r="U14904">
            <v>1194.9000000000001</v>
          </cell>
          <cell r="V14904">
            <v>0</v>
          </cell>
          <cell r="W14904">
            <v>-437.24</v>
          </cell>
        </row>
        <row r="14905">
          <cell r="A14905">
            <v>1368752</v>
          </cell>
          <cell r="B14905">
            <v>202004</v>
          </cell>
          <cell r="C14905">
            <v>1</v>
          </cell>
          <cell r="D14905">
            <v>215</v>
          </cell>
          <cell r="E14905" t="str">
            <v>AEPX103232019</v>
          </cell>
          <cell r="F14905" t="str">
            <v>Retired</v>
          </cell>
          <cell r="G14905">
            <v>48180815</v>
          </cell>
          <cell r="H14905" t="str">
            <v>AEPX103232019</v>
          </cell>
          <cell r="I14905" t="str">
            <v>Retired</v>
          </cell>
          <cell r="J14905">
            <v>6147</v>
          </cell>
          <cell r="K14905">
            <v>6147</v>
          </cell>
          <cell r="L14905" t="str">
            <v>842 Operating Leases</v>
          </cell>
          <cell r="M14905" t="str">
            <v>Appalachian Power - Gen</v>
          </cell>
          <cell r="N14905">
            <v>-1304.71</v>
          </cell>
          <cell r="O14905">
            <v>1304.71</v>
          </cell>
          <cell r="P14905">
            <v>1304.71</v>
          </cell>
          <cell r="Q14905">
            <v>547.04999999999995</v>
          </cell>
          <cell r="R14905">
            <v>438.03</v>
          </cell>
          <cell r="S14905">
            <v>0</v>
          </cell>
          <cell r="T14905">
            <v>0</v>
          </cell>
          <cell r="U14905">
            <v>1194.9000000000001</v>
          </cell>
          <cell r="V14905">
            <v>0</v>
          </cell>
          <cell r="W14905">
            <v>-437.24</v>
          </cell>
        </row>
        <row r="14906">
          <cell r="A14906">
            <v>1368753</v>
          </cell>
          <cell r="B14906">
            <v>202004</v>
          </cell>
          <cell r="C14906">
            <v>1</v>
          </cell>
          <cell r="D14906">
            <v>215</v>
          </cell>
          <cell r="E14906" t="str">
            <v>AEPX103242019</v>
          </cell>
          <cell r="F14906" t="str">
            <v>Retired</v>
          </cell>
          <cell r="G14906">
            <v>48180816</v>
          </cell>
          <cell r="H14906" t="str">
            <v>AEPX103242019</v>
          </cell>
          <cell r="I14906" t="str">
            <v>Retired</v>
          </cell>
          <cell r="J14906">
            <v>6147</v>
          </cell>
          <cell r="K14906">
            <v>6147</v>
          </cell>
          <cell r="L14906" t="str">
            <v>842 Operating Leases</v>
          </cell>
          <cell r="M14906" t="str">
            <v>Appalachian Power - Gen</v>
          </cell>
          <cell r="N14906">
            <v>-1304.71</v>
          </cell>
          <cell r="O14906">
            <v>1304.71</v>
          </cell>
          <cell r="P14906">
            <v>1304.71</v>
          </cell>
          <cell r="Q14906">
            <v>547.04999999999995</v>
          </cell>
          <cell r="R14906">
            <v>438.03</v>
          </cell>
          <cell r="S14906">
            <v>0</v>
          </cell>
          <cell r="T14906">
            <v>0</v>
          </cell>
          <cell r="U14906">
            <v>1194.9000000000001</v>
          </cell>
          <cell r="V14906">
            <v>0</v>
          </cell>
          <cell r="W14906">
            <v>-437.24</v>
          </cell>
        </row>
        <row r="14907">
          <cell r="A14907">
            <v>1368754</v>
          </cell>
          <cell r="B14907">
            <v>202004</v>
          </cell>
          <cell r="C14907">
            <v>1</v>
          </cell>
          <cell r="D14907">
            <v>215</v>
          </cell>
          <cell r="E14907" t="str">
            <v>AEPX103252019</v>
          </cell>
          <cell r="F14907" t="str">
            <v>Retired</v>
          </cell>
          <cell r="G14907">
            <v>48180817</v>
          </cell>
          <cell r="H14907" t="str">
            <v>AEPX103252019</v>
          </cell>
          <cell r="I14907" t="str">
            <v>Retired</v>
          </cell>
          <cell r="J14907">
            <v>6147</v>
          </cell>
          <cell r="K14907">
            <v>6147</v>
          </cell>
          <cell r="L14907" t="str">
            <v>842 Operating Leases</v>
          </cell>
          <cell r="M14907" t="str">
            <v>Appalachian Power - Gen</v>
          </cell>
          <cell r="N14907">
            <v>-1304.71</v>
          </cell>
          <cell r="O14907">
            <v>1304.71</v>
          </cell>
          <cell r="P14907">
            <v>1304.71</v>
          </cell>
          <cell r="Q14907">
            <v>547.04999999999995</v>
          </cell>
          <cell r="R14907">
            <v>438.03</v>
          </cell>
          <cell r="S14907">
            <v>0</v>
          </cell>
          <cell r="T14907">
            <v>0</v>
          </cell>
          <cell r="U14907">
            <v>1194.9000000000001</v>
          </cell>
          <cell r="V14907">
            <v>0</v>
          </cell>
          <cell r="W14907">
            <v>-437.24</v>
          </cell>
        </row>
        <row r="14908">
          <cell r="A14908">
            <v>1368755</v>
          </cell>
          <cell r="B14908">
            <v>202004</v>
          </cell>
          <cell r="C14908">
            <v>1</v>
          </cell>
          <cell r="D14908">
            <v>215</v>
          </cell>
          <cell r="E14908" t="str">
            <v>AEPX103262019</v>
          </cell>
          <cell r="F14908" t="str">
            <v>Retired</v>
          </cell>
          <cell r="G14908">
            <v>48180818</v>
          </cell>
          <cell r="H14908" t="str">
            <v>AEPX103262019</v>
          </cell>
          <cell r="I14908" t="str">
            <v>Retired</v>
          </cell>
          <cell r="J14908">
            <v>6147</v>
          </cell>
          <cell r="K14908">
            <v>6147</v>
          </cell>
          <cell r="L14908" t="str">
            <v>842 Operating Leases</v>
          </cell>
          <cell r="M14908" t="str">
            <v>Appalachian Power - Gen</v>
          </cell>
          <cell r="N14908">
            <v>-1304.71</v>
          </cell>
          <cell r="O14908">
            <v>1304.71</v>
          </cell>
          <cell r="P14908">
            <v>1304.71</v>
          </cell>
          <cell r="Q14908">
            <v>547.04999999999995</v>
          </cell>
          <cell r="R14908">
            <v>438.03</v>
          </cell>
          <cell r="S14908">
            <v>0</v>
          </cell>
          <cell r="T14908">
            <v>0</v>
          </cell>
          <cell r="U14908">
            <v>1194.9000000000001</v>
          </cell>
          <cell r="V14908">
            <v>0</v>
          </cell>
          <cell r="W14908">
            <v>-437.24</v>
          </cell>
        </row>
        <row r="14909">
          <cell r="A14909">
            <v>1368756</v>
          </cell>
          <cell r="B14909">
            <v>202004</v>
          </cell>
          <cell r="C14909">
            <v>1</v>
          </cell>
          <cell r="D14909">
            <v>215</v>
          </cell>
          <cell r="E14909" t="str">
            <v>AEPX103272019</v>
          </cell>
          <cell r="F14909" t="str">
            <v>Retired</v>
          </cell>
          <cell r="G14909">
            <v>48180819</v>
          </cell>
          <cell r="H14909" t="str">
            <v>AEPX103272019</v>
          </cell>
          <cell r="I14909" t="str">
            <v>Retired</v>
          </cell>
          <cell r="J14909">
            <v>6147</v>
          </cell>
          <cell r="K14909">
            <v>6147</v>
          </cell>
          <cell r="L14909" t="str">
            <v>842 Operating Leases</v>
          </cell>
          <cell r="M14909" t="str">
            <v>Appalachian Power - Gen</v>
          </cell>
          <cell r="N14909">
            <v>-1304.71</v>
          </cell>
          <cell r="O14909">
            <v>1304.71</v>
          </cell>
          <cell r="P14909">
            <v>1304.71</v>
          </cell>
          <cell r="Q14909">
            <v>547.04999999999995</v>
          </cell>
          <cell r="R14909">
            <v>438.03</v>
          </cell>
          <cell r="S14909">
            <v>0</v>
          </cell>
          <cell r="T14909">
            <v>0</v>
          </cell>
          <cell r="U14909">
            <v>1194.9000000000001</v>
          </cell>
          <cell r="V14909">
            <v>0</v>
          </cell>
          <cell r="W14909">
            <v>-437.24</v>
          </cell>
        </row>
        <row r="14910">
          <cell r="A14910">
            <v>1368757</v>
          </cell>
          <cell r="B14910">
            <v>202004</v>
          </cell>
          <cell r="C14910">
            <v>1</v>
          </cell>
          <cell r="D14910">
            <v>215</v>
          </cell>
          <cell r="E14910" t="str">
            <v>AEPX103282019</v>
          </cell>
          <cell r="F14910" t="str">
            <v>Retired</v>
          </cell>
          <cell r="G14910">
            <v>48180820</v>
          </cell>
          <cell r="H14910" t="str">
            <v>AEPX103282019</v>
          </cell>
          <cell r="I14910" t="str">
            <v>Retired</v>
          </cell>
          <cell r="J14910">
            <v>6147</v>
          </cell>
          <cell r="K14910">
            <v>6147</v>
          </cell>
          <cell r="L14910" t="str">
            <v>842 Operating Leases</v>
          </cell>
          <cell r="M14910" t="str">
            <v>Appalachian Power - Gen</v>
          </cell>
          <cell r="N14910">
            <v>-1304.71</v>
          </cell>
          <cell r="O14910">
            <v>1304.71</v>
          </cell>
          <cell r="P14910">
            <v>1304.71</v>
          </cell>
          <cell r="Q14910">
            <v>547.04999999999995</v>
          </cell>
          <cell r="R14910">
            <v>438.03</v>
          </cell>
          <cell r="S14910">
            <v>0</v>
          </cell>
          <cell r="T14910">
            <v>0</v>
          </cell>
          <cell r="U14910">
            <v>1194.9000000000001</v>
          </cell>
          <cell r="V14910">
            <v>0</v>
          </cell>
          <cell r="W14910">
            <v>-437.24</v>
          </cell>
        </row>
        <row r="14911">
          <cell r="A14911">
            <v>1368758</v>
          </cell>
          <cell r="B14911">
            <v>202004</v>
          </cell>
          <cell r="C14911">
            <v>1</v>
          </cell>
          <cell r="D14911">
            <v>215</v>
          </cell>
          <cell r="E14911" t="str">
            <v>AEPX103292019</v>
          </cell>
          <cell r="F14911" t="str">
            <v>Retired</v>
          </cell>
          <cell r="G14911">
            <v>48180821</v>
          </cell>
          <cell r="H14911" t="str">
            <v>AEPX103292019</v>
          </cell>
          <cell r="I14911" t="str">
            <v>Retired</v>
          </cell>
          <cell r="J14911">
            <v>6147</v>
          </cell>
          <cell r="K14911">
            <v>6147</v>
          </cell>
          <cell r="L14911" t="str">
            <v>842 Operating Leases</v>
          </cell>
          <cell r="M14911" t="str">
            <v>Appalachian Power - Gen</v>
          </cell>
          <cell r="N14911">
            <v>-1304.71</v>
          </cell>
          <cell r="O14911">
            <v>1304.71</v>
          </cell>
          <cell r="P14911">
            <v>1304.71</v>
          </cell>
          <cell r="Q14911">
            <v>547.04999999999995</v>
          </cell>
          <cell r="R14911">
            <v>438.03</v>
          </cell>
          <cell r="S14911">
            <v>0</v>
          </cell>
          <cell r="T14911">
            <v>0</v>
          </cell>
          <cell r="U14911">
            <v>1194.9000000000001</v>
          </cell>
          <cell r="V14911">
            <v>0</v>
          </cell>
          <cell r="W14911">
            <v>-437.24</v>
          </cell>
        </row>
        <row r="14912">
          <cell r="A14912">
            <v>1368759</v>
          </cell>
          <cell r="B14912">
            <v>202004</v>
          </cell>
          <cell r="C14912">
            <v>1</v>
          </cell>
          <cell r="D14912">
            <v>215</v>
          </cell>
          <cell r="E14912" t="str">
            <v>AEPX103302019</v>
          </cell>
          <cell r="F14912" t="str">
            <v>Retired</v>
          </cell>
          <cell r="G14912">
            <v>48180822</v>
          </cell>
          <cell r="H14912" t="str">
            <v>AEPX103302019</v>
          </cell>
          <cell r="I14912" t="str">
            <v>Retired</v>
          </cell>
          <cell r="J14912">
            <v>6147</v>
          </cell>
          <cell r="K14912">
            <v>6147</v>
          </cell>
          <cell r="L14912" t="str">
            <v>842 Operating Leases</v>
          </cell>
          <cell r="M14912" t="str">
            <v>Appalachian Power - Gen</v>
          </cell>
          <cell r="N14912">
            <v>-1304.71</v>
          </cell>
          <cell r="O14912">
            <v>1304.71</v>
          </cell>
          <cell r="P14912">
            <v>1304.71</v>
          </cell>
          <cell r="Q14912">
            <v>547.04999999999995</v>
          </cell>
          <cell r="R14912">
            <v>438.03</v>
          </cell>
          <cell r="S14912">
            <v>0</v>
          </cell>
          <cell r="T14912">
            <v>0</v>
          </cell>
          <cell r="U14912">
            <v>1194.9000000000001</v>
          </cell>
          <cell r="V14912">
            <v>0</v>
          </cell>
          <cell r="W14912">
            <v>-437.24</v>
          </cell>
        </row>
        <row r="14913">
          <cell r="A14913">
            <v>1368760</v>
          </cell>
          <cell r="B14913">
            <v>202004</v>
          </cell>
          <cell r="C14913">
            <v>1</v>
          </cell>
          <cell r="D14913">
            <v>215</v>
          </cell>
          <cell r="E14913" t="str">
            <v>AEPX103312019</v>
          </cell>
          <cell r="F14913" t="str">
            <v>Retired</v>
          </cell>
          <cell r="G14913">
            <v>48180823</v>
          </cell>
          <cell r="H14913" t="str">
            <v>AEPX103312019</v>
          </cell>
          <cell r="I14913" t="str">
            <v>Retired</v>
          </cell>
          <cell r="J14913">
            <v>6147</v>
          </cell>
          <cell r="K14913">
            <v>6147</v>
          </cell>
          <cell r="L14913" t="str">
            <v>842 Operating Leases</v>
          </cell>
          <cell r="M14913" t="str">
            <v>Appalachian Power - Gen</v>
          </cell>
          <cell r="N14913">
            <v>-1304.71</v>
          </cell>
          <cell r="O14913">
            <v>1304.71</v>
          </cell>
          <cell r="P14913">
            <v>1304.71</v>
          </cell>
          <cell r="Q14913">
            <v>547.04999999999995</v>
          </cell>
          <cell r="R14913">
            <v>438.03</v>
          </cell>
          <cell r="S14913">
            <v>0</v>
          </cell>
          <cell r="T14913">
            <v>0</v>
          </cell>
          <cell r="U14913">
            <v>1194.9000000000001</v>
          </cell>
          <cell r="V14913">
            <v>0</v>
          </cell>
          <cell r="W14913">
            <v>-437.24</v>
          </cell>
        </row>
        <row r="14914">
          <cell r="A14914">
            <v>1368761</v>
          </cell>
          <cell r="B14914">
            <v>202004</v>
          </cell>
          <cell r="C14914">
            <v>1</v>
          </cell>
          <cell r="D14914">
            <v>215</v>
          </cell>
          <cell r="E14914" t="str">
            <v>AEPX103322019</v>
          </cell>
          <cell r="F14914" t="str">
            <v>Retired</v>
          </cell>
          <cell r="G14914">
            <v>48180824</v>
          </cell>
          <cell r="H14914" t="str">
            <v>AEPX103322019</v>
          </cell>
          <cell r="I14914" t="str">
            <v>Retired</v>
          </cell>
          <cell r="J14914">
            <v>6147</v>
          </cell>
          <cell r="K14914">
            <v>6147</v>
          </cell>
          <cell r="L14914" t="str">
            <v>842 Operating Leases</v>
          </cell>
          <cell r="M14914" t="str">
            <v>Appalachian Power - Gen</v>
          </cell>
          <cell r="N14914">
            <v>-1304.71</v>
          </cell>
          <cell r="O14914">
            <v>1304.71</v>
          </cell>
          <cell r="P14914">
            <v>1304.71</v>
          </cell>
          <cell r="Q14914">
            <v>547.04999999999995</v>
          </cell>
          <cell r="R14914">
            <v>438.03</v>
          </cell>
          <cell r="S14914">
            <v>0</v>
          </cell>
          <cell r="T14914">
            <v>0</v>
          </cell>
          <cell r="U14914">
            <v>1194.9000000000001</v>
          </cell>
          <cell r="V14914">
            <v>0</v>
          </cell>
          <cell r="W14914">
            <v>-437.24</v>
          </cell>
        </row>
        <row r="14915">
          <cell r="A14915">
            <v>1368762</v>
          </cell>
          <cell r="B14915">
            <v>202004</v>
          </cell>
          <cell r="C14915">
            <v>1</v>
          </cell>
          <cell r="D14915">
            <v>215</v>
          </cell>
          <cell r="E14915" t="str">
            <v>AEPX103332019</v>
          </cell>
          <cell r="F14915" t="str">
            <v>Retired</v>
          </cell>
          <cell r="G14915">
            <v>48180825</v>
          </cell>
          <cell r="H14915" t="str">
            <v>AEPX103332019</v>
          </cell>
          <cell r="I14915" t="str">
            <v>Retired</v>
          </cell>
          <cell r="J14915">
            <v>6147</v>
          </cell>
          <cell r="K14915">
            <v>6147</v>
          </cell>
          <cell r="L14915" t="str">
            <v>842 Operating Leases</v>
          </cell>
          <cell r="M14915" t="str">
            <v>Appalachian Power - Gen</v>
          </cell>
          <cell r="N14915">
            <v>-1304.71</v>
          </cell>
          <cell r="O14915">
            <v>1304.71</v>
          </cell>
          <cell r="P14915">
            <v>1304.71</v>
          </cell>
          <cell r="Q14915">
            <v>547.04999999999995</v>
          </cell>
          <cell r="R14915">
            <v>438.03</v>
          </cell>
          <cell r="S14915">
            <v>0</v>
          </cell>
          <cell r="T14915">
            <v>0</v>
          </cell>
          <cell r="U14915">
            <v>1194.9000000000001</v>
          </cell>
          <cell r="V14915">
            <v>0</v>
          </cell>
          <cell r="W14915">
            <v>-437.24</v>
          </cell>
        </row>
        <row r="14916">
          <cell r="A14916">
            <v>1368763</v>
          </cell>
          <cell r="B14916">
            <v>202004</v>
          </cell>
          <cell r="C14916">
            <v>1</v>
          </cell>
          <cell r="D14916">
            <v>215</v>
          </cell>
          <cell r="E14916" t="str">
            <v>AEPX103342019</v>
          </cell>
          <cell r="F14916" t="str">
            <v>Retired</v>
          </cell>
          <cell r="G14916">
            <v>48180826</v>
          </cell>
          <cell r="H14916" t="str">
            <v>AEPX103342019</v>
          </cell>
          <cell r="I14916" t="str">
            <v>Retired</v>
          </cell>
          <cell r="J14916">
            <v>6147</v>
          </cell>
          <cell r="K14916">
            <v>6147</v>
          </cell>
          <cell r="L14916" t="str">
            <v>842 Operating Leases</v>
          </cell>
          <cell r="M14916" t="str">
            <v>Appalachian Power - Gen</v>
          </cell>
          <cell r="N14916">
            <v>-1304.71</v>
          </cell>
          <cell r="O14916">
            <v>1304.71</v>
          </cell>
          <cell r="P14916">
            <v>1304.71</v>
          </cell>
          <cell r="Q14916">
            <v>547.04999999999995</v>
          </cell>
          <cell r="R14916">
            <v>438.03</v>
          </cell>
          <cell r="S14916">
            <v>0</v>
          </cell>
          <cell r="T14916">
            <v>0</v>
          </cell>
          <cell r="U14916">
            <v>1194.9000000000001</v>
          </cell>
          <cell r="V14916">
            <v>0</v>
          </cell>
          <cell r="W14916">
            <v>-437.24</v>
          </cell>
        </row>
        <row r="14917">
          <cell r="A14917">
            <v>1368764</v>
          </cell>
          <cell r="B14917">
            <v>202004</v>
          </cell>
          <cell r="C14917">
            <v>1</v>
          </cell>
          <cell r="D14917">
            <v>215</v>
          </cell>
          <cell r="E14917" t="str">
            <v>AEPX103352019</v>
          </cell>
          <cell r="F14917" t="str">
            <v>Retired</v>
          </cell>
          <cell r="G14917">
            <v>48180827</v>
          </cell>
          <cell r="H14917" t="str">
            <v>AEPX103352019</v>
          </cell>
          <cell r="I14917" t="str">
            <v>Retired</v>
          </cell>
          <cell r="J14917">
            <v>6147</v>
          </cell>
          <cell r="K14917">
            <v>6147</v>
          </cell>
          <cell r="L14917" t="str">
            <v>842 Operating Leases</v>
          </cell>
          <cell r="M14917" t="str">
            <v>Appalachian Power - Gen</v>
          </cell>
          <cell r="N14917">
            <v>-1304.71</v>
          </cell>
          <cell r="O14917">
            <v>1304.71</v>
          </cell>
          <cell r="P14917">
            <v>1304.71</v>
          </cell>
          <cell r="Q14917">
            <v>547.04999999999995</v>
          </cell>
          <cell r="R14917">
            <v>438.03</v>
          </cell>
          <cell r="S14917">
            <v>0</v>
          </cell>
          <cell r="T14917">
            <v>0</v>
          </cell>
          <cell r="U14917">
            <v>1194.9000000000001</v>
          </cell>
          <cell r="V14917">
            <v>0</v>
          </cell>
          <cell r="W14917">
            <v>-437.24</v>
          </cell>
        </row>
        <row r="14918">
          <cell r="A14918">
            <v>1368765</v>
          </cell>
          <cell r="B14918">
            <v>202004</v>
          </cell>
          <cell r="C14918">
            <v>1</v>
          </cell>
          <cell r="D14918">
            <v>215</v>
          </cell>
          <cell r="E14918" t="str">
            <v>AEPX103362019</v>
          </cell>
          <cell r="F14918" t="str">
            <v>Retired</v>
          </cell>
          <cell r="G14918">
            <v>48180828</v>
          </cell>
          <cell r="H14918" t="str">
            <v>AEPX103362019</v>
          </cell>
          <cell r="I14918" t="str">
            <v>Retired</v>
          </cell>
          <cell r="J14918">
            <v>6147</v>
          </cell>
          <cell r="K14918">
            <v>6147</v>
          </cell>
          <cell r="L14918" t="str">
            <v>842 Operating Leases</v>
          </cell>
          <cell r="M14918" t="str">
            <v>Appalachian Power - Gen</v>
          </cell>
          <cell r="N14918">
            <v>-1304.71</v>
          </cell>
          <cell r="O14918">
            <v>1304.71</v>
          </cell>
          <cell r="P14918">
            <v>1304.71</v>
          </cell>
          <cell r="Q14918">
            <v>547.04999999999995</v>
          </cell>
          <cell r="R14918">
            <v>438.03</v>
          </cell>
          <cell r="S14918">
            <v>0</v>
          </cell>
          <cell r="T14918">
            <v>0</v>
          </cell>
          <cell r="U14918">
            <v>1194.9000000000001</v>
          </cell>
          <cell r="V14918">
            <v>0</v>
          </cell>
          <cell r="W14918">
            <v>-437.24</v>
          </cell>
        </row>
        <row r="14919">
          <cell r="A14919">
            <v>1368766</v>
          </cell>
          <cell r="B14919">
            <v>202004</v>
          </cell>
          <cell r="C14919">
            <v>1</v>
          </cell>
          <cell r="D14919">
            <v>215</v>
          </cell>
          <cell r="E14919" t="str">
            <v>AEPX103092019</v>
          </cell>
          <cell r="F14919" t="str">
            <v>Retired</v>
          </cell>
          <cell r="G14919">
            <v>48180801</v>
          </cell>
          <cell r="H14919" t="str">
            <v>AEPX103092019</v>
          </cell>
          <cell r="I14919" t="str">
            <v>Retired</v>
          </cell>
          <cell r="J14919">
            <v>6147</v>
          </cell>
          <cell r="K14919">
            <v>6147</v>
          </cell>
          <cell r="L14919" t="str">
            <v>842 Operating Leases</v>
          </cell>
          <cell r="M14919" t="str">
            <v>Appalachian Power - Gen</v>
          </cell>
          <cell r="N14919">
            <v>-1304.71</v>
          </cell>
          <cell r="O14919">
            <v>1304.71</v>
          </cell>
          <cell r="P14919">
            <v>1304.71</v>
          </cell>
          <cell r="Q14919">
            <v>547.04999999999995</v>
          </cell>
          <cell r="R14919">
            <v>438.03</v>
          </cell>
          <cell r="S14919">
            <v>0</v>
          </cell>
          <cell r="T14919">
            <v>0</v>
          </cell>
          <cell r="U14919">
            <v>1194.9000000000001</v>
          </cell>
          <cell r="V14919">
            <v>0</v>
          </cell>
          <cell r="W14919">
            <v>-437.24</v>
          </cell>
        </row>
        <row r="14920">
          <cell r="A14920">
            <v>1368767</v>
          </cell>
          <cell r="B14920">
            <v>202004</v>
          </cell>
          <cell r="C14920">
            <v>1</v>
          </cell>
          <cell r="D14920">
            <v>215</v>
          </cell>
          <cell r="E14920" t="str">
            <v>AEPX103102019</v>
          </cell>
          <cell r="F14920" t="str">
            <v>Retired</v>
          </cell>
          <cell r="G14920">
            <v>48180802</v>
          </cell>
          <cell r="H14920" t="str">
            <v>AEPX103102019</v>
          </cell>
          <cell r="I14920" t="str">
            <v>Retired</v>
          </cell>
          <cell r="J14920">
            <v>6147</v>
          </cell>
          <cell r="K14920">
            <v>6147</v>
          </cell>
          <cell r="L14920" t="str">
            <v>842 Operating Leases</v>
          </cell>
          <cell r="M14920" t="str">
            <v>Appalachian Power - Gen</v>
          </cell>
          <cell r="N14920">
            <v>-1304.71</v>
          </cell>
          <cell r="O14920">
            <v>1304.71</v>
          </cell>
          <cell r="P14920">
            <v>1304.71</v>
          </cell>
          <cell r="Q14920">
            <v>547.04999999999995</v>
          </cell>
          <cell r="R14920">
            <v>438.03</v>
          </cell>
          <cell r="S14920">
            <v>0</v>
          </cell>
          <cell r="T14920">
            <v>0</v>
          </cell>
          <cell r="U14920">
            <v>1194.9000000000001</v>
          </cell>
          <cell r="V14920">
            <v>0</v>
          </cell>
          <cell r="W14920">
            <v>-437.24</v>
          </cell>
        </row>
        <row r="14921">
          <cell r="A14921">
            <v>1368768</v>
          </cell>
          <cell r="B14921">
            <v>202004</v>
          </cell>
          <cell r="C14921">
            <v>1</v>
          </cell>
          <cell r="D14921">
            <v>215</v>
          </cell>
          <cell r="E14921" t="str">
            <v>AEPX103112019</v>
          </cell>
          <cell r="F14921" t="str">
            <v>Retired</v>
          </cell>
          <cell r="G14921">
            <v>48180803</v>
          </cell>
          <cell r="H14921" t="str">
            <v>AEPX103112019</v>
          </cell>
          <cell r="I14921" t="str">
            <v>Retired</v>
          </cell>
          <cell r="J14921">
            <v>6147</v>
          </cell>
          <cell r="K14921">
            <v>6147</v>
          </cell>
          <cell r="L14921" t="str">
            <v>842 Operating Leases</v>
          </cell>
          <cell r="M14921" t="str">
            <v>Appalachian Power - Gen</v>
          </cell>
          <cell r="N14921">
            <v>-1304.71</v>
          </cell>
          <cell r="O14921">
            <v>1304.71</v>
          </cell>
          <cell r="P14921">
            <v>1304.71</v>
          </cell>
          <cell r="Q14921">
            <v>547.04999999999995</v>
          </cell>
          <cell r="R14921">
            <v>438.03</v>
          </cell>
          <cell r="S14921">
            <v>0</v>
          </cell>
          <cell r="T14921">
            <v>0</v>
          </cell>
          <cell r="U14921">
            <v>1194.9000000000001</v>
          </cell>
          <cell r="V14921">
            <v>0</v>
          </cell>
          <cell r="W14921">
            <v>-437.24</v>
          </cell>
        </row>
        <row r="14922">
          <cell r="A14922">
            <v>1368769</v>
          </cell>
          <cell r="B14922">
            <v>202004</v>
          </cell>
          <cell r="C14922">
            <v>1</v>
          </cell>
          <cell r="D14922">
            <v>215</v>
          </cell>
          <cell r="E14922" t="str">
            <v>AEPX103122019</v>
          </cell>
          <cell r="F14922" t="str">
            <v>Retired</v>
          </cell>
          <cell r="G14922">
            <v>48180804</v>
          </cell>
          <cell r="H14922" t="str">
            <v>AEPX103122019</v>
          </cell>
          <cell r="I14922" t="str">
            <v>Retired</v>
          </cell>
          <cell r="J14922">
            <v>6147</v>
          </cell>
          <cell r="K14922">
            <v>6147</v>
          </cell>
          <cell r="L14922" t="str">
            <v>842 Operating Leases</v>
          </cell>
          <cell r="M14922" t="str">
            <v>Appalachian Power - Gen</v>
          </cell>
          <cell r="N14922">
            <v>-1304.71</v>
          </cell>
          <cell r="O14922">
            <v>1304.71</v>
          </cell>
          <cell r="P14922">
            <v>1304.71</v>
          </cell>
          <cell r="Q14922">
            <v>547.04999999999995</v>
          </cell>
          <cell r="R14922">
            <v>438.03</v>
          </cell>
          <cell r="S14922">
            <v>0</v>
          </cell>
          <cell r="T14922">
            <v>0</v>
          </cell>
          <cell r="U14922">
            <v>1194.9000000000001</v>
          </cell>
          <cell r="V14922">
            <v>0</v>
          </cell>
          <cell r="W14922">
            <v>-437.24</v>
          </cell>
        </row>
        <row r="14923">
          <cell r="A14923">
            <v>1368770</v>
          </cell>
          <cell r="B14923">
            <v>202004</v>
          </cell>
          <cell r="C14923">
            <v>1</v>
          </cell>
          <cell r="D14923">
            <v>215</v>
          </cell>
          <cell r="E14923" t="str">
            <v>AEPX103132019</v>
          </cell>
          <cell r="F14923" t="str">
            <v>Retired</v>
          </cell>
          <cell r="G14923">
            <v>48180805</v>
          </cell>
          <cell r="H14923" t="str">
            <v>AEPX103132019</v>
          </cell>
          <cell r="I14923" t="str">
            <v>Retired</v>
          </cell>
          <cell r="J14923">
            <v>6147</v>
          </cell>
          <cell r="K14923">
            <v>6147</v>
          </cell>
          <cell r="L14923" t="str">
            <v>842 Operating Leases</v>
          </cell>
          <cell r="M14923" t="str">
            <v>Appalachian Power - Gen</v>
          </cell>
          <cell r="N14923">
            <v>-1304.71</v>
          </cell>
          <cell r="O14923">
            <v>1304.71</v>
          </cell>
          <cell r="P14923">
            <v>1304.71</v>
          </cell>
          <cell r="Q14923">
            <v>547.04999999999995</v>
          </cell>
          <cell r="R14923">
            <v>438.03</v>
          </cell>
          <cell r="S14923">
            <v>0</v>
          </cell>
          <cell r="T14923">
            <v>0</v>
          </cell>
          <cell r="U14923">
            <v>1194.9000000000001</v>
          </cell>
          <cell r="V14923">
            <v>0</v>
          </cell>
          <cell r="W14923">
            <v>-437.24</v>
          </cell>
        </row>
        <row r="14924">
          <cell r="A14924">
            <v>1368771</v>
          </cell>
          <cell r="B14924">
            <v>202004</v>
          </cell>
          <cell r="C14924">
            <v>1</v>
          </cell>
          <cell r="D14924">
            <v>215</v>
          </cell>
          <cell r="E14924" t="str">
            <v>AEPX103142019</v>
          </cell>
          <cell r="F14924" t="str">
            <v>Retired</v>
          </cell>
          <cell r="G14924">
            <v>48180806</v>
          </cell>
          <cell r="H14924" t="str">
            <v>AEPX103142019</v>
          </cell>
          <cell r="I14924" t="str">
            <v>Retired</v>
          </cell>
          <cell r="J14924">
            <v>6147</v>
          </cell>
          <cell r="K14924">
            <v>6147</v>
          </cell>
          <cell r="L14924" t="str">
            <v>842 Operating Leases</v>
          </cell>
          <cell r="M14924" t="str">
            <v>Appalachian Power - Gen</v>
          </cell>
          <cell r="N14924">
            <v>-1304.71</v>
          </cell>
          <cell r="O14924">
            <v>1304.71</v>
          </cell>
          <cell r="P14924">
            <v>1304.71</v>
          </cell>
          <cell r="Q14924">
            <v>547.04999999999995</v>
          </cell>
          <cell r="R14924">
            <v>438.03</v>
          </cell>
          <cell r="S14924">
            <v>0</v>
          </cell>
          <cell r="T14924">
            <v>0</v>
          </cell>
          <cell r="U14924">
            <v>1194.9000000000001</v>
          </cell>
          <cell r="V14924">
            <v>0</v>
          </cell>
          <cell r="W14924">
            <v>-437.24</v>
          </cell>
        </row>
        <row r="14925">
          <cell r="A14925">
            <v>1368772</v>
          </cell>
          <cell r="B14925">
            <v>202004</v>
          </cell>
          <cell r="C14925">
            <v>1</v>
          </cell>
          <cell r="D14925">
            <v>215</v>
          </cell>
          <cell r="E14925" t="str">
            <v>AEPX103152019</v>
          </cell>
          <cell r="F14925" t="str">
            <v>Retired</v>
          </cell>
          <cell r="G14925">
            <v>48180807</v>
          </cell>
          <cell r="H14925" t="str">
            <v>AEPX103152019</v>
          </cell>
          <cell r="I14925" t="str">
            <v>Retired</v>
          </cell>
          <cell r="J14925">
            <v>6147</v>
          </cell>
          <cell r="K14925">
            <v>6147</v>
          </cell>
          <cell r="L14925" t="str">
            <v>842 Operating Leases</v>
          </cell>
          <cell r="M14925" t="str">
            <v>Appalachian Power - Gen</v>
          </cell>
          <cell r="N14925">
            <v>-1304.71</v>
          </cell>
          <cell r="O14925">
            <v>1304.71</v>
          </cell>
          <cell r="P14925">
            <v>1304.71</v>
          </cell>
          <cell r="Q14925">
            <v>547.04999999999995</v>
          </cell>
          <cell r="R14925">
            <v>438.03</v>
          </cell>
          <cell r="S14925">
            <v>0</v>
          </cell>
          <cell r="T14925">
            <v>0</v>
          </cell>
          <cell r="U14925">
            <v>1194.9000000000001</v>
          </cell>
          <cell r="V14925">
            <v>0</v>
          </cell>
          <cell r="W14925">
            <v>-437.24</v>
          </cell>
        </row>
        <row r="14926">
          <cell r="A14926">
            <v>1368773</v>
          </cell>
          <cell r="B14926">
            <v>202004</v>
          </cell>
          <cell r="C14926">
            <v>1</v>
          </cell>
          <cell r="D14926">
            <v>215</v>
          </cell>
          <cell r="E14926" t="str">
            <v>AEPX103162019</v>
          </cell>
          <cell r="F14926" t="str">
            <v>Retired</v>
          </cell>
          <cell r="G14926">
            <v>48180808</v>
          </cell>
          <cell r="H14926" t="str">
            <v>AEPX103162019</v>
          </cell>
          <cell r="I14926" t="str">
            <v>Retired</v>
          </cell>
          <cell r="J14926">
            <v>6147</v>
          </cell>
          <cell r="K14926">
            <v>6147</v>
          </cell>
          <cell r="L14926" t="str">
            <v>842 Operating Leases</v>
          </cell>
          <cell r="M14926" t="str">
            <v>Appalachian Power - Gen</v>
          </cell>
          <cell r="N14926">
            <v>-1304.71</v>
          </cell>
          <cell r="O14926">
            <v>1304.71</v>
          </cell>
          <cell r="P14926">
            <v>1304.71</v>
          </cell>
          <cell r="Q14926">
            <v>547.04999999999995</v>
          </cell>
          <cell r="R14926">
            <v>438.03</v>
          </cell>
          <cell r="S14926">
            <v>0</v>
          </cell>
          <cell r="T14926">
            <v>0</v>
          </cell>
          <cell r="U14926">
            <v>1194.9000000000001</v>
          </cell>
          <cell r="V14926">
            <v>0</v>
          </cell>
          <cell r="W14926">
            <v>-437.24</v>
          </cell>
        </row>
        <row r="14927">
          <cell r="A14927">
            <v>1368774</v>
          </cell>
          <cell r="B14927">
            <v>202004</v>
          </cell>
          <cell r="C14927">
            <v>1</v>
          </cell>
          <cell r="D14927">
            <v>215</v>
          </cell>
          <cell r="E14927" t="str">
            <v>AEPX103172019</v>
          </cell>
          <cell r="F14927" t="str">
            <v>Retired</v>
          </cell>
          <cell r="G14927">
            <v>48180809</v>
          </cell>
          <cell r="H14927" t="str">
            <v>AEPX103172019</v>
          </cell>
          <cell r="I14927" t="str">
            <v>Retired</v>
          </cell>
          <cell r="J14927">
            <v>6147</v>
          </cell>
          <cell r="K14927">
            <v>6147</v>
          </cell>
          <cell r="L14927" t="str">
            <v>842 Operating Leases</v>
          </cell>
          <cell r="M14927" t="str">
            <v>Appalachian Power - Gen</v>
          </cell>
          <cell r="N14927">
            <v>-1304.71</v>
          </cell>
          <cell r="O14927">
            <v>1304.71</v>
          </cell>
          <cell r="P14927">
            <v>1304.71</v>
          </cell>
          <cell r="Q14927">
            <v>547.04999999999995</v>
          </cell>
          <cell r="R14927">
            <v>438.03</v>
          </cell>
          <cell r="S14927">
            <v>0</v>
          </cell>
          <cell r="T14927">
            <v>0</v>
          </cell>
          <cell r="U14927">
            <v>1194.9000000000001</v>
          </cell>
          <cell r="V14927">
            <v>0</v>
          </cell>
          <cell r="W14927">
            <v>-437.24</v>
          </cell>
        </row>
        <row r="14928">
          <cell r="A14928">
            <v>1368775</v>
          </cell>
          <cell r="B14928">
            <v>202004</v>
          </cell>
          <cell r="C14928">
            <v>1</v>
          </cell>
          <cell r="D14928">
            <v>215</v>
          </cell>
          <cell r="E14928" t="str">
            <v>AEPX103182019</v>
          </cell>
          <cell r="F14928" t="str">
            <v>Retired</v>
          </cell>
          <cell r="G14928">
            <v>48180810</v>
          </cell>
          <cell r="H14928" t="str">
            <v>AEPX103182019</v>
          </cell>
          <cell r="I14928" t="str">
            <v>Retired</v>
          </cell>
          <cell r="J14928">
            <v>6147</v>
          </cell>
          <cell r="K14928">
            <v>6147</v>
          </cell>
          <cell r="L14928" t="str">
            <v>842 Operating Leases</v>
          </cell>
          <cell r="M14928" t="str">
            <v>Appalachian Power - Gen</v>
          </cell>
          <cell r="N14928">
            <v>-1304.71</v>
          </cell>
          <cell r="O14928">
            <v>1304.71</v>
          </cell>
          <cell r="P14928">
            <v>1304.71</v>
          </cell>
          <cell r="Q14928">
            <v>547.04999999999995</v>
          </cell>
          <cell r="R14928">
            <v>438.03</v>
          </cell>
          <cell r="S14928">
            <v>0</v>
          </cell>
          <cell r="T14928">
            <v>0</v>
          </cell>
          <cell r="U14928">
            <v>1194.9000000000001</v>
          </cell>
          <cell r="V14928">
            <v>0</v>
          </cell>
          <cell r="W14928">
            <v>-437.24</v>
          </cell>
        </row>
        <row r="14929">
          <cell r="A14929">
            <v>1368776</v>
          </cell>
          <cell r="B14929">
            <v>202004</v>
          </cell>
          <cell r="C14929">
            <v>1</v>
          </cell>
          <cell r="D14929">
            <v>215</v>
          </cell>
          <cell r="E14929" t="str">
            <v>AEPX103192019</v>
          </cell>
          <cell r="F14929" t="str">
            <v>Retired</v>
          </cell>
          <cell r="G14929">
            <v>48180811</v>
          </cell>
          <cell r="H14929" t="str">
            <v>AEPX103192019</v>
          </cell>
          <cell r="I14929" t="str">
            <v>Retired</v>
          </cell>
          <cell r="J14929">
            <v>6147</v>
          </cell>
          <cell r="K14929">
            <v>6147</v>
          </cell>
          <cell r="L14929" t="str">
            <v>842 Operating Leases</v>
          </cell>
          <cell r="M14929" t="str">
            <v>Appalachian Power - Gen</v>
          </cell>
          <cell r="N14929">
            <v>-1304.71</v>
          </cell>
          <cell r="O14929">
            <v>1304.71</v>
          </cell>
          <cell r="P14929">
            <v>1304.71</v>
          </cell>
          <cell r="Q14929">
            <v>547.04999999999995</v>
          </cell>
          <cell r="R14929">
            <v>438.03</v>
          </cell>
          <cell r="S14929">
            <v>0</v>
          </cell>
          <cell r="T14929">
            <v>0</v>
          </cell>
          <cell r="U14929">
            <v>1194.9000000000001</v>
          </cell>
          <cell r="V14929">
            <v>0</v>
          </cell>
          <cell r="W14929">
            <v>-437.24</v>
          </cell>
        </row>
        <row r="14930">
          <cell r="A14930">
            <v>1368777</v>
          </cell>
          <cell r="B14930">
            <v>202004</v>
          </cell>
          <cell r="C14930">
            <v>1</v>
          </cell>
          <cell r="D14930">
            <v>215</v>
          </cell>
          <cell r="E14930" t="str">
            <v>AEPX103202019</v>
          </cell>
          <cell r="F14930" t="str">
            <v>Retired</v>
          </cell>
          <cell r="G14930">
            <v>48180812</v>
          </cell>
          <cell r="H14930" t="str">
            <v>AEPX103202019</v>
          </cell>
          <cell r="I14930" t="str">
            <v>Retired</v>
          </cell>
          <cell r="J14930">
            <v>6147</v>
          </cell>
          <cell r="K14930">
            <v>6147</v>
          </cell>
          <cell r="L14930" t="str">
            <v>842 Operating Leases</v>
          </cell>
          <cell r="M14930" t="str">
            <v>Appalachian Power - Gen</v>
          </cell>
          <cell r="N14930">
            <v>-1304.71</v>
          </cell>
          <cell r="O14930">
            <v>1304.71</v>
          </cell>
          <cell r="P14930">
            <v>1304.71</v>
          </cell>
          <cell r="Q14930">
            <v>547.04999999999995</v>
          </cell>
          <cell r="R14930">
            <v>438.03</v>
          </cell>
          <cell r="S14930">
            <v>0</v>
          </cell>
          <cell r="T14930">
            <v>0</v>
          </cell>
          <cell r="U14930">
            <v>1194.9000000000001</v>
          </cell>
          <cell r="V14930">
            <v>0</v>
          </cell>
          <cell r="W14930">
            <v>-437.24</v>
          </cell>
        </row>
        <row r="14931">
          <cell r="A14931">
            <v>1368778</v>
          </cell>
          <cell r="B14931">
            <v>202004</v>
          </cell>
          <cell r="C14931">
            <v>1</v>
          </cell>
          <cell r="D14931">
            <v>215</v>
          </cell>
          <cell r="E14931" t="str">
            <v>AEPX103212019</v>
          </cell>
          <cell r="F14931" t="str">
            <v>Retired</v>
          </cell>
          <cell r="G14931">
            <v>48180813</v>
          </cell>
          <cell r="H14931" t="str">
            <v>AEPX103212019</v>
          </cell>
          <cell r="I14931" t="str">
            <v>Retired</v>
          </cell>
          <cell r="J14931">
            <v>6147</v>
          </cell>
          <cell r="K14931">
            <v>6147</v>
          </cell>
          <cell r="L14931" t="str">
            <v>842 Operating Leases</v>
          </cell>
          <cell r="M14931" t="str">
            <v>Appalachian Power - Gen</v>
          </cell>
          <cell r="N14931">
            <v>-1304.71</v>
          </cell>
          <cell r="O14931">
            <v>1304.71</v>
          </cell>
          <cell r="P14931">
            <v>1304.71</v>
          </cell>
          <cell r="Q14931">
            <v>547.04999999999995</v>
          </cell>
          <cell r="R14931">
            <v>438.03</v>
          </cell>
          <cell r="S14931">
            <v>0</v>
          </cell>
          <cell r="T14931">
            <v>0</v>
          </cell>
          <cell r="U14931">
            <v>1194.9000000000001</v>
          </cell>
          <cell r="V14931">
            <v>0</v>
          </cell>
          <cell r="W14931">
            <v>-437.24</v>
          </cell>
        </row>
        <row r="14932">
          <cell r="A14932">
            <v>1368779</v>
          </cell>
          <cell r="B14932">
            <v>202004</v>
          </cell>
          <cell r="C14932">
            <v>1</v>
          </cell>
          <cell r="D14932">
            <v>215</v>
          </cell>
          <cell r="E14932" t="str">
            <v>AEPX103222019</v>
          </cell>
          <cell r="F14932" t="str">
            <v>Retired</v>
          </cell>
          <cell r="G14932">
            <v>48180814</v>
          </cell>
          <cell r="H14932" t="str">
            <v>AEPX103222019</v>
          </cell>
          <cell r="I14932" t="str">
            <v>Retired</v>
          </cell>
          <cell r="J14932">
            <v>6147</v>
          </cell>
          <cell r="K14932">
            <v>6147</v>
          </cell>
          <cell r="L14932" t="str">
            <v>842 Operating Leases</v>
          </cell>
          <cell r="M14932" t="str">
            <v>Appalachian Power - Gen</v>
          </cell>
          <cell r="N14932">
            <v>-1304.71</v>
          </cell>
          <cell r="O14932">
            <v>1304.71</v>
          </cell>
          <cell r="P14932">
            <v>1304.71</v>
          </cell>
          <cell r="Q14932">
            <v>547.04999999999995</v>
          </cell>
          <cell r="R14932">
            <v>438.03</v>
          </cell>
          <cell r="S14932">
            <v>0</v>
          </cell>
          <cell r="T14932">
            <v>0</v>
          </cell>
          <cell r="U14932">
            <v>1194.9000000000001</v>
          </cell>
          <cell r="V14932">
            <v>0</v>
          </cell>
          <cell r="W14932">
            <v>-437.24</v>
          </cell>
        </row>
        <row r="14933">
          <cell r="A14933">
            <v>1368780</v>
          </cell>
          <cell r="B14933">
            <v>202004</v>
          </cell>
          <cell r="C14933">
            <v>1</v>
          </cell>
          <cell r="D14933">
            <v>215</v>
          </cell>
          <cell r="E14933" t="str">
            <v>AEPX102952019</v>
          </cell>
          <cell r="F14933" t="str">
            <v>Retired</v>
          </cell>
          <cell r="G14933">
            <v>48180787</v>
          </cell>
          <cell r="H14933" t="str">
            <v>AEPX102952019</v>
          </cell>
          <cell r="I14933" t="str">
            <v>Retired</v>
          </cell>
          <cell r="J14933">
            <v>6147</v>
          </cell>
          <cell r="K14933">
            <v>6147</v>
          </cell>
          <cell r="L14933" t="str">
            <v>842 Operating Leases</v>
          </cell>
          <cell r="M14933" t="str">
            <v>Appalachian Power - Gen</v>
          </cell>
          <cell r="N14933">
            <v>-1304.71</v>
          </cell>
          <cell r="O14933">
            <v>1304.71</v>
          </cell>
          <cell r="P14933">
            <v>1304.71</v>
          </cell>
          <cell r="Q14933">
            <v>547.04999999999995</v>
          </cell>
          <cell r="R14933">
            <v>438.03</v>
          </cell>
          <cell r="S14933">
            <v>0</v>
          </cell>
          <cell r="T14933">
            <v>0</v>
          </cell>
          <cell r="U14933">
            <v>1194.9000000000001</v>
          </cell>
          <cell r="V14933">
            <v>0</v>
          </cell>
          <cell r="W14933">
            <v>-437.24</v>
          </cell>
        </row>
        <row r="14934">
          <cell r="A14934">
            <v>1368781</v>
          </cell>
          <cell r="B14934">
            <v>202004</v>
          </cell>
          <cell r="C14934">
            <v>1</v>
          </cell>
          <cell r="D14934">
            <v>215</v>
          </cell>
          <cell r="E14934" t="str">
            <v>AEPX102962019</v>
          </cell>
          <cell r="F14934" t="str">
            <v>Retired</v>
          </cell>
          <cell r="G14934">
            <v>48180788</v>
          </cell>
          <cell r="H14934" t="str">
            <v>AEPX102962019</v>
          </cell>
          <cell r="I14934" t="str">
            <v>Retired</v>
          </cell>
          <cell r="J14934">
            <v>6147</v>
          </cell>
          <cell r="K14934">
            <v>6147</v>
          </cell>
          <cell r="L14934" t="str">
            <v>842 Operating Leases</v>
          </cell>
          <cell r="M14934" t="str">
            <v>Appalachian Power - Gen</v>
          </cell>
          <cell r="N14934">
            <v>-1304.71</v>
          </cell>
          <cell r="O14934">
            <v>1304.71</v>
          </cell>
          <cell r="P14934">
            <v>1304.71</v>
          </cell>
          <cell r="Q14934">
            <v>547.04999999999995</v>
          </cell>
          <cell r="R14934">
            <v>438.03</v>
          </cell>
          <cell r="S14934">
            <v>0</v>
          </cell>
          <cell r="T14934">
            <v>0</v>
          </cell>
          <cell r="U14934">
            <v>1194.9000000000001</v>
          </cell>
          <cell r="V14934">
            <v>0</v>
          </cell>
          <cell r="W14934">
            <v>-437.24</v>
          </cell>
        </row>
        <row r="14935">
          <cell r="A14935">
            <v>1368782</v>
          </cell>
          <cell r="B14935">
            <v>202004</v>
          </cell>
          <cell r="C14935">
            <v>1</v>
          </cell>
          <cell r="D14935">
            <v>215</v>
          </cell>
          <cell r="E14935" t="str">
            <v>AEPX102972019</v>
          </cell>
          <cell r="F14935" t="str">
            <v>Retired</v>
          </cell>
          <cell r="G14935">
            <v>48180789</v>
          </cell>
          <cell r="H14935" t="str">
            <v>AEPX102972019</v>
          </cell>
          <cell r="I14935" t="str">
            <v>Retired</v>
          </cell>
          <cell r="J14935">
            <v>6147</v>
          </cell>
          <cell r="K14935">
            <v>6147</v>
          </cell>
          <cell r="L14935" t="str">
            <v>842 Operating Leases</v>
          </cell>
          <cell r="M14935" t="str">
            <v>Appalachian Power - Gen</v>
          </cell>
          <cell r="N14935">
            <v>-1304.71</v>
          </cell>
          <cell r="O14935">
            <v>1304.71</v>
          </cell>
          <cell r="P14935">
            <v>1304.71</v>
          </cell>
          <cell r="Q14935">
            <v>547.04999999999995</v>
          </cell>
          <cell r="R14935">
            <v>438.03</v>
          </cell>
          <cell r="S14935">
            <v>0</v>
          </cell>
          <cell r="T14935">
            <v>0</v>
          </cell>
          <cell r="U14935">
            <v>1194.9000000000001</v>
          </cell>
          <cell r="V14935">
            <v>0</v>
          </cell>
          <cell r="W14935">
            <v>-437.24</v>
          </cell>
        </row>
        <row r="14936">
          <cell r="A14936">
            <v>1368783</v>
          </cell>
          <cell r="B14936">
            <v>202004</v>
          </cell>
          <cell r="C14936">
            <v>1</v>
          </cell>
          <cell r="D14936">
            <v>215</v>
          </cell>
          <cell r="E14936" t="str">
            <v>AEPX102982019</v>
          </cell>
          <cell r="F14936" t="str">
            <v>Retired</v>
          </cell>
          <cell r="G14936">
            <v>48180790</v>
          </cell>
          <cell r="H14936" t="str">
            <v>AEPX102982019</v>
          </cell>
          <cell r="I14936" t="str">
            <v>Retired</v>
          </cell>
          <cell r="J14936">
            <v>6147</v>
          </cell>
          <cell r="K14936">
            <v>6147</v>
          </cell>
          <cell r="L14936" t="str">
            <v>842 Operating Leases</v>
          </cell>
          <cell r="M14936" t="str">
            <v>Appalachian Power - Gen</v>
          </cell>
          <cell r="N14936">
            <v>-1304.71</v>
          </cell>
          <cell r="O14936">
            <v>1304.71</v>
          </cell>
          <cell r="P14936">
            <v>1304.71</v>
          </cell>
          <cell r="Q14936">
            <v>547.04999999999995</v>
          </cell>
          <cell r="R14936">
            <v>438.03</v>
          </cell>
          <cell r="S14936">
            <v>0</v>
          </cell>
          <cell r="T14936">
            <v>0</v>
          </cell>
          <cell r="U14936">
            <v>1194.9000000000001</v>
          </cell>
          <cell r="V14936">
            <v>0</v>
          </cell>
          <cell r="W14936">
            <v>-437.24</v>
          </cell>
        </row>
        <row r="14937">
          <cell r="A14937">
            <v>1368784</v>
          </cell>
          <cell r="B14937">
            <v>202004</v>
          </cell>
          <cell r="C14937">
            <v>1</v>
          </cell>
          <cell r="D14937">
            <v>215</v>
          </cell>
          <cell r="E14937" t="str">
            <v>AEPX102992019</v>
          </cell>
          <cell r="F14937" t="str">
            <v>Retired</v>
          </cell>
          <cell r="G14937">
            <v>48180791</v>
          </cell>
          <cell r="H14937" t="str">
            <v>AEPX102992019</v>
          </cell>
          <cell r="I14937" t="str">
            <v>Retired</v>
          </cell>
          <cell r="J14937">
            <v>6147</v>
          </cell>
          <cell r="K14937">
            <v>6147</v>
          </cell>
          <cell r="L14937" t="str">
            <v>842 Operating Leases</v>
          </cell>
          <cell r="M14937" t="str">
            <v>Appalachian Power - Gen</v>
          </cell>
          <cell r="N14937">
            <v>-1304.71</v>
          </cell>
          <cell r="O14937">
            <v>1304.71</v>
          </cell>
          <cell r="P14937">
            <v>1304.71</v>
          </cell>
          <cell r="Q14937">
            <v>547.04999999999995</v>
          </cell>
          <cell r="R14937">
            <v>438.03</v>
          </cell>
          <cell r="S14937">
            <v>0</v>
          </cell>
          <cell r="T14937">
            <v>0</v>
          </cell>
          <cell r="U14937">
            <v>1194.9000000000001</v>
          </cell>
          <cell r="V14937">
            <v>0</v>
          </cell>
          <cell r="W14937">
            <v>-437.24</v>
          </cell>
        </row>
        <row r="14938">
          <cell r="A14938">
            <v>1368785</v>
          </cell>
          <cell r="B14938">
            <v>202004</v>
          </cell>
          <cell r="C14938">
            <v>1</v>
          </cell>
          <cell r="D14938">
            <v>215</v>
          </cell>
          <cell r="E14938" t="str">
            <v>AEPX103002019</v>
          </cell>
          <cell r="F14938" t="str">
            <v>Retired</v>
          </cell>
          <cell r="G14938">
            <v>48180792</v>
          </cell>
          <cell r="H14938" t="str">
            <v>AEPX103002019</v>
          </cell>
          <cell r="I14938" t="str">
            <v>Retired</v>
          </cell>
          <cell r="J14938">
            <v>6147</v>
          </cell>
          <cell r="K14938">
            <v>6147</v>
          </cell>
          <cell r="L14938" t="str">
            <v>842 Operating Leases</v>
          </cell>
          <cell r="M14938" t="str">
            <v>Appalachian Power - Gen</v>
          </cell>
          <cell r="N14938">
            <v>-1304.71</v>
          </cell>
          <cell r="O14938">
            <v>1304.71</v>
          </cell>
          <cell r="P14938">
            <v>1304.71</v>
          </cell>
          <cell r="Q14938">
            <v>547.04999999999995</v>
          </cell>
          <cell r="R14938">
            <v>438.03</v>
          </cell>
          <cell r="S14938">
            <v>0</v>
          </cell>
          <cell r="T14938">
            <v>0</v>
          </cell>
          <cell r="U14938">
            <v>1194.9000000000001</v>
          </cell>
          <cell r="V14938">
            <v>0</v>
          </cell>
          <cell r="W14938">
            <v>-437.24</v>
          </cell>
        </row>
        <row r="14939">
          <cell r="A14939">
            <v>1368786</v>
          </cell>
          <cell r="B14939">
            <v>202004</v>
          </cell>
          <cell r="C14939">
            <v>1</v>
          </cell>
          <cell r="D14939">
            <v>215</v>
          </cell>
          <cell r="E14939" t="str">
            <v>AEPX103012019</v>
          </cell>
          <cell r="F14939" t="str">
            <v>Retired</v>
          </cell>
          <cell r="G14939">
            <v>48180793</v>
          </cell>
          <cell r="H14939" t="str">
            <v>AEPX103012019</v>
          </cell>
          <cell r="I14939" t="str">
            <v>Retired</v>
          </cell>
          <cell r="J14939">
            <v>6147</v>
          </cell>
          <cell r="K14939">
            <v>6147</v>
          </cell>
          <cell r="L14939" t="str">
            <v>842 Operating Leases</v>
          </cell>
          <cell r="M14939" t="str">
            <v>Appalachian Power - Gen</v>
          </cell>
          <cell r="N14939">
            <v>-1304.71</v>
          </cell>
          <cell r="O14939">
            <v>1304.71</v>
          </cell>
          <cell r="P14939">
            <v>1304.71</v>
          </cell>
          <cell r="Q14939">
            <v>547.04999999999995</v>
          </cell>
          <cell r="R14939">
            <v>438.03</v>
          </cell>
          <cell r="S14939">
            <v>0</v>
          </cell>
          <cell r="T14939">
            <v>0</v>
          </cell>
          <cell r="U14939">
            <v>1194.9000000000001</v>
          </cell>
          <cell r="V14939">
            <v>0</v>
          </cell>
          <cell r="W14939">
            <v>-437.24</v>
          </cell>
        </row>
        <row r="14940">
          <cell r="A14940">
            <v>1368787</v>
          </cell>
          <cell r="B14940">
            <v>202004</v>
          </cell>
          <cell r="C14940">
            <v>1</v>
          </cell>
          <cell r="D14940">
            <v>215</v>
          </cell>
          <cell r="E14940" t="str">
            <v>AEPX103022019</v>
          </cell>
          <cell r="F14940" t="str">
            <v>Retired</v>
          </cell>
          <cell r="G14940">
            <v>48180794</v>
          </cell>
          <cell r="H14940" t="str">
            <v>AEPX103022019</v>
          </cell>
          <cell r="I14940" t="str">
            <v>Retired</v>
          </cell>
          <cell r="J14940">
            <v>6147</v>
          </cell>
          <cell r="K14940">
            <v>6147</v>
          </cell>
          <cell r="L14940" t="str">
            <v>842 Operating Leases</v>
          </cell>
          <cell r="M14940" t="str">
            <v>Appalachian Power - Gen</v>
          </cell>
          <cell r="N14940">
            <v>-1304.71</v>
          </cell>
          <cell r="O14940">
            <v>1304.71</v>
          </cell>
          <cell r="P14940">
            <v>1304.71</v>
          </cell>
          <cell r="Q14940">
            <v>547.04999999999995</v>
          </cell>
          <cell r="R14940">
            <v>438.03</v>
          </cell>
          <cell r="S14940">
            <v>0</v>
          </cell>
          <cell r="T14940">
            <v>0</v>
          </cell>
          <cell r="U14940">
            <v>1194.9000000000001</v>
          </cell>
          <cell r="V14940">
            <v>0</v>
          </cell>
          <cell r="W14940">
            <v>-437.24</v>
          </cell>
        </row>
        <row r="14941">
          <cell r="A14941">
            <v>1368788</v>
          </cell>
          <cell r="B14941">
            <v>202004</v>
          </cell>
          <cell r="C14941">
            <v>1</v>
          </cell>
          <cell r="D14941">
            <v>215</v>
          </cell>
          <cell r="E14941" t="str">
            <v>AEPX103032019</v>
          </cell>
          <cell r="F14941" t="str">
            <v>Retired</v>
          </cell>
          <cell r="G14941">
            <v>48180795</v>
          </cell>
          <cell r="H14941" t="str">
            <v>AEPX103032019</v>
          </cell>
          <cell r="I14941" t="str">
            <v>Retired</v>
          </cell>
          <cell r="J14941">
            <v>6147</v>
          </cell>
          <cell r="K14941">
            <v>6147</v>
          </cell>
          <cell r="L14941" t="str">
            <v>842 Operating Leases</v>
          </cell>
          <cell r="M14941" t="str">
            <v>Appalachian Power - Gen</v>
          </cell>
          <cell r="N14941">
            <v>-1304.71</v>
          </cell>
          <cell r="O14941">
            <v>1304.71</v>
          </cell>
          <cell r="P14941">
            <v>1304.71</v>
          </cell>
          <cell r="Q14941">
            <v>547.04999999999995</v>
          </cell>
          <cell r="R14941">
            <v>438.03</v>
          </cell>
          <cell r="S14941">
            <v>0</v>
          </cell>
          <cell r="T14941">
            <v>0</v>
          </cell>
          <cell r="U14941">
            <v>1194.9000000000001</v>
          </cell>
          <cell r="V14941">
            <v>0</v>
          </cell>
          <cell r="W14941">
            <v>-437.24</v>
          </cell>
        </row>
        <row r="14942">
          <cell r="A14942">
            <v>1368789</v>
          </cell>
          <cell r="B14942">
            <v>202004</v>
          </cell>
          <cell r="C14942">
            <v>1</v>
          </cell>
          <cell r="D14942">
            <v>215</v>
          </cell>
          <cell r="E14942" t="str">
            <v>AEPX103042019</v>
          </cell>
          <cell r="F14942" t="str">
            <v>Retired</v>
          </cell>
          <cell r="G14942">
            <v>48180796</v>
          </cell>
          <cell r="H14942" t="str">
            <v>AEPX103042019</v>
          </cell>
          <cell r="I14942" t="str">
            <v>Retired</v>
          </cell>
          <cell r="J14942">
            <v>6147</v>
          </cell>
          <cell r="K14942">
            <v>6147</v>
          </cell>
          <cell r="L14942" t="str">
            <v>842 Operating Leases</v>
          </cell>
          <cell r="M14942" t="str">
            <v>Appalachian Power - Gen</v>
          </cell>
          <cell r="N14942">
            <v>-1304.71</v>
          </cell>
          <cell r="O14942">
            <v>1304.71</v>
          </cell>
          <cell r="P14942">
            <v>1304.71</v>
          </cell>
          <cell r="Q14942">
            <v>547.04999999999995</v>
          </cell>
          <cell r="R14942">
            <v>438.03</v>
          </cell>
          <cell r="S14942">
            <v>0</v>
          </cell>
          <cell r="T14942">
            <v>0</v>
          </cell>
          <cell r="U14942">
            <v>1194.9000000000001</v>
          </cell>
          <cell r="V14942">
            <v>0</v>
          </cell>
          <cell r="W14942">
            <v>-437.24</v>
          </cell>
        </row>
        <row r="14943">
          <cell r="A14943">
            <v>1368790</v>
          </cell>
          <cell r="B14943">
            <v>202004</v>
          </cell>
          <cell r="C14943">
            <v>1</v>
          </cell>
          <cell r="D14943">
            <v>215</v>
          </cell>
          <cell r="E14943" t="str">
            <v>AEPX103052019</v>
          </cell>
          <cell r="F14943" t="str">
            <v>Retired</v>
          </cell>
          <cell r="G14943">
            <v>48180797</v>
          </cell>
          <cell r="H14943" t="str">
            <v>AEPX103052019</v>
          </cell>
          <cell r="I14943" t="str">
            <v>Retired</v>
          </cell>
          <cell r="J14943">
            <v>6147</v>
          </cell>
          <cell r="K14943">
            <v>6147</v>
          </cell>
          <cell r="L14943" t="str">
            <v>842 Operating Leases</v>
          </cell>
          <cell r="M14943" t="str">
            <v>Appalachian Power - Gen</v>
          </cell>
          <cell r="N14943">
            <v>-1304.71</v>
          </cell>
          <cell r="O14943">
            <v>1304.71</v>
          </cell>
          <cell r="P14943">
            <v>1304.71</v>
          </cell>
          <cell r="Q14943">
            <v>547.04999999999995</v>
          </cell>
          <cell r="R14943">
            <v>438.03</v>
          </cell>
          <cell r="S14943">
            <v>0</v>
          </cell>
          <cell r="T14943">
            <v>0</v>
          </cell>
          <cell r="U14943">
            <v>1194.9000000000001</v>
          </cell>
          <cell r="V14943">
            <v>0</v>
          </cell>
          <cell r="W14943">
            <v>-437.24</v>
          </cell>
        </row>
        <row r="14944">
          <cell r="A14944">
            <v>1368791</v>
          </cell>
          <cell r="B14944">
            <v>202004</v>
          </cell>
          <cell r="C14944">
            <v>1</v>
          </cell>
          <cell r="D14944">
            <v>215</v>
          </cell>
          <cell r="E14944" t="str">
            <v>AEPX103062019</v>
          </cell>
          <cell r="F14944" t="str">
            <v>Retired</v>
          </cell>
          <cell r="G14944">
            <v>48180798</v>
          </cell>
          <cell r="H14944" t="str">
            <v>AEPX103062019</v>
          </cell>
          <cell r="I14944" t="str">
            <v>Retired</v>
          </cell>
          <cell r="J14944">
            <v>6147</v>
          </cell>
          <cell r="K14944">
            <v>6147</v>
          </cell>
          <cell r="L14944" t="str">
            <v>842 Operating Leases</v>
          </cell>
          <cell r="M14944" t="str">
            <v>Appalachian Power - Gen</v>
          </cell>
          <cell r="N14944">
            <v>-1304.71</v>
          </cell>
          <cell r="O14944">
            <v>1304.71</v>
          </cell>
          <cell r="P14944">
            <v>1304.71</v>
          </cell>
          <cell r="Q14944">
            <v>547.04999999999995</v>
          </cell>
          <cell r="R14944">
            <v>438.03</v>
          </cell>
          <cell r="S14944">
            <v>0</v>
          </cell>
          <cell r="T14944">
            <v>0</v>
          </cell>
          <cell r="U14944">
            <v>1194.9000000000001</v>
          </cell>
          <cell r="V14944">
            <v>0</v>
          </cell>
          <cell r="W14944">
            <v>-437.24</v>
          </cell>
        </row>
        <row r="14945">
          <cell r="A14945">
            <v>1368792</v>
          </cell>
          <cell r="B14945">
            <v>202004</v>
          </cell>
          <cell r="C14945">
            <v>1</v>
          </cell>
          <cell r="D14945">
            <v>215</v>
          </cell>
          <cell r="E14945" t="str">
            <v>AEPX103072019</v>
          </cell>
          <cell r="F14945" t="str">
            <v>Retired</v>
          </cell>
          <cell r="G14945">
            <v>48180799</v>
          </cell>
          <cell r="H14945" t="str">
            <v>AEPX103072019</v>
          </cell>
          <cell r="I14945" t="str">
            <v>Retired</v>
          </cell>
          <cell r="J14945">
            <v>6147</v>
          </cell>
          <cell r="K14945">
            <v>6147</v>
          </cell>
          <cell r="L14945" t="str">
            <v>842 Operating Leases</v>
          </cell>
          <cell r="M14945" t="str">
            <v>Appalachian Power - Gen</v>
          </cell>
          <cell r="N14945">
            <v>-1304.71</v>
          </cell>
          <cell r="O14945">
            <v>1304.71</v>
          </cell>
          <cell r="P14945">
            <v>1304.71</v>
          </cell>
          <cell r="Q14945">
            <v>547.04999999999995</v>
          </cell>
          <cell r="R14945">
            <v>438.03</v>
          </cell>
          <cell r="S14945">
            <v>0</v>
          </cell>
          <cell r="T14945">
            <v>0</v>
          </cell>
          <cell r="U14945">
            <v>1194.9000000000001</v>
          </cell>
          <cell r="V14945">
            <v>0</v>
          </cell>
          <cell r="W14945">
            <v>-437.24</v>
          </cell>
        </row>
        <row r="14946">
          <cell r="A14946">
            <v>1368793</v>
          </cell>
          <cell r="B14946">
            <v>202004</v>
          </cell>
          <cell r="C14946">
            <v>1</v>
          </cell>
          <cell r="D14946">
            <v>215</v>
          </cell>
          <cell r="E14946" t="str">
            <v>AEPX103082019</v>
          </cell>
          <cell r="F14946" t="str">
            <v>Retired</v>
          </cell>
          <cell r="G14946">
            <v>48180800</v>
          </cell>
          <cell r="H14946" t="str">
            <v>AEPX103082019</v>
          </cell>
          <cell r="I14946" t="str">
            <v>Retired</v>
          </cell>
          <cell r="J14946">
            <v>6147</v>
          </cell>
          <cell r="K14946">
            <v>6147</v>
          </cell>
          <cell r="L14946" t="str">
            <v>842 Operating Leases</v>
          </cell>
          <cell r="M14946" t="str">
            <v>Appalachian Power - Gen</v>
          </cell>
          <cell r="N14946">
            <v>-1304.71</v>
          </cell>
          <cell r="O14946">
            <v>1304.71</v>
          </cell>
          <cell r="P14946">
            <v>1304.71</v>
          </cell>
          <cell r="Q14946">
            <v>547.04999999999995</v>
          </cell>
          <cell r="R14946">
            <v>438.03</v>
          </cell>
          <cell r="S14946">
            <v>0</v>
          </cell>
          <cell r="T14946">
            <v>0</v>
          </cell>
          <cell r="U14946">
            <v>1194.9000000000001</v>
          </cell>
          <cell r="V14946">
            <v>0</v>
          </cell>
          <cell r="W14946">
            <v>-437.24</v>
          </cell>
        </row>
        <row r="14947">
          <cell r="A14947">
            <v>1368794</v>
          </cell>
          <cell r="B14947">
            <v>202004</v>
          </cell>
          <cell r="C14947">
            <v>1</v>
          </cell>
          <cell r="D14947">
            <v>215</v>
          </cell>
          <cell r="E14947" t="str">
            <v>AEPX102812019</v>
          </cell>
          <cell r="F14947" t="str">
            <v>Retired</v>
          </cell>
          <cell r="G14947">
            <v>48180773</v>
          </cell>
          <cell r="H14947" t="str">
            <v>AEPX102812019</v>
          </cell>
          <cell r="I14947" t="str">
            <v>Retired</v>
          </cell>
          <cell r="J14947">
            <v>6147</v>
          </cell>
          <cell r="K14947">
            <v>6147</v>
          </cell>
          <cell r="L14947" t="str">
            <v>842 Operating Leases</v>
          </cell>
          <cell r="M14947" t="str">
            <v>Appalachian Power - Gen</v>
          </cell>
          <cell r="N14947">
            <v>-1304.71</v>
          </cell>
          <cell r="O14947">
            <v>1304.71</v>
          </cell>
          <cell r="P14947">
            <v>1304.71</v>
          </cell>
          <cell r="Q14947">
            <v>547.04999999999995</v>
          </cell>
          <cell r="R14947">
            <v>438.03</v>
          </cell>
          <cell r="S14947">
            <v>0</v>
          </cell>
          <cell r="T14947">
            <v>0</v>
          </cell>
          <cell r="U14947">
            <v>1194.9000000000001</v>
          </cell>
          <cell r="V14947">
            <v>0</v>
          </cell>
          <cell r="W14947">
            <v>-437.24</v>
          </cell>
        </row>
        <row r="14948">
          <cell r="A14948">
            <v>1368795</v>
          </cell>
          <cell r="B14948">
            <v>202004</v>
          </cell>
          <cell r="C14948">
            <v>1</v>
          </cell>
          <cell r="D14948">
            <v>215</v>
          </cell>
          <cell r="E14948" t="str">
            <v>AEPX102822019</v>
          </cell>
          <cell r="F14948" t="str">
            <v>Retired</v>
          </cell>
          <cell r="G14948">
            <v>48180774</v>
          </cell>
          <cell r="H14948" t="str">
            <v>AEPX102822019</v>
          </cell>
          <cell r="I14948" t="str">
            <v>Retired</v>
          </cell>
          <cell r="J14948">
            <v>6147</v>
          </cell>
          <cell r="K14948">
            <v>6147</v>
          </cell>
          <cell r="L14948" t="str">
            <v>842 Operating Leases</v>
          </cell>
          <cell r="M14948" t="str">
            <v>Appalachian Power - Gen</v>
          </cell>
          <cell r="N14948">
            <v>-1304.71</v>
          </cell>
          <cell r="O14948">
            <v>1304.71</v>
          </cell>
          <cell r="P14948">
            <v>1304.71</v>
          </cell>
          <cell r="Q14948">
            <v>547.04999999999995</v>
          </cell>
          <cell r="R14948">
            <v>438.03</v>
          </cell>
          <cell r="S14948">
            <v>0</v>
          </cell>
          <cell r="T14948">
            <v>0</v>
          </cell>
          <cell r="U14948">
            <v>1194.9000000000001</v>
          </cell>
          <cell r="V14948">
            <v>0</v>
          </cell>
          <cell r="W14948">
            <v>-437.24</v>
          </cell>
        </row>
        <row r="14949">
          <cell r="A14949">
            <v>1368796</v>
          </cell>
          <cell r="B14949">
            <v>202004</v>
          </cell>
          <cell r="C14949">
            <v>1</v>
          </cell>
          <cell r="D14949">
            <v>215</v>
          </cell>
          <cell r="E14949" t="str">
            <v>AEPX102832019</v>
          </cell>
          <cell r="F14949" t="str">
            <v>Retired</v>
          </cell>
          <cell r="G14949">
            <v>48180775</v>
          </cell>
          <cell r="H14949" t="str">
            <v>AEPX102832019</v>
          </cell>
          <cell r="I14949" t="str">
            <v>Retired</v>
          </cell>
          <cell r="J14949">
            <v>6147</v>
          </cell>
          <cell r="K14949">
            <v>6147</v>
          </cell>
          <cell r="L14949" t="str">
            <v>842 Operating Leases</v>
          </cell>
          <cell r="M14949" t="str">
            <v>Appalachian Power - Gen</v>
          </cell>
          <cell r="N14949">
            <v>-1304.71</v>
          </cell>
          <cell r="O14949">
            <v>1304.71</v>
          </cell>
          <cell r="P14949">
            <v>1304.71</v>
          </cell>
          <cell r="Q14949">
            <v>547.04999999999995</v>
          </cell>
          <cell r="R14949">
            <v>438.03</v>
          </cell>
          <cell r="S14949">
            <v>0</v>
          </cell>
          <cell r="T14949">
            <v>0</v>
          </cell>
          <cell r="U14949">
            <v>1194.9000000000001</v>
          </cell>
          <cell r="V14949">
            <v>0</v>
          </cell>
          <cell r="W14949">
            <v>-437.24</v>
          </cell>
        </row>
        <row r="14950">
          <cell r="A14950">
            <v>1368797</v>
          </cell>
          <cell r="B14950">
            <v>202004</v>
          </cell>
          <cell r="C14950">
            <v>1</v>
          </cell>
          <cell r="D14950">
            <v>215</v>
          </cell>
          <cell r="E14950" t="str">
            <v>AEPX102842019</v>
          </cell>
          <cell r="F14950" t="str">
            <v>Retired</v>
          </cell>
          <cell r="G14950">
            <v>48180776</v>
          </cell>
          <cell r="H14950" t="str">
            <v>AEPX102842019</v>
          </cell>
          <cell r="I14950" t="str">
            <v>Retired</v>
          </cell>
          <cell r="J14950">
            <v>6147</v>
          </cell>
          <cell r="K14950">
            <v>6147</v>
          </cell>
          <cell r="L14950" t="str">
            <v>842 Operating Leases</v>
          </cell>
          <cell r="M14950" t="str">
            <v>Appalachian Power - Gen</v>
          </cell>
          <cell r="N14950">
            <v>-1304.71</v>
          </cell>
          <cell r="O14950">
            <v>1304.71</v>
          </cell>
          <cell r="P14950">
            <v>1304.71</v>
          </cell>
          <cell r="Q14950">
            <v>547.04999999999995</v>
          </cell>
          <cell r="R14950">
            <v>438.03</v>
          </cell>
          <cell r="S14950">
            <v>0</v>
          </cell>
          <cell r="T14950">
            <v>0</v>
          </cell>
          <cell r="U14950">
            <v>1194.9000000000001</v>
          </cell>
          <cell r="V14950">
            <v>0</v>
          </cell>
          <cell r="W14950">
            <v>-437.24</v>
          </cell>
        </row>
        <row r="14951">
          <cell r="A14951">
            <v>1368798</v>
          </cell>
          <cell r="B14951">
            <v>202004</v>
          </cell>
          <cell r="C14951">
            <v>1</v>
          </cell>
          <cell r="D14951">
            <v>215</v>
          </cell>
          <cell r="E14951" t="str">
            <v>AEPX102852019</v>
          </cell>
          <cell r="F14951" t="str">
            <v>Retired</v>
          </cell>
          <cell r="G14951">
            <v>48180777</v>
          </cell>
          <cell r="H14951" t="str">
            <v>AEPX102852019</v>
          </cell>
          <cell r="I14951" t="str">
            <v>Retired</v>
          </cell>
          <cell r="J14951">
            <v>6147</v>
          </cell>
          <cell r="K14951">
            <v>6147</v>
          </cell>
          <cell r="L14951" t="str">
            <v>842 Operating Leases</v>
          </cell>
          <cell r="M14951" t="str">
            <v>Appalachian Power - Gen</v>
          </cell>
          <cell r="N14951">
            <v>-1304.71</v>
          </cell>
          <cell r="O14951">
            <v>1304.71</v>
          </cell>
          <cell r="P14951">
            <v>1304.71</v>
          </cell>
          <cell r="Q14951">
            <v>547.04999999999995</v>
          </cell>
          <cell r="R14951">
            <v>438.03</v>
          </cell>
          <cell r="S14951">
            <v>0</v>
          </cell>
          <cell r="T14951">
            <v>0</v>
          </cell>
          <cell r="U14951">
            <v>1194.9000000000001</v>
          </cell>
          <cell r="V14951">
            <v>0</v>
          </cell>
          <cell r="W14951">
            <v>-437.24</v>
          </cell>
        </row>
        <row r="14952">
          <cell r="A14952">
            <v>1368799</v>
          </cell>
          <cell r="B14952">
            <v>202004</v>
          </cell>
          <cell r="C14952">
            <v>1</v>
          </cell>
          <cell r="D14952">
            <v>215</v>
          </cell>
          <cell r="E14952" t="str">
            <v>AEPX102862019</v>
          </cell>
          <cell r="F14952" t="str">
            <v>Retired</v>
          </cell>
          <cell r="G14952">
            <v>48180778</v>
          </cell>
          <cell r="H14952" t="str">
            <v>AEPX102862019</v>
          </cell>
          <cell r="I14952" t="str">
            <v>Retired</v>
          </cell>
          <cell r="J14952">
            <v>6147</v>
          </cell>
          <cell r="K14952">
            <v>6147</v>
          </cell>
          <cell r="L14952" t="str">
            <v>842 Operating Leases</v>
          </cell>
          <cell r="M14952" t="str">
            <v>Appalachian Power - Gen</v>
          </cell>
          <cell r="N14952">
            <v>-1304.71</v>
          </cell>
          <cell r="O14952">
            <v>1304.71</v>
          </cell>
          <cell r="P14952">
            <v>1304.71</v>
          </cell>
          <cell r="Q14952">
            <v>547.04999999999995</v>
          </cell>
          <cell r="R14952">
            <v>438.03</v>
          </cell>
          <cell r="S14952">
            <v>0</v>
          </cell>
          <cell r="T14952">
            <v>0</v>
          </cell>
          <cell r="U14952">
            <v>1194.9000000000001</v>
          </cell>
          <cell r="V14952">
            <v>0</v>
          </cell>
          <cell r="W14952">
            <v>-437.24</v>
          </cell>
        </row>
        <row r="14953">
          <cell r="A14953">
            <v>1368800</v>
          </cell>
          <cell r="B14953">
            <v>202004</v>
          </cell>
          <cell r="C14953">
            <v>1</v>
          </cell>
          <cell r="D14953">
            <v>215</v>
          </cell>
          <cell r="E14953" t="str">
            <v>AEPX102872019</v>
          </cell>
          <cell r="F14953" t="str">
            <v>Retired</v>
          </cell>
          <cell r="G14953">
            <v>48180779</v>
          </cell>
          <cell r="H14953" t="str">
            <v>AEPX102872019</v>
          </cell>
          <cell r="I14953" t="str">
            <v>Retired</v>
          </cell>
          <cell r="J14953">
            <v>6147</v>
          </cell>
          <cell r="K14953">
            <v>6147</v>
          </cell>
          <cell r="L14953" t="str">
            <v>842 Operating Leases</v>
          </cell>
          <cell r="M14953" t="str">
            <v>Appalachian Power - Gen</v>
          </cell>
          <cell r="N14953">
            <v>-1304.71</v>
          </cell>
          <cell r="O14953">
            <v>1304.71</v>
          </cell>
          <cell r="P14953">
            <v>1304.71</v>
          </cell>
          <cell r="Q14953">
            <v>547.04999999999995</v>
          </cell>
          <cell r="R14953">
            <v>438.03</v>
          </cell>
          <cell r="S14953">
            <v>0</v>
          </cell>
          <cell r="T14953">
            <v>0</v>
          </cell>
          <cell r="U14953">
            <v>1194.9000000000001</v>
          </cell>
          <cell r="V14953">
            <v>0</v>
          </cell>
          <cell r="W14953">
            <v>-437.24</v>
          </cell>
        </row>
        <row r="14954">
          <cell r="A14954">
            <v>1368801</v>
          </cell>
          <cell r="B14954">
            <v>202004</v>
          </cell>
          <cell r="C14954">
            <v>1</v>
          </cell>
          <cell r="D14954">
            <v>215</v>
          </cell>
          <cell r="E14954" t="str">
            <v>AEPX102882019</v>
          </cell>
          <cell r="F14954" t="str">
            <v>Retired</v>
          </cell>
          <cell r="G14954">
            <v>48180780</v>
          </cell>
          <cell r="H14954" t="str">
            <v>AEPX102882019</v>
          </cell>
          <cell r="I14954" t="str">
            <v>Retired</v>
          </cell>
          <cell r="J14954">
            <v>6147</v>
          </cell>
          <cell r="K14954">
            <v>6147</v>
          </cell>
          <cell r="L14954" t="str">
            <v>842 Operating Leases</v>
          </cell>
          <cell r="M14954" t="str">
            <v>Appalachian Power - Gen</v>
          </cell>
          <cell r="N14954">
            <v>-1304.71</v>
          </cell>
          <cell r="O14954">
            <v>1304.71</v>
          </cell>
          <cell r="P14954">
            <v>1304.71</v>
          </cell>
          <cell r="Q14954">
            <v>547.04999999999995</v>
          </cell>
          <cell r="R14954">
            <v>438.03</v>
          </cell>
          <cell r="S14954">
            <v>0</v>
          </cell>
          <cell r="T14954">
            <v>0</v>
          </cell>
          <cell r="U14954">
            <v>1194.9000000000001</v>
          </cell>
          <cell r="V14954">
            <v>0</v>
          </cell>
          <cell r="W14954">
            <v>-437.24</v>
          </cell>
        </row>
        <row r="14955">
          <cell r="A14955">
            <v>1368802</v>
          </cell>
          <cell r="B14955">
            <v>202004</v>
          </cell>
          <cell r="C14955">
            <v>1</v>
          </cell>
          <cell r="D14955">
            <v>215</v>
          </cell>
          <cell r="E14955" t="str">
            <v>AEPX102892019</v>
          </cell>
          <cell r="F14955" t="str">
            <v>Retired</v>
          </cell>
          <cell r="G14955">
            <v>48180781</v>
          </cell>
          <cell r="H14955" t="str">
            <v>AEPX102892019</v>
          </cell>
          <cell r="I14955" t="str">
            <v>Retired</v>
          </cell>
          <cell r="J14955">
            <v>6147</v>
          </cell>
          <cell r="K14955">
            <v>6147</v>
          </cell>
          <cell r="L14955" t="str">
            <v>842 Operating Leases</v>
          </cell>
          <cell r="M14955" t="str">
            <v>Appalachian Power - Gen</v>
          </cell>
          <cell r="N14955">
            <v>-1304.71</v>
          </cell>
          <cell r="O14955">
            <v>1304.71</v>
          </cell>
          <cell r="P14955">
            <v>1304.71</v>
          </cell>
          <cell r="Q14955">
            <v>547.04999999999995</v>
          </cell>
          <cell r="R14955">
            <v>438.03</v>
          </cell>
          <cell r="S14955">
            <v>0</v>
          </cell>
          <cell r="T14955">
            <v>0</v>
          </cell>
          <cell r="U14955">
            <v>1194.9000000000001</v>
          </cell>
          <cell r="V14955">
            <v>0</v>
          </cell>
          <cell r="W14955">
            <v>-437.24</v>
          </cell>
        </row>
        <row r="14956">
          <cell r="A14956">
            <v>1368803</v>
          </cell>
          <cell r="B14956">
            <v>202004</v>
          </cell>
          <cell r="C14956">
            <v>1</v>
          </cell>
          <cell r="D14956">
            <v>215</v>
          </cell>
          <cell r="E14956" t="str">
            <v>AEPX102902019</v>
          </cell>
          <cell r="F14956" t="str">
            <v>Retired</v>
          </cell>
          <cell r="G14956">
            <v>48180782</v>
          </cell>
          <cell r="H14956" t="str">
            <v>AEPX102902019</v>
          </cell>
          <cell r="I14956" t="str">
            <v>Retired</v>
          </cell>
          <cell r="J14956">
            <v>6147</v>
          </cell>
          <cell r="K14956">
            <v>6147</v>
          </cell>
          <cell r="L14956" t="str">
            <v>842 Operating Leases</v>
          </cell>
          <cell r="M14956" t="str">
            <v>Appalachian Power - Gen</v>
          </cell>
          <cell r="N14956">
            <v>-1304.71</v>
          </cell>
          <cell r="O14956">
            <v>1304.71</v>
          </cell>
          <cell r="P14956">
            <v>1304.71</v>
          </cell>
          <cell r="Q14956">
            <v>547.04999999999995</v>
          </cell>
          <cell r="R14956">
            <v>438.03</v>
          </cell>
          <cell r="S14956">
            <v>0</v>
          </cell>
          <cell r="T14956">
            <v>0</v>
          </cell>
          <cell r="U14956">
            <v>1194.9000000000001</v>
          </cell>
          <cell r="V14956">
            <v>0</v>
          </cell>
          <cell r="W14956">
            <v>-437.24</v>
          </cell>
        </row>
        <row r="14957">
          <cell r="A14957">
            <v>1368804</v>
          </cell>
          <cell r="B14957">
            <v>202004</v>
          </cell>
          <cell r="C14957">
            <v>1</v>
          </cell>
          <cell r="D14957">
            <v>215</v>
          </cell>
          <cell r="E14957" t="str">
            <v>AEPX102912019</v>
          </cell>
          <cell r="F14957" t="str">
            <v>Retired</v>
          </cell>
          <cell r="G14957">
            <v>48180783</v>
          </cell>
          <cell r="H14957" t="str">
            <v>AEPX102912019</v>
          </cell>
          <cell r="I14957" t="str">
            <v>Retired</v>
          </cell>
          <cell r="J14957">
            <v>6147</v>
          </cell>
          <cell r="K14957">
            <v>6147</v>
          </cell>
          <cell r="L14957" t="str">
            <v>842 Operating Leases</v>
          </cell>
          <cell r="M14957" t="str">
            <v>Appalachian Power - Gen</v>
          </cell>
          <cell r="N14957">
            <v>-1304.71</v>
          </cell>
          <cell r="O14957">
            <v>1304.71</v>
          </cell>
          <cell r="P14957">
            <v>1304.71</v>
          </cell>
          <cell r="Q14957">
            <v>547.04999999999995</v>
          </cell>
          <cell r="R14957">
            <v>438.03</v>
          </cell>
          <cell r="S14957">
            <v>0</v>
          </cell>
          <cell r="T14957">
            <v>0</v>
          </cell>
          <cell r="U14957">
            <v>1194.9000000000001</v>
          </cell>
          <cell r="V14957">
            <v>0</v>
          </cell>
          <cell r="W14957">
            <v>-437.24</v>
          </cell>
        </row>
        <row r="14958">
          <cell r="A14958">
            <v>1368805</v>
          </cell>
          <cell r="B14958">
            <v>202004</v>
          </cell>
          <cell r="C14958">
            <v>1</v>
          </cell>
          <cell r="D14958">
            <v>215</v>
          </cell>
          <cell r="E14958" t="str">
            <v>AEPX102922019</v>
          </cell>
          <cell r="F14958" t="str">
            <v>Retired</v>
          </cell>
          <cell r="G14958">
            <v>48180784</v>
          </cell>
          <cell r="H14958" t="str">
            <v>AEPX102922019</v>
          </cell>
          <cell r="I14958" t="str">
            <v>Retired</v>
          </cell>
          <cell r="J14958">
            <v>6147</v>
          </cell>
          <cell r="K14958">
            <v>6147</v>
          </cell>
          <cell r="L14958" t="str">
            <v>842 Operating Leases</v>
          </cell>
          <cell r="M14958" t="str">
            <v>Appalachian Power - Gen</v>
          </cell>
          <cell r="N14958">
            <v>-1304.71</v>
          </cell>
          <cell r="O14958">
            <v>1304.71</v>
          </cell>
          <cell r="P14958">
            <v>1304.71</v>
          </cell>
          <cell r="Q14958">
            <v>547.04999999999995</v>
          </cell>
          <cell r="R14958">
            <v>438.03</v>
          </cell>
          <cell r="S14958">
            <v>0</v>
          </cell>
          <cell r="T14958">
            <v>0</v>
          </cell>
          <cell r="U14958">
            <v>1194.9000000000001</v>
          </cell>
          <cell r="V14958">
            <v>0</v>
          </cell>
          <cell r="W14958">
            <v>-437.24</v>
          </cell>
        </row>
        <row r="14959">
          <cell r="A14959">
            <v>1368806</v>
          </cell>
          <cell r="B14959">
            <v>202004</v>
          </cell>
          <cell r="C14959">
            <v>1</v>
          </cell>
          <cell r="D14959">
            <v>215</v>
          </cell>
          <cell r="E14959" t="str">
            <v>AEPX102932019</v>
          </cell>
          <cell r="F14959" t="str">
            <v>Retired</v>
          </cell>
          <cell r="G14959">
            <v>48180785</v>
          </cell>
          <cell r="H14959" t="str">
            <v>AEPX102932019</v>
          </cell>
          <cell r="I14959" t="str">
            <v>Retired</v>
          </cell>
          <cell r="J14959">
            <v>6147</v>
          </cell>
          <cell r="K14959">
            <v>6147</v>
          </cell>
          <cell r="L14959" t="str">
            <v>842 Operating Leases</v>
          </cell>
          <cell r="M14959" t="str">
            <v>Appalachian Power - Gen</v>
          </cell>
          <cell r="N14959">
            <v>-1304.71</v>
          </cell>
          <cell r="O14959">
            <v>1304.71</v>
          </cell>
          <cell r="P14959">
            <v>1304.71</v>
          </cell>
          <cell r="Q14959">
            <v>547.04999999999995</v>
          </cell>
          <cell r="R14959">
            <v>438.03</v>
          </cell>
          <cell r="S14959">
            <v>0</v>
          </cell>
          <cell r="T14959">
            <v>0</v>
          </cell>
          <cell r="U14959">
            <v>1194.9000000000001</v>
          </cell>
          <cell r="V14959">
            <v>0</v>
          </cell>
          <cell r="W14959">
            <v>-437.24</v>
          </cell>
        </row>
        <row r="14960">
          <cell r="A14960">
            <v>1368807</v>
          </cell>
          <cell r="B14960">
            <v>202004</v>
          </cell>
          <cell r="C14960">
            <v>1</v>
          </cell>
          <cell r="D14960">
            <v>215</v>
          </cell>
          <cell r="E14960" t="str">
            <v>AEPX102942019</v>
          </cell>
          <cell r="F14960" t="str">
            <v>Retired</v>
          </cell>
          <cell r="G14960">
            <v>48180786</v>
          </cell>
          <cell r="H14960" t="str">
            <v>AEPX102942019</v>
          </cell>
          <cell r="I14960" t="str">
            <v>Retired</v>
          </cell>
          <cell r="J14960">
            <v>6147</v>
          </cell>
          <cell r="K14960">
            <v>6147</v>
          </cell>
          <cell r="L14960" t="str">
            <v>842 Operating Leases</v>
          </cell>
          <cell r="M14960" t="str">
            <v>Appalachian Power - Gen</v>
          </cell>
          <cell r="N14960">
            <v>-1304.71</v>
          </cell>
          <cell r="O14960">
            <v>1304.71</v>
          </cell>
          <cell r="P14960">
            <v>1304.71</v>
          </cell>
          <cell r="Q14960">
            <v>547.04999999999995</v>
          </cell>
          <cell r="R14960">
            <v>438.03</v>
          </cell>
          <cell r="S14960">
            <v>0</v>
          </cell>
          <cell r="T14960">
            <v>0</v>
          </cell>
          <cell r="U14960">
            <v>1194.9000000000001</v>
          </cell>
          <cell r="V14960">
            <v>0</v>
          </cell>
          <cell r="W14960">
            <v>-437.24</v>
          </cell>
        </row>
        <row r="14961">
          <cell r="A14961">
            <v>1368808</v>
          </cell>
          <cell r="B14961">
            <v>202004</v>
          </cell>
          <cell r="C14961">
            <v>1</v>
          </cell>
          <cell r="D14961">
            <v>215</v>
          </cell>
          <cell r="E14961" t="str">
            <v>AEPX102672019</v>
          </cell>
          <cell r="F14961" t="str">
            <v>Retired</v>
          </cell>
          <cell r="G14961">
            <v>48180759</v>
          </cell>
          <cell r="H14961" t="str">
            <v>AEPX102672019</v>
          </cell>
          <cell r="I14961" t="str">
            <v>Retired</v>
          </cell>
          <cell r="J14961">
            <v>6147</v>
          </cell>
          <cell r="K14961">
            <v>6147</v>
          </cell>
          <cell r="L14961" t="str">
            <v>842 Operating Leases</v>
          </cell>
          <cell r="M14961" t="str">
            <v>Appalachian Power - Gen</v>
          </cell>
          <cell r="N14961">
            <v>-1304.71</v>
          </cell>
          <cell r="O14961">
            <v>1304.71</v>
          </cell>
          <cell r="P14961">
            <v>1304.71</v>
          </cell>
          <cell r="Q14961">
            <v>547.04999999999995</v>
          </cell>
          <cell r="R14961">
            <v>438.03</v>
          </cell>
          <cell r="S14961">
            <v>0</v>
          </cell>
          <cell r="T14961">
            <v>0</v>
          </cell>
          <cell r="U14961">
            <v>1194.9000000000001</v>
          </cell>
          <cell r="V14961">
            <v>0</v>
          </cell>
          <cell r="W14961">
            <v>-437.24</v>
          </cell>
        </row>
        <row r="14962">
          <cell r="A14962">
            <v>1368809</v>
          </cell>
          <cell r="B14962">
            <v>202004</v>
          </cell>
          <cell r="C14962">
            <v>1</v>
          </cell>
          <cell r="D14962">
            <v>215</v>
          </cell>
          <cell r="E14962" t="str">
            <v>AEPX102682019</v>
          </cell>
          <cell r="F14962" t="str">
            <v>Retired</v>
          </cell>
          <cell r="G14962">
            <v>48180760</v>
          </cell>
          <cell r="H14962" t="str">
            <v>AEPX102682019</v>
          </cell>
          <cell r="I14962" t="str">
            <v>Retired</v>
          </cell>
          <cell r="J14962">
            <v>6147</v>
          </cell>
          <cell r="K14962">
            <v>6147</v>
          </cell>
          <cell r="L14962" t="str">
            <v>842 Operating Leases</v>
          </cell>
          <cell r="M14962" t="str">
            <v>Appalachian Power - Gen</v>
          </cell>
          <cell r="N14962">
            <v>-1304.71</v>
          </cell>
          <cell r="O14962">
            <v>1304.71</v>
          </cell>
          <cell r="P14962">
            <v>1304.71</v>
          </cell>
          <cell r="Q14962">
            <v>547.04999999999995</v>
          </cell>
          <cell r="R14962">
            <v>438.03</v>
          </cell>
          <cell r="S14962">
            <v>0</v>
          </cell>
          <cell r="T14962">
            <v>0</v>
          </cell>
          <cell r="U14962">
            <v>1194.9000000000001</v>
          </cell>
          <cell r="V14962">
            <v>0</v>
          </cell>
          <cell r="W14962">
            <v>-437.24</v>
          </cell>
        </row>
        <row r="14963">
          <cell r="A14963">
            <v>1368810</v>
          </cell>
          <cell r="B14963">
            <v>202004</v>
          </cell>
          <cell r="C14963">
            <v>1</v>
          </cell>
          <cell r="D14963">
            <v>215</v>
          </cell>
          <cell r="E14963" t="str">
            <v>AEPX102692019</v>
          </cell>
          <cell r="F14963" t="str">
            <v>Retired</v>
          </cell>
          <cell r="G14963">
            <v>48180761</v>
          </cell>
          <cell r="H14963" t="str">
            <v>AEPX102692019</v>
          </cell>
          <cell r="I14963" t="str">
            <v>Retired</v>
          </cell>
          <cell r="J14963">
            <v>6147</v>
          </cell>
          <cell r="K14963">
            <v>6147</v>
          </cell>
          <cell r="L14963" t="str">
            <v>842 Operating Leases</v>
          </cell>
          <cell r="M14963" t="str">
            <v>Appalachian Power - Gen</v>
          </cell>
          <cell r="N14963">
            <v>-1304.71</v>
          </cell>
          <cell r="O14963">
            <v>1304.71</v>
          </cell>
          <cell r="P14963">
            <v>1304.71</v>
          </cell>
          <cell r="Q14963">
            <v>547.04999999999995</v>
          </cell>
          <cell r="R14963">
            <v>438.03</v>
          </cell>
          <cell r="S14963">
            <v>0</v>
          </cell>
          <cell r="T14963">
            <v>0</v>
          </cell>
          <cell r="U14963">
            <v>1194.9000000000001</v>
          </cell>
          <cell r="V14963">
            <v>0</v>
          </cell>
          <cell r="W14963">
            <v>-437.24</v>
          </cell>
        </row>
        <row r="14964">
          <cell r="A14964">
            <v>1368811</v>
          </cell>
          <cell r="B14964">
            <v>202004</v>
          </cell>
          <cell r="C14964">
            <v>1</v>
          </cell>
          <cell r="D14964">
            <v>215</v>
          </cell>
          <cell r="E14964" t="str">
            <v>AEPX102702019</v>
          </cell>
          <cell r="F14964" t="str">
            <v>Retired</v>
          </cell>
          <cell r="G14964">
            <v>48180762</v>
          </cell>
          <cell r="H14964" t="str">
            <v>AEPX102702019</v>
          </cell>
          <cell r="I14964" t="str">
            <v>Retired</v>
          </cell>
          <cell r="J14964">
            <v>6147</v>
          </cell>
          <cell r="K14964">
            <v>6147</v>
          </cell>
          <cell r="L14964" t="str">
            <v>842 Operating Leases</v>
          </cell>
          <cell r="M14964" t="str">
            <v>Appalachian Power - Gen</v>
          </cell>
          <cell r="N14964">
            <v>-1304.71</v>
          </cell>
          <cell r="O14964">
            <v>1304.71</v>
          </cell>
          <cell r="P14964">
            <v>1304.71</v>
          </cell>
          <cell r="Q14964">
            <v>547.04999999999995</v>
          </cell>
          <cell r="R14964">
            <v>438.03</v>
          </cell>
          <cell r="S14964">
            <v>0</v>
          </cell>
          <cell r="T14964">
            <v>0</v>
          </cell>
          <cell r="U14964">
            <v>1194.9000000000001</v>
          </cell>
          <cell r="V14964">
            <v>0</v>
          </cell>
          <cell r="W14964">
            <v>-437.24</v>
          </cell>
        </row>
        <row r="14965">
          <cell r="A14965">
            <v>1368812</v>
          </cell>
          <cell r="B14965">
            <v>202004</v>
          </cell>
          <cell r="C14965">
            <v>1</v>
          </cell>
          <cell r="D14965">
            <v>215</v>
          </cell>
          <cell r="E14965" t="str">
            <v>AEPX102712019</v>
          </cell>
          <cell r="F14965" t="str">
            <v>Retired</v>
          </cell>
          <cell r="G14965">
            <v>48180763</v>
          </cell>
          <cell r="H14965" t="str">
            <v>AEPX102712019</v>
          </cell>
          <cell r="I14965" t="str">
            <v>Retired</v>
          </cell>
          <cell r="J14965">
            <v>6147</v>
          </cell>
          <cell r="K14965">
            <v>6147</v>
          </cell>
          <cell r="L14965" t="str">
            <v>842 Operating Leases</v>
          </cell>
          <cell r="M14965" t="str">
            <v>Appalachian Power - Gen</v>
          </cell>
          <cell r="N14965">
            <v>-1304.71</v>
          </cell>
          <cell r="O14965">
            <v>1304.71</v>
          </cell>
          <cell r="P14965">
            <v>1304.71</v>
          </cell>
          <cell r="Q14965">
            <v>547.04999999999995</v>
          </cell>
          <cell r="R14965">
            <v>438.03</v>
          </cell>
          <cell r="S14965">
            <v>0</v>
          </cell>
          <cell r="T14965">
            <v>0</v>
          </cell>
          <cell r="U14965">
            <v>1194.9000000000001</v>
          </cell>
          <cell r="V14965">
            <v>0</v>
          </cell>
          <cell r="W14965">
            <v>-437.24</v>
          </cell>
        </row>
        <row r="14966">
          <cell r="A14966">
            <v>1368813</v>
          </cell>
          <cell r="B14966">
            <v>202004</v>
          </cell>
          <cell r="C14966">
            <v>1</v>
          </cell>
          <cell r="D14966">
            <v>215</v>
          </cell>
          <cell r="E14966" t="str">
            <v>AEPX102722019</v>
          </cell>
          <cell r="F14966" t="str">
            <v>Retired</v>
          </cell>
          <cell r="G14966">
            <v>48180764</v>
          </cell>
          <cell r="H14966" t="str">
            <v>AEPX102722019</v>
          </cell>
          <cell r="I14966" t="str">
            <v>Retired</v>
          </cell>
          <cell r="J14966">
            <v>6147</v>
          </cell>
          <cell r="K14966">
            <v>6147</v>
          </cell>
          <cell r="L14966" t="str">
            <v>842 Operating Leases</v>
          </cell>
          <cell r="M14966" t="str">
            <v>Appalachian Power - Gen</v>
          </cell>
          <cell r="N14966">
            <v>-1304.71</v>
          </cell>
          <cell r="O14966">
            <v>1304.71</v>
          </cell>
          <cell r="P14966">
            <v>1304.71</v>
          </cell>
          <cell r="Q14966">
            <v>547.04999999999995</v>
          </cell>
          <cell r="R14966">
            <v>438.03</v>
          </cell>
          <cell r="S14966">
            <v>0</v>
          </cell>
          <cell r="T14966">
            <v>0</v>
          </cell>
          <cell r="U14966">
            <v>1194.9000000000001</v>
          </cell>
          <cell r="V14966">
            <v>0</v>
          </cell>
          <cell r="W14966">
            <v>-437.24</v>
          </cell>
        </row>
        <row r="14967">
          <cell r="A14967">
            <v>1368814</v>
          </cell>
          <cell r="B14967">
            <v>202004</v>
          </cell>
          <cell r="C14967">
            <v>1</v>
          </cell>
          <cell r="D14967">
            <v>215</v>
          </cell>
          <cell r="E14967" t="str">
            <v>AEPX102732019</v>
          </cell>
          <cell r="F14967" t="str">
            <v>Retired</v>
          </cell>
          <cell r="G14967">
            <v>48180765</v>
          </cell>
          <cell r="H14967" t="str">
            <v>AEPX102732019</v>
          </cell>
          <cell r="I14967" t="str">
            <v>Retired</v>
          </cell>
          <cell r="J14967">
            <v>6147</v>
          </cell>
          <cell r="K14967">
            <v>6147</v>
          </cell>
          <cell r="L14967" t="str">
            <v>842 Operating Leases</v>
          </cell>
          <cell r="M14967" t="str">
            <v>Appalachian Power - Gen</v>
          </cell>
          <cell r="N14967">
            <v>-1304.71</v>
          </cell>
          <cell r="O14967">
            <v>1304.71</v>
          </cell>
          <cell r="P14967">
            <v>1304.71</v>
          </cell>
          <cell r="Q14967">
            <v>547.04999999999995</v>
          </cell>
          <cell r="R14967">
            <v>438.03</v>
          </cell>
          <cell r="S14967">
            <v>0</v>
          </cell>
          <cell r="T14967">
            <v>0</v>
          </cell>
          <cell r="U14967">
            <v>1194.9000000000001</v>
          </cell>
          <cell r="V14967">
            <v>0</v>
          </cell>
          <cell r="W14967">
            <v>-437.24</v>
          </cell>
        </row>
        <row r="14968">
          <cell r="A14968">
            <v>1368815</v>
          </cell>
          <cell r="B14968">
            <v>202004</v>
          </cell>
          <cell r="C14968">
            <v>1</v>
          </cell>
          <cell r="D14968">
            <v>215</v>
          </cell>
          <cell r="E14968" t="str">
            <v>AEPX102742019</v>
          </cell>
          <cell r="F14968" t="str">
            <v>Retired</v>
          </cell>
          <cell r="G14968">
            <v>48180766</v>
          </cell>
          <cell r="H14968" t="str">
            <v>AEPX102742019</v>
          </cell>
          <cell r="I14968" t="str">
            <v>Retired</v>
          </cell>
          <cell r="J14968">
            <v>6147</v>
          </cell>
          <cell r="K14968">
            <v>6147</v>
          </cell>
          <cell r="L14968" t="str">
            <v>842 Operating Leases</v>
          </cell>
          <cell r="M14968" t="str">
            <v>Appalachian Power - Gen</v>
          </cell>
          <cell r="N14968">
            <v>-1304.71</v>
          </cell>
          <cell r="O14968">
            <v>1304.71</v>
          </cell>
          <cell r="P14968">
            <v>1304.71</v>
          </cell>
          <cell r="Q14968">
            <v>547.04999999999995</v>
          </cell>
          <cell r="R14968">
            <v>438.03</v>
          </cell>
          <cell r="S14968">
            <v>0</v>
          </cell>
          <cell r="T14968">
            <v>0</v>
          </cell>
          <cell r="U14968">
            <v>1194.9000000000001</v>
          </cell>
          <cell r="V14968">
            <v>0</v>
          </cell>
          <cell r="W14968">
            <v>-437.24</v>
          </cell>
        </row>
        <row r="14969">
          <cell r="A14969">
            <v>1368816</v>
          </cell>
          <cell r="B14969">
            <v>202004</v>
          </cell>
          <cell r="C14969">
            <v>1</v>
          </cell>
          <cell r="D14969">
            <v>215</v>
          </cell>
          <cell r="E14969" t="str">
            <v>AEPX102752019</v>
          </cell>
          <cell r="F14969" t="str">
            <v>Retired</v>
          </cell>
          <cell r="G14969">
            <v>48180767</v>
          </cell>
          <cell r="H14969" t="str">
            <v>AEPX102752019</v>
          </cell>
          <cell r="I14969" t="str">
            <v>Retired</v>
          </cell>
          <cell r="J14969">
            <v>6147</v>
          </cell>
          <cell r="K14969">
            <v>6147</v>
          </cell>
          <cell r="L14969" t="str">
            <v>842 Operating Leases</v>
          </cell>
          <cell r="M14969" t="str">
            <v>Appalachian Power - Gen</v>
          </cell>
          <cell r="N14969">
            <v>-1304.71</v>
          </cell>
          <cell r="O14969">
            <v>1304.71</v>
          </cell>
          <cell r="P14969">
            <v>1304.71</v>
          </cell>
          <cell r="Q14969">
            <v>547.04999999999995</v>
          </cell>
          <cell r="R14969">
            <v>438.03</v>
          </cell>
          <cell r="S14969">
            <v>0</v>
          </cell>
          <cell r="T14969">
            <v>0</v>
          </cell>
          <cell r="U14969">
            <v>1194.9000000000001</v>
          </cell>
          <cell r="V14969">
            <v>0</v>
          </cell>
          <cell r="W14969">
            <v>-437.24</v>
          </cell>
        </row>
        <row r="14970">
          <cell r="A14970">
            <v>1368817</v>
          </cell>
          <cell r="B14970">
            <v>202004</v>
          </cell>
          <cell r="C14970">
            <v>1</v>
          </cell>
          <cell r="D14970">
            <v>215</v>
          </cell>
          <cell r="E14970" t="str">
            <v>AEPX102762019</v>
          </cell>
          <cell r="F14970" t="str">
            <v>Retired</v>
          </cell>
          <cell r="G14970">
            <v>48180768</v>
          </cell>
          <cell r="H14970" t="str">
            <v>AEPX102762019</v>
          </cell>
          <cell r="I14970" t="str">
            <v>Retired</v>
          </cell>
          <cell r="J14970">
            <v>6147</v>
          </cell>
          <cell r="K14970">
            <v>6147</v>
          </cell>
          <cell r="L14970" t="str">
            <v>842 Operating Leases</v>
          </cell>
          <cell r="M14970" t="str">
            <v>Appalachian Power - Gen</v>
          </cell>
          <cell r="N14970">
            <v>-1304.71</v>
          </cell>
          <cell r="O14970">
            <v>1304.71</v>
          </cell>
          <cell r="P14970">
            <v>1304.71</v>
          </cell>
          <cell r="Q14970">
            <v>547.04999999999995</v>
          </cell>
          <cell r="R14970">
            <v>438.03</v>
          </cell>
          <cell r="S14970">
            <v>0</v>
          </cell>
          <cell r="T14970">
            <v>0</v>
          </cell>
          <cell r="U14970">
            <v>1194.9000000000001</v>
          </cell>
          <cell r="V14970">
            <v>0</v>
          </cell>
          <cell r="W14970">
            <v>-437.24</v>
          </cell>
        </row>
        <row r="14971">
          <cell r="A14971">
            <v>1368818</v>
          </cell>
          <cell r="B14971">
            <v>202004</v>
          </cell>
          <cell r="C14971">
            <v>1</v>
          </cell>
          <cell r="D14971">
            <v>215</v>
          </cell>
          <cell r="E14971" t="str">
            <v>AEPX102772019</v>
          </cell>
          <cell r="F14971" t="str">
            <v>Retired</v>
          </cell>
          <cell r="G14971">
            <v>48180769</v>
          </cell>
          <cell r="H14971" t="str">
            <v>AEPX102772019</v>
          </cell>
          <cell r="I14971" t="str">
            <v>Retired</v>
          </cell>
          <cell r="J14971">
            <v>6147</v>
          </cell>
          <cell r="K14971">
            <v>6147</v>
          </cell>
          <cell r="L14971" t="str">
            <v>842 Operating Leases</v>
          </cell>
          <cell r="M14971" t="str">
            <v>Appalachian Power - Gen</v>
          </cell>
          <cell r="N14971">
            <v>-1304.71</v>
          </cell>
          <cell r="O14971">
            <v>1304.71</v>
          </cell>
          <cell r="P14971">
            <v>1304.71</v>
          </cell>
          <cell r="Q14971">
            <v>547.04999999999995</v>
          </cell>
          <cell r="R14971">
            <v>438.03</v>
          </cell>
          <cell r="S14971">
            <v>0</v>
          </cell>
          <cell r="T14971">
            <v>0</v>
          </cell>
          <cell r="U14971">
            <v>1194.9000000000001</v>
          </cell>
          <cell r="V14971">
            <v>0</v>
          </cell>
          <cell r="W14971">
            <v>-437.24</v>
          </cell>
        </row>
        <row r="14972">
          <cell r="A14972">
            <v>1368819</v>
          </cell>
          <cell r="B14972">
            <v>202004</v>
          </cell>
          <cell r="C14972">
            <v>1</v>
          </cell>
          <cell r="D14972">
            <v>215</v>
          </cell>
          <cell r="E14972" t="str">
            <v>AEPX102782019</v>
          </cell>
          <cell r="F14972" t="str">
            <v>Retired</v>
          </cell>
          <cell r="G14972">
            <v>48180770</v>
          </cell>
          <cell r="H14972" t="str">
            <v>AEPX102782019</v>
          </cell>
          <cell r="I14972" t="str">
            <v>Retired</v>
          </cell>
          <cell r="J14972">
            <v>6147</v>
          </cell>
          <cell r="K14972">
            <v>6147</v>
          </cell>
          <cell r="L14972" t="str">
            <v>842 Operating Leases</v>
          </cell>
          <cell r="M14972" t="str">
            <v>Appalachian Power - Gen</v>
          </cell>
          <cell r="N14972">
            <v>-1304.71</v>
          </cell>
          <cell r="O14972">
            <v>1304.71</v>
          </cell>
          <cell r="P14972">
            <v>1304.71</v>
          </cell>
          <cell r="Q14972">
            <v>547.04999999999995</v>
          </cell>
          <cell r="R14972">
            <v>438.03</v>
          </cell>
          <cell r="S14972">
            <v>0</v>
          </cell>
          <cell r="T14972">
            <v>0</v>
          </cell>
          <cell r="U14972">
            <v>1194.9000000000001</v>
          </cell>
          <cell r="V14972">
            <v>0</v>
          </cell>
          <cell r="W14972">
            <v>-437.24</v>
          </cell>
        </row>
        <row r="14973">
          <cell r="A14973">
            <v>1368820</v>
          </cell>
          <cell r="B14973">
            <v>202004</v>
          </cell>
          <cell r="C14973">
            <v>1</v>
          </cell>
          <cell r="D14973">
            <v>215</v>
          </cell>
          <cell r="E14973" t="str">
            <v>AEPX102792019</v>
          </cell>
          <cell r="F14973" t="str">
            <v>Retired</v>
          </cell>
          <cell r="G14973">
            <v>48180771</v>
          </cell>
          <cell r="H14973" t="str">
            <v>AEPX102792019</v>
          </cell>
          <cell r="I14973" t="str">
            <v>Retired</v>
          </cell>
          <cell r="J14973">
            <v>6147</v>
          </cell>
          <cell r="K14973">
            <v>6147</v>
          </cell>
          <cell r="L14973" t="str">
            <v>842 Operating Leases</v>
          </cell>
          <cell r="M14973" t="str">
            <v>Appalachian Power - Gen</v>
          </cell>
          <cell r="N14973">
            <v>-1304.71</v>
          </cell>
          <cell r="O14973">
            <v>1304.71</v>
          </cell>
          <cell r="P14973">
            <v>1304.71</v>
          </cell>
          <cell r="Q14973">
            <v>547.04999999999995</v>
          </cell>
          <cell r="R14973">
            <v>438.03</v>
          </cell>
          <cell r="S14973">
            <v>0</v>
          </cell>
          <cell r="T14973">
            <v>0</v>
          </cell>
          <cell r="U14973">
            <v>1194.9000000000001</v>
          </cell>
          <cell r="V14973">
            <v>0</v>
          </cell>
          <cell r="W14973">
            <v>-437.24</v>
          </cell>
        </row>
        <row r="14974">
          <cell r="A14974">
            <v>1368821</v>
          </cell>
          <cell r="B14974">
            <v>202004</v>
          </cell>
          <cell r="C14974">
            <v>1</v>
          </cell>
          <cell r="D14974">
            <v>215</v>
          </cell>
          <cell r="E14974" t="str">
            <v>AEPX102802019</v>
          </cell>
          <cell r="F14974" t="str">
            <v>Retired</v>
          </cell>
          <cell r="G14974">
            <v>48180772</v>
          </cell>
          <cell r="H14974" t="str">
            <v>AEPX102802019</v>
          </cell>
          <cell r="I14974" t="str">
            <v>Retired</v>
          </cell>
          <cell r="J14974">
            <v>6147</v>
          </cell>
          <cell r="K14974">
            <v>6147</v>
          </cell>
          <cell r="L14974" t="str">
            <v>842 Operating Leases</v>
          </cell>
          <cell r="M14974" t="str">
            <v>Appalachian Power - Gen</v>
          </cell>
          <cell r="N14974">
            <v>-1304.71</v>
          </cell>
          <cell r="O14974">
            <v>1304.71</v>
          </cell>
          <cell r="P14974">
            <v>1304.71</v>
          </cell>
          <cell r="Q14974">
            <v>547.04999999999995</v>
          </cell>
          <cell r="R14974">
            <v>438.03</v>
          </cell>
          <cell r="S14974">
            <v>0</v>
          </cell>
          <cell r="T14974">
            <v>0</v>
          </cell>
          <cell r="U14974">
            <v>1194.9000000000001</v>
          </cell>
          <cell r="V14974">
            <v>0</v>
          </cell>
          <cell r="W14974">
            <v>-437.24</v>
          </cell>
        </row>
        <row r="14975">
          <cell r="A14975">
            <v>1368822</v>
          </cell>
          <cell r="B14975">
            <v>202004</v>
          </cell>
          <cell r="C14975">
            <v>1</v>
          </cell>
          <cell r="D14975">
            <v>215</v>
          </cell>
          <cell r="E14975" t="str">
            <v>AEPX102532019</v>
          </cell>
          <cell r="F14975" t="str">
            <v>Retired</v>
          </cell>
          <cell r="G14975">
            <v>48180745</v>
          </cell>
          <cell r="H14975" t="str">
            <v>AEPX102532019</v>
          </cell>
          <cell r="I14975" t="str">
            <v>Retired</v>
          </cell>
          <cell r="J14975">
            <v>6147</v>
          </cell>
          <cell r="K14975">
            <v>6147</v>
          </cell>
          <cell r="L14975" t="str">
            <v>842 Operating Leases</v>
          </cell>
          <cell r="M14975" t="str">
            <v>Appalachian Power - Gen</v>
          </cell>
          <cell r="N14975">
            <v>-1304.71</v>
          </cell>
          <cell r="O14975">
            <v>1304.71</v>
          </cell>
          <cell r="P14975">
            <v>1304.71</v>
          </cell>
          <cell r="Q14975">
            <v>547.04999999999995</v>
          </cell>
          <cell r="R14975">
            <v>438.03</v>
          </cell>
          <cell r="S14975">
            <v>0</v>
          </cell>
          <cell r="T14975">
            <v>0</v>
          </cell>
          <cell r="U14975">
            <v>1194.9000000000001</v>
          </cell>
          <cell r="V14975">
            <v>0</v>
          </cell>
          <cell r="W14975">
            <v>-437.24</v>
          </cell>
        </row>
        <row r="14976">
          <cell r="A14976">
            <v>1368823</v>
          </cell>
          <cell r="B14976">
            <v>202004</v>
          </cell>
          <cell r="C14976">
            <v>1</v>
          </cell>
          <cell r="D14976">
            <v>215</v>
          </cell>
          <cell r="E14976" t="str">
            <v>AEPX102542019</v>
          </cell>
          <cell r="F14976" t="str">
            <v>Retired</v>
          </cell>
          <cell r="G14976">
            <v>48180746</v>
          </cell>
          <cell r="H14976" t="str">
            <v>AEPX102542019</v>
          </cell>
          <cell r="I14976" t="str">
            <v>Retired</v>
          </cell>
          <cell r="J14976">
            <v>6147</v>
          </cell>
          <cell r="K14976">
            <v>6147</v>
          </cell>
          <cell r="L14976" t="str">
            <v>842 Operating Leases</v>
          </cell>
          <cell r="M14976" t="str">
            <v>Appalachian Power - Gen</v>
          </cell>
          <cell r="N14976">
            <v>-1304.71</v>
          </cell>
          <cell r="O14976">
            <v>1304.71</v>
          </cell>
          <cell r="P14976">
            <v>1304.71</v>
          </cell>
          <cell r="Q14976">
            <v>547.04999999999995</v>
          </cell>
          <cell r="R14976">
            <v>438.03</v>
          </cell>
          <cell r="S14976">
            <v>0</v>
          </cell>
          <cell r="T14976">
            <v>0</v>
          </cell>
          <cell r="U14976">
            <v>1194.9000000000001</v>
          </cell>
          <cell r="V14976">
            <v>0</v>
          </cell>
          <cell r="W14976">
            <v>-437.24</v>
          </cell>
        </row>
        <row r="14977">
          <cell r="A14977">
            <v>1368824</v>
          </cell>
          <cell r="B14977">
            <v>202004</v>
          </cell>
          <cell r="C14977">
            <v>1</v>
          </cell>
          <cell r="D14977">
            <v>215</v>
          </cell>
          <cell r="E14977" t="str">
            <v>AEPX102552019</v>
          </cell>
          <cell r="F14977" t="str">
            <v>Retired</v>
          </cell>
          <cell r="G14977">
            <v>48180747</v>
          </cell>
          <cell r="H14977" t="str">
            <v>AEPX102552019</v>
          </cell>
          <cell r="I14977" t="str">
            <v>Retired</v>
          </cell>
          <cell r="J14977">
            <v>6147</v>
          </cell>
          <cell r="K14977">
            <v>6147</v>
          </cell>
          <cell r="L14977" t="str">
            <v>842 Operating Leases</v>
          </cell>
          <cell r="M14977" t="str">
            <v>Appalachian Power - Gen</v>
          </cell>
          <cell r="N14977">
            <v>-1304.71</v>
          </cell>
          <cell r="O14977">
            <v>1304.71</v>
          </cell>
          <cell r="P14977">
            <v>1304.71</v>
          </cell>
          <cell r="Q14977">
            <v>547.04999999999995</v>
          </cell>
          <cell r="R14977">
            <v>438.03</v>
          </cell>
          <cell r="S14977">
            <v>0</v>
          </cell>
          <cell r="T14977">
            <v>0</v>
          </cell>
          <cell r="U14977">
            <v>1194.9000000000001</v>
          </cell>
          <cell r="V14977">
            <v>0</v>
          </cell>
          <cell r="W14977">
            <v>-437.24</v>
          </cell>
        </row>
        <row r="14978">
          <cell r="A14978">
            <v>1368825</v>
          </cell>
          <cell r="B14978">
            <v>202004</v>
          </cell>
          <cell r="C14978">
            <v>1</v>
          </cell>
          <cell r="D14978">
            <v>215</v>
          </cell>
          <cell r="E14978" t="str">
            <v>AEPX102562019</v>
          </cell>
          <cell r="F14978" t="str">
            <v>Retired</v>
          </cell>
          <cell r="G14978">
            <v>48180748</v>
          </cell>
          <cell r="H14978" t="str">
            <v>AEPX102562019</v>
          </cell>
          <cell r="I14978" t="str">
            <v>Retired</v>
          </cell>
          <cell r="J14978">
            <v>6147</v>
          </cell>
          <cell r="K14978">
            <v>6147</v>
          </cell>
          <cell r="L14978" t="str">
            <v>842 Operating Leases</v>
          </cell>
          <cell r="M14978" t="str">
            <v>Appalachian Power - Gen</v>
          </cell>
          <cell r="N14978">
            <v>-1304.71</v>
          </cell>
          <cell r="O14978">
            <v>1304.71</v>
          </cell>
          <cell r="P14978">
            <v>1304.71</v>
          </cell>
          <cell r="Q14978">
            <v>547.04999999999995</v>
          </cell>
          <cell r="R14978">
            <v>438.03</v>
          </cell>
          <cell r="S14978">
            <v>0</v>
          </cell>
          <cell r="T14978">
            <v>0</v>
          </cell>
          <cell r="U14978">
            <v>1194.9000000000001</v>
          </cell>
          <cell r="V14978">
            <v>0</v>
          </cell>
          <cell r="W14978">
            <v>-437.24</v>
          </cell>
        </row>
        <row r="14979">
          <cell r="A14979">
            <v>1368826</v>
          </cell>
          <cell r="B14979">
            <v>202004</v>
          </cell>
          <cell r="C14979">
            <v>1</v>
          </cell>
          <cell r="D14979">
            <v>215</v>
          </cell>
          <cell r="E14979" t="str">
            <v>AEPX102572019</v>
          </cell>
          <cell r="F14979" t="str">
            <v>Retired</v>
          </cell>
          <cell r="G14979">
            <v>48180749</v>
          </cell>
          <cell r="H14979" t="str">
            <v>AEPX102572019</v>
          </cell>
          <cell r="I14979" t="str">
            <v>Retired</v>
          </cell>
          <cell r="J14979">
            <v>6147</v>
          </cell>
          <cell r="K14979">
            <v>6147</v>
          </cell>
          <cell r="L14979" t="str">
            <v>842 Operating Leases</v>
          </cell>
          <cell r="M14979" t="str">
            <v>Appalachian Power - Gen</v>
          </cell>
          <cell r="N14979">
            <v>-1304.71</v>
          </cell>
          <cell r="O14979">
            <v>1304.71</v>
          </cell>
          <cell r="P14979">
            <v>1304.71</v>
          </cell>
          <cell r="Q14979">
            <v>547.04999999999995</v>
          </cell>
          <cell r="R14979">
            <v>438.03</v>
          </cell>
          <cell r="S14979">
            <v>0</v>
          </cell>
          <cell r="T14979">
            <v>0</v>
          </cell>
          <cell r="U14979">
            <v>1194.9000000000001</v>
          </cell>
          <cell r="V14979">
            <v>0</v>
          </cell>
          <cell r="W14979">
            <v>-437.24</v>
          </cell>
        </row>
        <row r="14980">
          <cell r="A14980">
            <v>1368827</v>
          </cell>
          <cell r="B14980">
            <v>202004</v>
          </cell>
          <cell r="C14980">
            <v>1</v>
          </cell>
          <cell r="D14980">
            <v>215</v>
          </cell>
          <cell r="E14980" t="str">
            <v>AEPX102582019</v>
          </cell>
          <cell r="F14980" t="str">
            <v>Retired</v>
          </cell>
          <cell r="G14980">
            <v>48180750</v>
          </cell>
          <cell r="H14980" t="str">
            <v>AEPX102582019</v>
          </cell>
          <cell r="I14980" t="str">
            <v>Retired</v>
          </cell>
          <cell r="J14980">
            <v>6147</v>
          </cell>
          <cell r="K14980">
            <v>6147</v>
          </cell>
          <cell r="L14980" t="str">
            <v>842 Operating Leases</v>
          </cell>
          <cell r="M14980" t="str">
            <v>Appalachian Power - Gen</v>
          </cell>
          <cell r="N14980">
            <v>-1304.71</v>
          </cell>
          <cell r="O14980">
            <v>1304.71</v>
          </cell>
          <cell r="P14980">
            <v>1304.71</v>
          </cell>
          <cell r="Q14980">
            <v>547.04999999999995</v>
          </cell>
          <cell r="R14980">
            <v>438.03</v>
          </cell>
          <cell r="S14980">
            <v>0</v>
          </cell>
          <cell r="T14980">
            <v>0</v>
          </cell>
          <cell r="U14980">
            <v>1194.9000000000001</v>
          </cell>
          <cell r="V14980">
            <v>0</v>
          </cell>
          <cell r="W14980">
            <v>-437.24</v>
          </cell>
        </row>
        <row r="14981">
          <cell r="A14981">
            <v>1368828</v>
          </cell>
          <cell r="B14981">
            <v>202004</v>
          </cell>
          <cell r="C14981">
            <v>1</v>
          </cell>
          <cell r="D14981">
            <v>215</v>
          </cell>
          <cell r="E14981" t="str">
            <v>AEPX102592019</v>
          </cell>
          <cell r="F14981" t="str">
            <v>Retired</v>
          </cell>
          <cell r="G14981">
            <v>48180751</v>
          </cell>
          <cell r="H14981" t="str">
            <v>AEPX102592019</v>
          </cell>
          <cell r="I14981" t="str">
            <v>Retired</v>
          </cell>
          <cell r="J14981">
            <v>6147</v>
          </cell>
          <cell r="K14981">
            <v>6147</v>
          </cell>
          <cell r="L14981" t="str">
            <v>842 Operating Leases</v>
          </cell>
          <cell r="M14981" t="str">
            <v>Appalachian Power - Gen</v>
          </cell>
          <cell r="N14981">
            <v>-1304.71</v>
          </cell>
          <cell r="O14981">
            <v>1304.71</v>
          </cell>
          <cell r="P14981">
            <v>1304.71</v>
          </cell>
          <cell r="Q14981">
            <v>547.04999999999995</v>
          </cell>
          <cell r="R14981">
            <v>438.03</v>
          </cell>
          <cell r="S14981">
            <v>0</v>
          </cell>
          <cell r="T14981">
            <v>0</v>
          </cell>
          <cell r="U14981">
            <v>1194.9000000000001</v>
          </cell>
          <cell r="V14981">
            <v>0</v>
          </cell>
          <cell r="W14981">
            <v>-437.24</v>
          </cell>
        </row>
        <row r="14982">
          <cell r="A14982">
            <v>1368829</v>
          </cell>
          <cell r="B14982">
            <v>202004</v>
          </cell>
          <cell r="C14982">
            <v>1</v>
          </cell>
          <cell r="D14982">
            <v>215</v>
          </cell>
          <cell r="E14982" t="str">
            <v>AEPX102602019</v>
          </cell>
          <cell r="F14982" t="str">
            <v>Retired</v>
          </cell>
          <cell r="G14982">
            <v>48180752</v>
          </cell>
          <cell r="H14982" t="str">
            <v>AEPX102602019</v>
          </cell>
          <cell r="I14982" t="str">
            <v>Retired</v>
          </cell>
          <cell r="J14982">
            <v>6147</v>
          </cell>
          <cell r="K14982">
            <v>6147</v>
          </cell>
          <cell r="L14982" t="str">
            <v>842 Operating Leases</v>
          </cell>
          <cell r="M14982" t="str">
            <v>Appalachian Power - Gen</v>
          </cell>
          <cell r="N14982">
            <v>-1304.71</v>
          </cell>
          <cell r="O14982">
            <v>1304.71</v>
          </cell>
          <cell r="P14982">
            <v>1304.71</v>
          </cell>
          <cell r="Q14982">
            <v>547.04999999999995</v>
          </cell>
          <cell r="R14982">
            <v>438.03</v>
          </cell>
          <cell r="S14982">
            <v>0</v>
          </cell>
          <cell r="T14982">
            <v>0</v>
          </cell>
          <cell r="U14982">
            <v>1194.9000000000001</v>
          </cell>
          <cell r="V14982">
            <v>0</v>
          </cell>
          <cell r="W14982">
            <v>-437.24</v>
          </cell>
        </row>
        <row r="14983">
          <cell r="A14983">
            <v>1368830</v>
          </cell>
          <cell r="B14983">
            <v>202004</v>
          </cell>
          <cell r="C14983">
            <v>1</v>
          </cell>
          <cell r="D14983">
            <v>215</v>
          </cell>
          <cell r="E14983" t="str">
            <v>AEPX102612019</v>
          </cell>
          <cell r="F14983" t="str">
            <v>Retired</v>
          </cell>
          <cell r="G14983">
            <v>48180753</v>
          </cell>
          <cell r="H14983" t="str">
            <v>AEPX102612019</v>
          </cell>
          <cell r="I14983" t="str">
            <v>Retired</v>
          </cell>
          <cell r="J14983">
            <v>6147</v>
          </cell>
          <cell r="K14983">
            <v>6147</v>
          </cell>
          <cell r="L14983" t="str">
            <v>842 Operating Leases</v>
          </cell>
          <cell r="M14983" t="str">
            <v>Appalachian Power - Gen</v>
          </cell>
          <cell r="N14983">
            <v>-1304.71</v>
          </cell>
          <cell r="O14983">
            <v>1304.71</v>
          </cell>
          <cell r="P14983">
            <v>1304.71</v>
          </cell>
          <cell r="Q14983">
            <v>547.04999999999995</v>
          </cell>
          <cell r="R14983">
            <v>438.03</v>
          </cell>
          <cell r="S14983">
            <v>0</v>
          </cell>
          <cell r="T14983">
            <v>0</v>
          </cell>
          <cell r="U14983">
            <v>1194.9000000000001</v>
          </cell>
          <cell r="V14983">
            <v>0</v>
          </cell>
          <cell r="W14983">
            <v>-437.24</v>
          </cell>
        </row>
        <row r="14984">
          <cell r="A14984">
            <v>1368831</v>
          </cell>
          <cell r="B14984">
            <v>202004</v>
          </cell>
          <cell r="C14984">
            <v>1</v>
          </cell>
          <cell r="D14984">
            <v>215</v>
          </cell>
          <cell r="E14984" t="str">
            <v>AEPX102622019</v>
          </cell>
          <cell r="F14984" t="str">
            <v>Retired</v>
          </cell>
          <cell r="G14984">
            <v>48180754</v>
          </cell>
          <cell r="H14984" t="str">
            <v>AEPX102622019</v>
          </cell>
          <cell r="I14984" t="str">
            <v>Retired</v>
          </cell>
          <cell r="J14984">
            <v>6147</v>
          </cell>
          <cell r="K14984">
            <v>6147</v>
          </cell>
          <cell r="L14984" t="str">
            <v>842 Operating Leases</v>
          </cell>
          <cell r="M14984" t="str">
            <v>Appalachian Power - Gen</v>
          </cell>
          <cell r="N14984">
            <v>-1304.71</v>
          </cell>
          <cell r="O14984">
            <v>1304.71</v>
          </cell>
          <cell r="P14984">
            <v>1304.71</v>
          </cell>
          <cell r="Q14984">
            <v>547.04999999999995</v>
          </cell>
          <cell r="R14984">
            <v>438.03</v>
          </cell>
          <cell r="S14984">
            <v>0</v>
          </cell>
          <cell r="T14984">
            <v>0</v>
          </cell>
          <cell r="U14984">
            <v>1194.9000000000001</v>
          </cell>
          <cell r="V14984">
            <v>0</v>
          </cell>
          <cell r="W14984">
            <v>-437.24</v>
          </cell>
        </row>
        <row r="14985">
          <cell r="A14985">
            <v>1368832</v>
          </cell>
          <cell r="B14985">
            <v>202004</v>
          </cell>
          <cell r="C14985">
            <v>1</v>
          </cell>
          <cell r="D14985">
            <v>215</v>
          </cell>
          <cell r="E14985" t="str">
            <v>AEPX102632019</v>
          </cell>
          <cell r="F14985" t="str">
            <v>Retired</v>
          </cell>
          <cell r="G14985">
            <v>48180755</v>
          </cell>
          <cell r="H14985" t="str">
            <v>AEPX102632019</v>
          </cell>
          <cell r="I14985" t="str">
            <v>Retired</v>
          </cell>
          <cell r="J14985">
            <v>6147</v>
          </cell>
          <cell r="K14985">
            <v>6147</v>
          </cell>
          <cell r="L14985" t="str">
            <v>842 Operating Leases</v>
          </cell>
          <cell r="M14985" t="str">
            <v>Appalachian Power - Gen</v>
          </cell>
          <cell r="N14985">
            <v>-1304.71</v>
          </cell>
          <cell r="O14985">
            <v>1304.71</v>
          </cell>
          <cell r="P14985">
            <v>1304.71</v>
          </cell>
          <cell r="Q14985">
            <v>547.04999999999995</v>
          </cell>
          <cell r="R14985">
            <v>438.03</v>
          </cell>
          <cell r="S14985">
            <v>0</v>
          </cell>
          <cell r="T14985">
            <v>0</v>
          </cell>
          <cell r="U14985">
            <v>1194.9000000000001</v>
          </cell>
          <cell r="V14985">
            <v>0</v>
          </cell>
          <cell r="W14985">
            <v>-437.24</v>
          </cell>
        </row>
        <row r="14986">
          <cell r="A14986">
            <v>1368833</v>
          </cell>
          <cell r="B14986">
            <v>202004</v>
          </cell>
          <cell r="C14986">
            <v>1</v>
          </cell>
          <cell r="D14986">
            <v>215</v>
          </cell>
          <cell r="E14986" t="str">
            <v>AEPX102642019</v>
          </cell>
          <cell r="F14986" t="str">
            <v>Retired</v>
          </cell>
          <cell r="G14986">
            <v>48180756</v>
          </cell>
          <cell r="H14986" t="str">
            <v>AEPX102642019</v>
          </cell>
          <cell r="I14986" t="str">
            <v>Retired</v>
          </cell>
          <cell r="J14986">
            <v>6147</v>
          </cell>
          <cell r="K14986">
            <v>6147</v>
          </cell>
          <cell r="L14986" t="str">
            <v>842 Operating Leases</v>
          </cell>
          <cell r="M14986" t="str">
            <v>Appalachian Power - Gen</v>
          </cell>
          <cell r="N14986">
            <v>-1304.71</v>
          </cell>
          <cell r="O14986">
            <v>1304.71</v>
          </cell>
          <cell r="P14986">
            <v>1304.71</v>
          </cell>
          <cell r="Q14986">
            <v>547.04999999999995</v>
          </cell>
          <cell r="R14986">
            <v>438.03</v>
          </cell>
          <cell r="S14986">
            <v>0</v>
          </cell>
          <cell r="T14986">
            <v>0</v>
          </cell>
          <cell r="U14986">
            <v>1194.9000000000001</v>
          </cell>
          <cell r="V14986">
            <v>0</v>
          </cell>
          <cell r="W14986">
            <v>-437.24</v>
          </cell>
        </row>
        <row r="14987">
          <cell r="A14987">
            <v>1368834</v>
          </cell>
          <cell r="B14987">
            <v>202004</v>
          </cell>
          <cell r="C14987">
            <v>1</v>
          </cell>
          <cell r="D14987">
            <v>215</v>
          </cell>
          <cell r="E14987" t="str">
            <v>AEPX102652019</v>
          </cell>
          <cell r="F14987" t="str">
            <v>Retired</v>
          </cell>
          <cell r="G14987">
            <v>48180757</v>
          </cell>
          <cell r="H14987" t="str">
            <v>AEPX102652019</v>
          </cell>
          <cell r="I14987" t="str">
            <v>Retired</v>
          </cell>
          <cell r="J14987">
            <v>6147</v>
          </cell>
          <cell r="K14987">
            <v>6147</v>
          </cell>
          <cell r="L14987" t="str">
            <v>842 Operating Leases</v>
          </cell>
          <cell r="M14987" t="str">
            <v>Appalachian Power - Gen</v>
          </cell>
          <cell r="N14987">
            <v>-1304.71</v>
          </cell>
          <cell r="O14987">
            <v>1304.71</v>
          </cell>
          <cell r="P14987">
            <v>1304.71</v>
          </cell>
          <cell r="Q14987">
            <v>547.04999999999995</v>
          </cell>
          <cell r="R14987">
            <v>438.03</v>
          </cell>
          <cell r="S14987">
            <v>0</v>
          </cell>
          <cell r="T14987">
            <v>0</v>
          </cell>
          <cell r="U14987">
            <v>1194.9000000000001</v>
          </cell>
          <cell r="V14987">
            <v>0</v>
          </cell>
          <cell r="W14987">
            <v>-437.24</v>
          </cell>
        </row>
        <row r="14988">
          <cell r="A14988">
            <v>1368835</v>
          </cell>
          <cell r="B14988">
            <v>202004</v>
          </cell>
          <cell r="C14988">
            <v>1</v>
          </cell>
          <cell r="D14988">
            <v>215</v>
          </cell>
          <cell r="E14988" t="str">
            <v>AEPX102662019</v>
          </cell>
          <cell r="F14988" t="str">
            <v>Retired</v>
          </cell>
          <cell r="G14988">
            <v>48180758</v>
          </cell>
          <cell r="H14988" t="str">
            <v>AEPX102662019</v>
          </cell>
          <cell r="I14988" t="str">
            <v>Retired</v>
          </cell>
          <cell r="J14988">
            <v>6147</v>
          </cell>
          <cell r="K14988">
            <v>6147</v>
          </cell>
          <cell r="L14988" t="str">
            <v>842 Operating Leases</v>
          </cell>
          <cell r="M14988" t="str">
            <v>Appalachian Power - Gen</v>
          </cell>
          <cell r="N14988">
            <v>-1304.71</v>
          </cell>
          <cell r="O14988">
            <v>1304.71</v>
          </cell>
          <cell r="P14988">
            <v>1304.71</v>
          </cell>
          <cell r="Q14988">
            <v>547.04999999999995</v>
          </cell>
          <cell r="R14988">
            <v>438.03</v>
          </cell>
          <cell r="S14988">
            <v>0</v>
          </cell>
          <cell r="T14988">
            <v>0</v>
          </cell>
          <cell r="U14988">
            <v>1194.9000000000001</v>
          </cell>
          <cell r="V14988">
            <v>0</v>
          </cell>
          <cell r="W14988">
            <v>-437.24</v>
          </cell>
        </row>
        <row r="14989">
          <cell r="A14989">
            <v>1368836</v>
          </cell>
          <cell r="B14989">
            <v>202004</v>
          </cell>
          <cell r="C14989">
            <v>1</v>
          </cell>
          <cell r="D14989">
            <v>215</v>
          </cell>
          <cell r="E14989" t="str">
            <v>AEPX102392019</v>
          </cell>
          <cell r="F14989" t="str">
            <v>Retired</v>
          </cell>
          <cell r="G14989">
            <v>48180731</v>
          </cell>
          <cell r="H14989" t="str">
            <v>AEPX102392019</v>
          </cell>
          <cell r="I14989" t="str">
            <v>Retired</v>
          </cell>
          <cell r="J14989">
            <v>6147</v>
          </cell>
          <cell r="K14989">
            <v>6147</v>
          </cell>
          <cell r="L14989" t="str">
            <v>842 Operating Leases</v>
          </cell>
          <cell r="M14989" t="str">
            <v>Appalachian Power - Gen</v>
          </cell>
          <cell r="N14989">
            <v>-1304.71</v>
          </cell>
          <cell r="O14989">
            <v>1304.71</v>
          </cell>
          <cell r="P14989">
            <v>1304.71</v>
          </cell>
          <cell r="Q14989">
            <v>547.04999999999995</v>
          </cell>
          <cell r="R14989">
            <v>438.03</v>
          </cell>
          <cell r="S14989">
            <v>0</v>
          </cell>
          <cell r="T14989">
            <v>0</v>
          </cell>
          <cell r="U14989">
            <v>1194.9000000000001</v>
          </cell>
          <cell r="V14989">
            <v>0</v>
          </cell>
          <cell r="W14989">
            <v>-437.24</v>
          </cell>
        </row>
        <row r="14990">
          <cell r="A14990">
            <v>1368837</v>
          </cell>
          <cell r="B14990">
            <v>202004</v>
          </cell>
          <cell r="C14990">
            <v>1</v>
          </cell>
          <cell r="D14990">
            <v>215</v>
          </cell>
          <cell r="E14990" t="str">
            <v>AEPX102402019</v>
          </cell>
          <cell r="F14990" t="str">
            <v>Retired</v>
          </cell>
          <cell r="G14990">
            <v>48180732</v>
          </cell>
          <cell r="H14990" t="str">
            <v>AEPX102402019</v>
          </cell>
          <cell r="I14990" t="str">
            <v>Retired</v>
          </cell>
          <cell r="J14990">
            <v>6147</v>
          </cell>
          <cell r="K14990">
            <v>6147</v>
          </cell>
          <cell r="L14990" t="str">
            <v>842 Operating Leases</v>
          </cell>
          <cell r="M14990" t="str">
            <v>Appalachian Power - Gen</v>
          </cell>
          <cell r="N14990">
            <v>-1304.71</v>
          </cell>
          <cell r="O14990">
            <v>1304.71</v>
          </cell>
          <cell r="P14990">
            <v>1304.71</v>
          </cell>
          <cell r="Q14990">
            <v>547.04999999999995</v>
          </cell>
          <cell r="R14990">
            <v>438.03</v>
          </cell>
          <cell r="S14990">
            <v>0</v>
          </cell>
          <cell r="T14990">
            <v>0</v>
          </cell>
          <cell r="U14990">
            <v>1194.9000000000001</v>
          </cell>
          <cell r="V14990">
            <v>0</v>
          </cell>
          <cell r="W14990">
            <v>-437.24</v>
          </cell>
        </row>
        <row r="14991">
          <cell r="A14991">
            <v>1368838</v>
          </cell>
          <cell r="B14991">
            <v>202004</v>
          </cell>
          <cell r="C14991">
            <v>1</v>
          </cell>
          <cell r="D14991">
            <v>215</v>
          </cell>
          <cell r="E14991" t="str">
            <v>AEPX102412019</v>
          </cell>
          <cell r="F14991" t="str">
            <v>Retired</v>
          </cell>
          <cell r="G14991">
            <v>48180733</v>
          </cell>
          <cell r="H14991" t="str">
            <v>AEPX102412019</v>
          </cell>
          <cell r="I14991" t="str">
            <v>Retired</v>
          </cell>
          <cell r="J14991">
            <v>6147</v>
          </cell>
          <cell r="K14991">
            <v>6147</v>
          </cell>
          <cell r="L14991" t="str">
            <v>842 Operating Leases</v>
          </cell>
          <cell r="M14991" t="str">
            <v>Appalachian Power - Gen</v>
          </cell>
          <cell r="N14991">
            <v>-1304.71</v>
          </cell>
          <cell r="O14991">
            <v>1304.71</v>
          </cell>
          <cell r="P14991">
            <v>1304.71</v>
          </cell>
          <cell r="Q14991">
            <v>547.04999999999995</v>
          </cell>
          <cell r="R14991">
            <v>438.03</v>
          </cell>
          <cell r="S14991">
            <v>0</v>
          </cell>
          <cell r="T14991">
            <v>0</v>
          </cell>
          <cell r="U14991">
            <v>1194.9000000000001</v>
          </cell>
          <cell r="V14991">
            <v>0</v>
          </cell>
          <cell r="W14991">
            <v>-437.24</v>
          </cell>
        </row>
        <row r="14992">
          <cell r="A14992">
            <v>1368839</v>
          </cell>
          <cell r="B14992">
            <v>202004</v>
          </cell>
          <cell r="C14992">
            <v>1</v>
          </cell>
          <cell r="D14992">
            <v>215</v>
          </cell>
          <cell r="E14992" t="str">
            <v>AEPX102422019</v>
          </cell>
          <cell r="F14992" t="str">
            <v>Retired</v>
          </cell>
          <cell r="G14992">
            <v>48180734</v>
          </cell>
          <cell r="H14992" t="str">
            <v>AEPX102422019</v>
          </cell>
          <cell r="I14992" t="str">
            <v>Retired</v>
          </cell>
          <cell r="J14992">
            <v>6147</v>
          </cell>
          <cell r="K14992">
            <v>6147</v>
          </cell>
          <cell r="L14992" t="str">
            <v>842 Operating Leases</v>
          </cell>
          <cell r="M14992" t="str">
            <v>Appalachian Power - Gen</v>
          </cell>
          <cell r="N14992">
            <v>-1304.71</v>
          </cell>
          <cell r="O14992">
            <v>1304.71</v>
          </cell>
          <cell r="P14992">
            <v>1304.71</v>
          </cell>
          <cell r="Q14992">
            <v>547.04999999999995</v>
          </cell>
          <cell r="R14992">
            <v>438.03</v>
          </cell>
          <cell r="S14992">
            <v>0</v>
          </cell>
          <cell r="T14992">
            <v>0</v>
          </cell>
          <cell r="U14992">
            <v>1194.9000000000001</v>
          </cell>
          <cell r="V14992">
            <v>0</v>
          </cell>
          <cell r="W14992">
            <v>-437.24</v>
          </cell>
        </row>
        <row r="14993">
          <cell r="A14993">
            <v>1368840</v>
          </cell>
          <cell r="B14993">
            <v>202004</v>
          </cell>
          <cell r="C14993">
            <v>1</v>
          </cell>
          <cell r="D14993">
            <v>215</v>
          </cell>
          <cell r="E14993" t="str">
            <v>AEPX102432019</v>
          </cell>
          <cell r="F14993" t="str">
            <v>Retired</v>
          </cell>
          <cell r="G14993">
            <v>48180735</v>
          </cell>
          <cell r="H14993" t="str">
            <v>AEPX102432019</v>
          </cell>
          <cell r="I14993" t="str">
            <v>Retired</v>
          </cell>
          <cell r="J14993">
            <v>6147</v>
          </cell>
          <cell r="K14993">
            <v>6147</v>
          </cell>
          <cell r="L14993" t="str">
            <v>842 Operating Leases</v>
          </cell>
          <cell r="M14993" t="str">
            <v>Appalachian Power - Gen</v>
          </cell>
          <cell r="N14993">
            <v>-1304.71</v>
          </cell>
          <cell r="O14993">
            <v>1304.71</v>
          </cell>
          <cell r="P14993">
            <v>1304.71</v>
          </cell>
          <cell r="Q14993">
            <v>547.04999999999995</v>
          </cell>
          <cell r="R14993">
            <v>438.03</v>
          </cell>
          <cell r="S14993">
            <v>0</v>
          </cell>
          <cell r="T14993">
            <v>0</v>
          </cell>
          <cell r="U14993">
            <v>1194.9000000000001</v>
          </cell>
          <cell r="V14993">
            <v>0</v>
          </cell>
          <cell r="W14993">
            <v>-437.24</v>
          </cell>
        </row>
        <row r="14994">
          <cell r="A14994">
            <v>1368841</v>
          </cell>
          <cell r="B14994">
            <v>202004</v>
          </cell>
          <cell r="C14994">
            <v>1</v>
          </cell>
          <cell r="D14994">
            <v>215</v>
          </cell>
          <cell r="E14994" t="str">
            <v>AEPX102442019</v>
          </cell>
          <cell r="F14994" t="str">
            <v>Retired</v>
          </cell>
          <cell r="G14994">
            <v>48180736</v>
          </cell>
          <cell r="H14994" t="str">
            <v>AEPX102442019</v>
          </cell>
          <cell r="I14994" t="str">
            <v>Retired</v>
          </cell>
          <cell r="J14994">
            <v>6147</v>
          </cell>
          <cell r="K14994">
            <v>6147</v>
          </cell>
          <cell r="L14994" t="str">
            <v>842 Operating Leases</v>
          </cell>
          <cell r="M14994" t="str">
            <v>Appalachian Power - Gen</v>
          </cell>
          <cell r="N14994">
            <v>-1304.71</v>
          </cell>
          <cell r="O14994">
            <v>1304.71</v>
          </cell>
          <cell r="P14994">
            <v>1304.71</v>
          </cell>
          <cell r="Q14994">
            <v>547.04999999999995</v>
          </cell>
          <cell r="R14994">
            <v>438.03</v>
          </cell>
          <cell r="S14994">
            <v>0</v>
          </cell>
          <cell r="T14994">
            <v>0</v>
          </cell>
          <cell r="U14994">
            <v>1194.9000000000001</v>
          </cell>
          <cell r="V14994">
            <v>0</v>
          </cell>
          <cell r="W14994">
            <v>-437.24</v>
          </cell>
        </row>
        <row r="14995">
          <cell r="A14995">
            <v>1368842</v>
          </cell>
          <cell r="B14995">
            <v>202004</v>
          </cell>
          <cell r="C14995">
            <v>1</v>
          </cell>
          <cell r="D14995">
            <v>215</v>
          </cell>
          <cell r="E14995" t="str">
            <v>AEPX102452019</v>
          </cell>
          <cell r="F14995" t="str">
            <v>Retired</v>
          </cell>
          <cell r="G14995">
            <v>48180737</v>
          </cell>
          <cell r="H14995" t="str">
            <v>AEPX102452019</v>
          </cell>
          <cell r="I14995" t="str">
            <v>Retired</v>
          </cell>
          <cell r="J14995">
            <v>6147</v>
          </cell>
          <cell r="K14995">
            <v>6147</v>
          </cell>
          <cell r="L14995" t="str">
            <v>842 Operating Leases</v>
          </cell>
          <cell r="M14995" t="str">
            <v>Appalachian Power - Gen</v>
          </cell>
          <cell r="N14995">
            <v>-1304.71</v>
          </cell>
          <cell r="O14995">
            <v>1304.71</v>
          </cell>
          <cell r="P14995">
            <v>1304.71</v>
          </cell>
          <cell r="Q14995">
            <v>547.04999999999995</v>
          </cell>
          <cell r="R14995">
            <v>438.03</v>
          </cell>
          <cell r="S14995">
            <v>0</v>
          </cell>
          <cell r="T14995">
            <v>0</v>
          </cell>
          <cell r="U14995">
            <v>1194.9000000000001</v>
          </cell>
          <cell r="V14995">
            <v>0</v>
          </cell>
          <cell r="W14995">
            <v>-437.24</v>
          </cell>
        </row>
        <row r="14996">
          <cell r="A14996">
            <v>1368843</v>
          </cell>
          <cell r="B14996">
            <v>202004</v>
          </cell>
          <cell r="C14996">
            <v>1</v>
          </cell>
          <cell r="D14996">
            <v>215</v>
          </cell>
          <cell r="E14996" t="str">
            <v>AEPX102462019</v>
          </cell>
          <cell r="F14996" t="str">
            <v>Retired</v>
          </cell>
          <cell r="G14996">
            <v>48180738</v>
          </cell>
          <cell r="H14996" t="str">
            <v>AEPX102462019</v>
          </cell>
          <cell r="I14996" t="str">
            <v>Retired</v>
          </cell>
          <cell r="J14996">
            <v>6147</v>
          </cell>
          <cell r="K14996">
            <v>6147</v>
          </cell>
          <cell r="L14996" t="str">
            <v>842 Operating Leases</v>
          </cell>
          <cell r="M14996" t="str">
            <v>Appalachian Power - Gen</v>
          </cell>
          <cell r="N14996">
            <v>-1304.71</v>
          </cell>
          <cell r="O14996">
            <v>1304.71</v>
          </cell>
          <cell r="P14996">
            <v>1304.71</v>
          </cell>
          <cell r="Q14996">
            <v>547.04999999999995</v>
          </cell>
          <cell r="R14996">
            <v>438.03</v>
          </cell>
          <cell r="S14996">
            <v>0</v>
          </cell>
          <cell r="T14996">
            <v>0</v>
          </cell>
          <cell r="U14996">
            <v>1194.9000000000001</v>
          </cell>
          <cell r="V14996">
            <v>0</v>
          </cell>
          <cell r="W14996">
            <v>-437.24</v>
          </cell>
        </row>
        <row r="14997">
          <cell r="A14997">
            <v>1368844</v>
          </cell>
          <cell r="B14997">
            <v>202004</v>
          </cell>
          <cell r="C14997">
            <v>1</v>
          </cell>
          <cell r="D14997">
            <v>215</v>
          </cell>
          <cell r="E14997" t="str">
            <v>AEPX102472019</v>
          </cell>
          <cell r="F14997" t="str">
            <v>Retired</v>
          </cell>
          <cell r="G14997">
            <v>48180739</v>
          </cell>
          <cell r="H14997" t="str">
            <v>AEPX102472019</v>
          </cell>
          <cell r="I14997" t="str">
            <v>Retired</v>
          </cell>
          <cell r="J14997">
            <v>6147</v>
          </cell>
          <cell r="K14997">
            <v>6147</v>
          </cell>
          <cell r="L14997" t="str">
            <v>842 Operating Leases</v>
          </cell>
          <cell r="M14997" t="str">
            <v>Appalachian Power - Gen</v>
          </cell>
          <cell r="N14997">
            <v>-1304.71</v>
          </cell>
          <cell r="O14997">
            <v>1304.71</v>
          </cell>
          <cell r="P14997">
            <v>1304.71</v>
          </cell>
          <cell r="Q14997">
            <v>547.04999999999995</v>
          </cell>
          <cell r="R14997">
            <v>438.03</v>
          </cell>
          <cell r="S14997">
            <v>0</v>
          </cell>
          <cell r="T14997">
            <v>0</v>
          </cell>
          <cell r="U14997">
            <v>1194.9000000000001</v>
          </cell>
          <cell r="V14997">
            <v>0</v>
          </cell>
          <cell r="W14997">
            <v>-437.24</v>
          </cell>
        </row>
        <row r="14998">
          <cell r="A14998">
            <v>1368845</v>
          </cell>
          <cell r="B14998">
            <v>202004</v>
          </cell>
          <cell r="C14998">
            <v>1</v>
          </cell>
          <cell r="D14998">
            <v>215</v>
          </cell>
          <cell r="E14998" t="str">
            <v>AEPX102482019</v>
          </cell>
          <cell r="F14998" t="str">
            <v>Retired</v>
          </cell>
          <cell r="G14998">
            <v>48180740</v>
          </cell>
          <cell r="H14998" t="str">
            <v>AEPX102482019</v>
          </cell>
          <cell r="I14998" t="str">
            <v>Retired</v>
          </cell>
          <cell r="J14998">
            <v>6147</v>
          </cell>
          <cell r="K14998">
            <v>6147</v>
          </cell>
          <cell r="L14998" t="str">
            <v>842 Operating Leases</v>
          </cell>
          <cell r="M14998" t="str">
            <v>Appalachian Power - Gen</v>
          </cell>
          <cell r="N14998">
            <v>-1304.71</v>
          </cell>
          <cell r="O14998">
            <v>1304.71</v>
          </cell>
          <cell r="P14998">
            <v>1304.71</v>
          </cell>
          <cell r="Q14998">
            <v>547.04999999999995</v>
          </cell>
          <cell r="R14998">
            <v>438.03</v>
          </cell>
          <cell r="S14998">
            <v>0</v>
          </cell>
          <cell r="T14998">
            <v>0</v>
          </cell>
          <cell r="U14998">
            <v>1194.9000000000001</v>
          </cell>
          <cell r="V14998">
            <v>0</v>
          </cell>
          <cell r="W14998">
            <v>-437.24</v>
          </cell>
        </row>
        <row r="14999">
          <cell r="A14999">
            <v>1368846</v>
          </cell>
          <cell r="B14999">
            <v>202004</v>
          </cell>
          <cell r="C14999">
            <v>1</v>
          </cell>
          <cell r="D14999">
            <v>215</v>
          </cell>
          <cell r="E14999" t="str">
            <v>AEPX102492019</v>
          </cell>
          <cell r="F14999" t="str">
            <v>Retired</v>
          </cell>
          <cell r="G14999">
            <v>48180741</v>
          </cell>
          <cell r="H14999" t="str">
            <v>AEPX102492019</v>
          </cell>
          <cell r="I14999" t="str">
            <v>Retired</v>
          </cell>
          <cell r="J14999">
            <v>6147</v>
          </cell>
          <cell r="K14999">
            <v>6147</v>
          </cell>
          <cell r="L14999" t="str">
            <v>842 Operating Leases</v>
          </cell>
          <cell r="M14999" t="str">
            <v>Appalachian Power - Gen</v>
          </cell>
          <cell r="N14999">
            <v>-1304.71</v>
          </cell>
          <cell r="O14999">
            <v>1304.71</v>
          </cell>
          <cell r="P14999">
            <v>1304.71</v>
          </cell>
          <cell r="Q14999">
            <v>547.04999999999995</v>
          </cell>
          <cell r="R14999">
            <v>438.03</v>
          </cell>
          <cell r="S14999">
            <v>0</v>
          </cell>
          <cell r="T14999">
            <v>0</v>
          </cell>
          <cell r="U14999">
            <v>1194.9000000000001</v>
          </cell>
          <cell r="V14999">
            <v>0</v>
          </cell>
          <cell r="W14999">
            <v>-437.24</v>
          </cell>
        </row>
        <row r="15000">
          <cell r="A15000">
            <v>1368847</v>
          </cell>
          <cell r="B15000">
            <v>202004</v>
          </cell>
          <cell r="C15000">
            <v>1</v>
          </cell>
          <cell r="D15000">
            <v>215</v>
          </cell>
          <cell r="E15000" t="str">
            <v>AEPX102502019</v>
          </cell>
          <cell r="F15000" t="str">
            <v>Retired</v>
          </cell>
          <cell r="G15000">
            <v>48180742</v>
          </cell>
          <cell r="H15000" t="str">
            <v>AEPX102502019</v>
          </cell>
          <cell r="I15000" t="str">
            <v>Retired</v>
          </cell>
          <cell r="J15000">
            <v>6147</v>
          </cell>
          <cell r="K15000">
            <v>6147</v>
          </cell>
          <cell r="L15000" t="str">
            <v>842 Operating Leases</v>
          </cell>
          <cell r="M15000" t="str">
            <v>Appalachian Power - Gen</v>
          </cell>
          <cell r="N15000">
            <v>-1304.71</v>
          </cell>
          <cell r="O15000">
            <v>1304.71</v>
          </cell>
          <cell r="P15000">
            <v>1304.71</v>
          </cell>
          <cell r="Q15000">
            <v>547.04999999999995</v>
          </cell>
          <cell r="R15000">
            <v>438.03</v>
          </cell>
          <cell r="S15000">
            <v>0</v>
          </cell>
          <cell r="T15000">
            <v>0</v>
          </cell>
          <cell r="U15000">
            <v>1194.9000000000001</v>
          </cell>
          <cell r="V15000">
            <v>0</v>
          </cell>
          <cell r="W15000">
            <v>-437.24</v>
          </cell>
        </row>
        <row r="15001">
          <cell r="A15001">
            <v>1368848</v>
          </cell>
          <cell r="B15001">
            <v>202004</v>
          </cell>
          <cell r="C15001">
            <v>1</v>
          </cell>
          <cell r="D15001">
            <v>215</v>
          </cell>
          <cell r="E15001" t="str">
            <v>AEPX102512019</v>
          </cell>
          <cell r="F15001" t="str">
            <v>Retired</v>
          </cell>
          <cell r="G15001">
            <v>48180743</v>
          </cell>
          <cell r="H15001" t="str">
            <v>AEPX102512019</v>
          </cell>
          <cell r="I15001" t="str">
            <v>Retired</v>
          </cell>
          <cell r="J15001">
            <v>6147</v>
          </cell>
          <cell r="K15001">
            <v>6147</v>
          </cell>
          <cell r="L15001" t="str">
            <v>842 Operating Leases</v>
          </cell>
          <cell r="M15001" t="str">
            <v>Appalachian Power - Gen</v>
          </cell>
          <cell r="N15001">
            <v>-1304.71</v>
          </cell>
          <cell r="O15001">
            <v>1304.71</v>
          </cell>
          <cell r="P15001">
            <v>1304.71</v>
          </cell>
          <cell r="Q15001">
            <v>547.04999999999995</v>
          </cell>
          <cell r="R15001">
            <v>438.03</v>
          </cell>
          <cell r="S15001">
            <v>0</v>
          </cell>
          <cell r="T15001">
            <v>0</v>
          </cell>
          <cell r="U15001">
            <v>1194.9000000000001</v>
          </cell>
          <cell r="V15001">
            <v>0</v>
          </cell>
          <cell r="W15001">
            <v>-437.24</v>
          </cell>
        </row>
        <row r="15002">
          <cell r="A15002">
            <v>1368849</v>
          </cell>
          <cell r="B15002">
            <v>202004</v>
          </cell>
          <cell r="C15002">
            <v>1</v>
          </cell>
          <cell r="D15002">
            <v>215</v>
          </cell>
          <cell r="E15002" t="str">
            <v>AEPX102522019</v>
          </cell>
          <cell r="F15002" t="str">
            <v>Retired</v>
          </cell>
          <cell r="G15002">
            <v>48180744</v>
          </cell>
          <cell r="H15002" t="str">
            <v>AEPX102522019</v>
          </cell>
          <cell r="I15002" t="str">
            <v>Retired</v>
          </cell>
          <cell r="J15002">
            <v>6147</v>
          </cell>
          <cell r="K15002">
            <v>6147</v>
          </cell>
          <cell r="L15002" t="str">
            <v>842 Operating Leases</v>
          </cell>
          <cell r="M15002" t="str">
            <v>Appalachian Power - Gen</v>
          </cell>
          <cell r="N15002">
            <v>-1304.71</v>
          </cell>
          <cell r="O15002">
            <v>1304.71</v>
          </cell>
          <cell r="P15002">
            <v>1304.71</v>
          </cell>
          <cell r="Q15002">
            <v>547.04999999999995</v>
          </cell>
          <cell r="R15002">
            <v>438.03</v>
          </cell>
          <cell r="S15002">
            <v>0</v>
          </cell>
          <cell r="T15002">
            <v>0</v>
          </cell>
          <cell r="U15002">
            <v>1194.9000000000001</v>
          </cell>
          <cell r="V15002">
            <v>0</v>
          </cell>
          <cell r="W15002">
            <v>-437.24</v>
          </cell>
        </row>
        <row r="15003">
          <cell r="A15003">
            <v>1368850</v>
          </cell>
          <cell r="B15003">
            <v>202004</v>
          </cell>
          <cell r="C15003">
            <v>1</v>
          </cell>
          <cell r="D15003">
            <v>215</v>
          </cell>
          <cell r="E15003" t="str">
            <v>AEPX102252019</v>
          </cell>
          <cell r="F15003" t="str">
            <v>Retired</v>
          </cell>
          <cell r="G15003">
            <v>48180717</v>
          </cell>
          <cell r="H15003" t="str">
            <v>AEPX102252019</v>
          </cell>
          <cell r="I15003" t="str">
            <v>Retired</v>
          </cell>
          <cell r="J15003">
            <v>6147</v>
          </cell>
          <cell r="K15003">
            <v>6147</v>
          </cell>
          <cell r="L15003" t="str">
            <v>842 Operating Leases</v>
          </cell>
          <cell r="M15003" t="str">
            <v>Appalachian Power - Gen</v>
          </cell>
          <cell r="N15003">
            <v>-1304.71</v>
          </cell>
          <cell r="O15003">
            <v>1304.71</v>
          </cell>
          <cell r="P15003">
            <v>1304.71</v>
          </cell>
          <cell r="Q15003">
            <v>547.04999999999995</v>
          </cell>
          <cell r="R15003">
            <v>438.03</v>
          </cell>
          <cell r="S15003">
            <v>0</v>
          </cell>
          <cell r="T15003">
            <v>0</v>
          </cell>
          <cell r="U15003">
            <v>1194.9000000000001</v>
          </cell>
          <cell r="V15003">
            <v>0</v>
          </cell>
          <cell r="W15003">
            <v>-437.24</v>
          </cell>
        </row>
        <row r="15004">
          <cell r="A15004">
            <v>1368851</v>
          </cell>
          <cell r="B15004">
            <v>202004</v>
          </cell>
          <cell r="C15004">
            <v>1</v>
          </cell>
          <cell r="D15004">
            <v>215</v>
          </cell>
          <cell r="E15004" t="str">
            <v>AEPX102262019</v>
          </cell>
          <cell r="F15004" t="str">
            <v>Retired</v>
          </cell>
          <cell r="G15004">
            <v>48180718</v>
          </cell>
          <cell r="H15004" t="str">
            <v>AEPX102262019</v>
          </cell>
          <cell r="I15004" t="str">
            <v>Retired</v>
          </cell>
          <cell r="J15004">
            <v>6147</v>
          </cell>
          <cell r="K15004">
            <v>6147</v>
          </cell>
          <cell r="L15004" t="str">
            <v>842 Operating Leases</v>
          </cell>
          <cell r="M15004" t="str">
            <v>Appalachian Power - Gen</v>
          </cell>
          <cell r="N15004">
            <v>-1304.71</v>
          </cell>
          <cell r="O15004">
            <v>1304.71</v>
          </cell>
          <cell r="P15004">
            <v>1304.71</v>
          </cell>
          <cell r="Q15004">
            <v>547.04999999999995</v>
          </cell>
          <cell r="R15004">
            <v>438.03</v>
          </cell>
          <cell r="S15004">
            <v>0</v>
          </cell>
          <cell r="T15004">
            <v>0</v>
          </cell>
          <cell r="U15004">
            <v>1194.9000000000001</v>
          </cell>
          <cell r="V15004">
            <v>0</v>
          </cell>
          <cell r="W15004">
            <v>-437.24</v>
          </cell>
        </row>
        <row r="15005">
          <cell r="A15005">
            <v>1368852</v>
          </cell>
          <cell r="B15005">
            <v>202004</v>
          </cell>
          <cell r="C15005">
            <v>1</v>
          </cell>
          <cell r="D15005">
            <v>215</v>
          </cell>
          <cell r="E15005" t="str">
            <v>AEPX102272019</v>
          </cell>
          <cell r="F15005" t="str">
            <v>Retired</v>
          </cell>
          <cell r="G15005">
            <v>48180719</v>
          </cell>
          <cell r="H15005" t="str">
            <v>AEPX102272019</v>
          </cell>
          <cell r="I15005" t="str">
            <v>Retired</v>
          </cell>
          <cell r="J15005">
            <v>6147</v>
          </cell>
          <cell r="K15005">
            <v>6147</v>
          </cell>
          <cell r="L15005" t="str">
            <v>842 Operating Leases</v>
          </cell>
          <cell r="M15005" t="str">
            <v>Appalachian Power - Gen</v>
          </cell>
          <cell r="N15005">
            <v>-1304.71</v>
          </cell>
          <cell r="O15005">
            <v>1304.71</v>
          </cell>
          <cell r="P15005">
            <v>1304.71</v>
          </cell>
          <cell r="Q15005">
            <v>547.04999999999995</v>
          </cell>
          <cell r="R15005">
            <v>438.03</v>
          </cell>
          <cell r="S15005">
            <v>0</v>
          </cell>
          <cell r="T15005">
            <v>0</v>
          </cell>
          <cell r="U15005">
            <v>1194.9000000000001</v>
          </cell>
          <cell r="V15005">
            <v>0</v>
          </cell>
          <cell r="W15005">
            <v>-437.24</v>
          </cell>
        </row>
        <row r="15006">
          <cell r="A15006">
            <v>1368853</v>
          </cell>
          <cell r="B15006">
            <v>202004</v>
          </cell>
          <cell r="C15006">
            <v>1</v>
          </cell>
          <cell r="D15006">
            <v>215</v>
          </cell>
          <cell r="E15006" t="str">
            <v>AEPX102282019</v>
          </cell>
          <cell r="F15006" t="str">
            <v>Retired</v>
          </cell>
          <cell r="G15006">
            <v>48180720</v>
          </cell>
          <cell r="H15006" t="str">
            <v>AEPX102282019</v>
          </cell>
          <cell r="I15006" t="str">
            <v>Retired</v>
          </cell>
          <cell r="J15006">
            <v>6147</v>
          </cell>
          <cell r="K15006">
            <v>6147</v>
          </cell>
          <cell r="L15006" t="str">
            <v>842 Operating Leases</v>
          </cell>
          <cell r="M15006" t="str">
            <v>Appalachian Power - Gen</v>
          </cell>
          <cell r="N15006">
            <v>-1304.71</v>
          </cell>
          <cell r="O15006">
            <v>1304.71</v>
          </cell>
          <cell r="P15006">
            <v>1304.71</v>
          </cell>
          <cell r="Q15006">
            <v>547.04999999999995</v>
          </cell>
          <cell r="R15006">
            <v>438.03</v>
          </cell>
          <cell r="S15006">
            <v>0</v>
          </cell>
          <cell r="T15006">
            <v>0</v>
          </cell>
          <cell r="U15006">
            <v>1194.9000000000001</v>
          </cell>
          <cell r="V15006">
            <v>0</v>
          </cell>
          <cell r="W15006">
            <v>-437.24</v>
          </cell>
        </row>
        <row r="15007">
          <cell r="A15007">
            <v>1368854</v>
          </cell>
          <cell r="B15007">
            <v>202004</v>
          </cell>
          <cell r="C15007">
            <v>1</v>
          </cell>
          <cell r="D15007">
            <v>215</v>
          </cell>
          <cell r="E15007" t="str">
            <v>AEPX102292019</v>
          </cell>
          <cell r="F15007" t="str">
            <v>Retired</v>
          </cell>
          <cell r="G15007">
            <v>48180721</v>
          </cell>
          <cell r="H15007" t="str">
            <v>AEPX102292019</v>
          </cell>
          <cell r="I15007" t="str">
            <v>Retired</v>
          </cell>
          <cell r="J15007">
            <v>6147</v>
          </cell>
          <cell r="K15007">
            <v>6147</v>
          </cell>
          <cell r="L15007" t="str">
            <v>842 Operating Leases</v>
          </cell>
          <cell r="M15007" t="str">
            <v>Appalachian Power - Gen</v>
          </cell>
          <cell r="N15007">
            <v>-1304.71</v>
          </cell>
          <cell r="O15007">
            <v>1304.71</v>
          </cell>
          <cell r="P15007">
            <v>1304.71</v>
          </cell>
          <cell r="Q15007">
            <v>547.04999999999995</v>
          </cell>
          <cell r="R15007">
            <v>438.03</v>
          </cell>
          <cell r="S15007">
            <v>0</v>
          </cell>
          <cell r="T15007">
            <v>0</v>
          </cell>
          <cell r="U15007">
            <v>1194.9000000000001</v>
          </cell>
          <cell r="V15007">
            <v>0</v>
          </cell>
          <cell r="W15007">
            <v>-437.24</v>
          </cell>
        </row>
        <row r="15008">
          <cell r="A15008">
            <v>1368855</v>
          </cell>
          <cell r="B15008">
            <v>202004</v>
          </cell>
          <cell r="C15008">
            <v>1</v>
          </cell>
          <cell r="D15008">
            <v>215</v>
          </cell>
          <cell r="E15008" t="str">
            <v>AEPX102302019</v>
          </cell>
          <cell r="F15008" t="str">
            <v>Retired</v>
          </cell>
          <cell r="G15008">
            <v>48180722</v>
          </cell>
          <cell r="H15008" t="str">
            <v>AEPX102302019</v>
          </cell>
          <cell r="I15008" t="str">
            <v>Retired</v>
          </cell>
          <cell r="J15008">
            <v>6147</v>
          </cell>
          <cell r="K15008">
            <v>6147</v>
          </cell>
          <cell r="L15008" t="str">
            <v>842 Operating Leases</v>
          </cell>
          <cell r="M15008" t="str">
            <v>Appalachian Power - Gen</v>
          </cell>
          <cell r="N15008">
            <v>-1304.71</v>
          </cell>
          <cell r="O15008">
            <v>1304.71</v>
          </cell>
          <cell r="P15008">
            <v>1304.71</v>
          </cell>
          <cell r="Q15008">
            <v>547.04999999999995</v>
          </cell>
          <cell r="R15008">
            <v>438.03</v>
          </cell>
          <cell r="S15008">
            <v>0</v>
          </cell>
          <cell r="T15008">
            <v>0</v>
          </cell>
          <cell r="U15008">
            <v>1194.9000000000001</v>
          </cell>
          <cell r="V15008">
            <v>0</v>
          </cell>
          <cell r="W15008">
            <v>-437.24</v>
          </cell>
        </row>
        <row r="15009">
          <cell r="A15009">
            <v>1368856</v>
          </cell>
          <cell r="B15009">
            <v>202004</v>
          </cell>
          <cell r="C15009">
            <v>1</v>
          </cell>
          <cell r="D15009">
            <v>215</v>
          </cell>
          <cell r="E15009" t="str">
            <v>AEPX102312019</v>
          </cell>
          <cell r="F15009" t="str">
            <v>Retired</v>
          </cell>
          <cell r="G15009">
            <v>48180723</v>
          </cell>
          <cell r="H15009" t="str">
            <v>AEPX102312019</v>
          </cell>
          <cell r="I15009" t="str">
            <v>Retired</v>
          </cell>
          <cell r="J15009">
            <v>6147</v>
          </cell>
          <cell r="K15009">
            <v>6147</v>
          </cell>
          <cell r="L15009" t="str">
            <v>842 Operating Leases</v>
          </cell>
          <cell r="M15009" t="str">
            <v>Appalachian Power - Gen</v>
          </cell>
          <cell r="N15009">
            <v>-1304.71</v>
          </cell>
          <cell r="O15009">
            <v>1304.71</v>
          </cell>
          <cell r="P15009">
            <v>1304.71</v>
          </cell>
          <cell r="Q15009">
            <v>547.04999999999995</v>
          </cell>
          <cell r="R15009">
            <v>438.03</v>
          </cell>
          <cell r="S15009">
            <v>0</v>
          </cell>
          <cell r="T15009">
            <v>0</v>
          </cell>
          <cell r="U15009">
            <v>1194.9000000000001</v>
          </cell>
          <cell r="V15009">
            <v>0</v>
          </cell>
          <cell r="W15009">
            <v>-437.24</v>
          </cell>
        </row>
        <row r="15010">
          <cell r="A15010">
            <v>1368857</v>
          </cell>
          <cell r="B15010">
            <v>202004</v>
          </cell>
          <cell r="C15010">
            <v>1</v>
          </cell>
          <cell r="D15010">
            <v>215</v>
          </cell>
          <cell r="E15010" t="str">
            <v>AEPX102322019</v>
          </cell>
          <cell r="F15010" t="str">
            <v>Retired</v>
          </cell>
          <cell r="G15010">
            <v>48180724</v>
          </cell>
          <cell r="H15010" t="str">
            <v>AEPX102322019</v>
          </cell>
          <cell r="I15010" t="str">
            <v>Retired</v>
          </cell>
          <cell r="J15010">
            <v>6147</v>
          </cell>
          <cell r="K15010">
            <v>6147</v>
          </cell>
          <cell r="L15010" t="str">
            <v>842 Operating Leases</v>
          </cell>
          <cell r="M15010" t="str">
            <v>Appalachian Power - Gen</v>
          </cell>
          <cell r="N15010">
            <v>-1304.71</v>
          </cell>
          <cell r="O15010">
            <v>1304.71</v>
          </cell>
          <cell r="P15010">
            <v>1304.71</v>
          </cell>
          <cell r="Q15010">
            <v>547.04999999999995</v>
          </cell>
          <cell r="R15010">
            <v>438.03</v>
          </cell>
          <cell r="S15010">
            <v>0</v>
          </cell>
          <cell r="T15010">
            <v>0</v>
          </cell>
          <cell r="U15010">
            <v>1194.9000000000001</v>
          </cell>
          <cell r="V15010">
            <v>0</v>
          </cell>
          <cell r="W15010">
            <v>-437.24</v>
          </cell>
        </row>
        <row r="15011">
          <cell r="A15011">
            <v>1368858</v>
          </cell>
          <cell r="B15011">
            <v>202004</v>
          </cell>
          <cell r="C15011">
            <v>1</v>
          </cell>
          <cell r="D15011">
            <v>215</v>
          </cell>
          <cell r="E15011" t="str">
            <v>AEPX102332019</v>
          </cell>
          <cell r="F15011" t="str">
            <v>Retired</v>
          </cell>
          <cell r="G15011">
            <v>48180725</v>
          </cell>
          <cell r="H15011" t="str">
            <v>AEPX102332019</v>
          </cell>
          <cell r="I15011" t="str">
            <v>Retired</v>
          </cell>
          <cell r="J15011">
            <v>6147</v>
          </cell>
          <cell r="K15011">
            <v>6147</v>
          </cell>
          <cell r="L15011" t="str">
            <v>842 Operating Leases</v>
          </cell>
          <cell r="M15011" t="str">
            <v>Appalachian Power - Gen</v>
          </cell>
          <cell r="N15011">
            <v>-1304.71</v>
          </cell>
          <cell r="O15011">
            <v>1304.71</v>
          </cell>
          <cell r="P15011">
            <v>1304.71</v>
          </cell>
          <cell r="Q15011">
            <v>547.04999999999995</v>
          </cell>
          <cell r="R15011">
            <v>438.03</v>
          </cell>
          <cell r="S15011">
            <v>0</v>
          </cell>
          <cell r="T15011">
            <v>0</v>
          </cell>
          <cell r="U15011">
            <v>1194.9000000000001</v>
          </cell>
          <cell r="V15011">
            <v>0</v>
          </cell>
          <cell r="W15011">
            <v>-437.24</v>
          </cell>
        </row>
        <row r="15012">
          <cell r="A15012">
            <v>1368859</v>
          </cell>
          <cell r="B15012">
            <v>202004</v>
          </cell>
          <cell r="C15012">
            <v>1</v>
          </cell>
          <cell r="D15012">
            <v>215</v>
          </cell>
          <cell r="E15012" t="str">
            <v>AEPX102342019</v>
          </cell>
          <cell r="F15012" t="str">
            <v>Retired</v>
          </cell>
          <cell r="G15012">
            <v>48180726</v>
          </cell>
          <cell r="H15012" t="str">
            <v>AEPX102342019</v>
          </cell>
          <cell r="I15012" t="str">
            <v>Retired</v>
          </cell>
          <cell r="J15012">
            <v>6147</v>
          </cell>
          <cell r="K15012">
            <v>6147</v>
          </cell>
          <cell r="L15012" t="str">
            <v>842 Operating Leases</v>
          </cell>
          <cell r="M15012" t="str">
            <v>Appalachian Power - Gen</v>
          </cell>
          <cell r="N15012">
            <v>-1304.71</v>
          </cell>
          <cell r="O15012">
            <v>1304.71</v>
          </cell>
          <cell r="P15012">
            <v>1304.71</v>
          </cell>
          <cell r="Q15012">
            <v>547.04999999999995</v>
          </cell>
          <cell r="R15012">
            <v>438.03</v>
          </cell>
          <cell r="S15012">
            <v>0</v>
          </cell>
          <cell r="T15012">
            <v>0</v>
          </cell>
          <cell r="U15012">
            <v>1194.9000000000001</v>
          </cell>
          <cell r="V15012">
            <v>0</v>
          </cell>
          <cell r="W15012">
            <v>-437.24</v>
          </cell>
        </row>
        <row r="15013">
          <cell r="A15013">
            <v>1368860</v>
          </cell>
          <cell r="B15013">
            <v>202004</v>
          </cell>
          <cell r="C15013">
            <v>1</v>
          </cell>
          <cell r="D15013">
            <v>215</v>
          </cell>
          <cell r="E15013" t="str">
            <v>AEPX102352019</v>
          </cell>
          <cell r="F15013" t="str">
            <v>Retired</v>
          </cell>
          <cell r="G15013">
            <v>48180727</v>
          </cell>
          <cell r="H15013" t="str">
            <v>AEPX102352019</v>
          </cell>
          <cell r="I15013" t="str">
            <v>Retired</v>
          </cell>
          <cell r="J15013">
            <v>6147</v>
          </cell>
          <cell r="K15013">
            <v>6147</v>
          </cell>
          <cell r="L15013" t="str">
            <v>842 Operating Leases</v>
          </cell>
          <cell r="M15013" t="str">
            <v>Appalachian Power - Gen</v>
          </cell>
          <cell r="N15013">
            <v>-1304.71</v>
          </cell>
          <cell r="O15013">
            <v>1304.71</v>
          </cell>
          <cell r="P15013">
            <v>1304.71</v>
          </cell>
          <cell r="Q15013">
            <v>547.04999999999995</v>
          </cell>
          <cell r="R15013">
            <v>438.03</v>
          </cell>
          <cell r="S15013">
            <v>0</v>
          </cell>
          <cell r="T15013">
            <v>0</v>
          </cell>
          <cell r="U15013">
            <v>1194.9000000000001</v>
          </cell>
          <cell r="V15013">
            <v>0</v>
          </cell>
          <cell r="W15013">
            <v>-437.24</v>
          </cell>
        </row>
        <row r="15014">
          <cell r="A15014">
            <v>1368861</v>
          </cell>
          <cell r="B15014">
            <v>202004</v>
          </cell>
          <cell r="C15014">
            <v>1</v>
          </cell>
          <cell r="D15014">
            <v>215</v>
          </cell>
          <cell r="E15014" t="str">
            <v>AEPX102362019</v>
          </cell>
          <cell r="F15014" t="str">
            <v>Retired</v>
          </cell>
          <cell r="G15014">
            <v>48180728</v>
          </cell>
          <cell r="H15014" t="str">
            <v>AEPX102362019</v>
          </cell>
          <cell r="I15014" t="str">
            <v>Retired</v>
          </cell>
          <cell r="J15014">
            <v>6147</v>
          </cell>
          <cell r="K15014">
            <v>6147</v>
          </cell>
          <cell r="L15014" t="str">
            <v>842 Operating Leases</v>
          </cell>
          <cell r="M15014" t="str">
            <v>Appalachian Power - Gen</v>
          </cell>
          <cell r="N15014">
            <v>-1304.71</v>
          </cell>
          <cell r="O15014">
            <v>1304.71</v>
          </cell>
          <cell r="P15014">
            <v>1304.71</v>
          </cell>
          <cell r="Q15014">
            <v>547.04999999999995</v>
          </cell>
          <cell r="R15014">
            <v>438.03</v>
          </cell>
          <cell r="S15014">
            <v>0</v>
          </cell>
          <cell r="T15014">
            <v>0</v>
          </cell>
          <cell r="U15014">
            <v>1194.9000000000001</v>
          </cell>
          <cell r="V15014">
            <v>0</v>
          </cell>
          <cell r="W15014">
            <v>-437.24</v>
          </cell>
        </row>
        <row r="15015">
          <cell r="A15015">
            <v>1368862</v>
          </cell>
          <cell r="B15015">
            <v>202004</v>
          </cell>
          <cell r="C15015">
            <v>1</v>
          </cell>
          <cell r="D15015">
            <v>215</v>
          </cell>
          <cell r="E15015" t="str">
            <v>AEPX102372019</v>
          </cell>
          <cell r="F15015" t="str">
            <v>Retired</v>
          </cell>
          <cell r="G15015">
            <v>48180729</v>
          </cell>
          <cell r="H15015" t="str">
            <v>AEPX102372019</v>
          </cell>
          <cell r="I15015" t="str">
            <v>Retired</v>
          </cell>
          <cell r="J15015">
            <v>6147</v>
          </cell>
          <cell r="K15015">
            <v>6147</v>
          </cell>
          <cell r="L15015" t="str">
            <v>842 Operating Leases</v>
          </cell>
          <cell r="M15015" t="str">
            <v>Appalachian Power - Gen</v>
          </cell>
          <cell r="N15015">
            <v>-1304.71</v>
          </cell>
          <cell r="O15015">
            <v>1304.71</v>
          </cell>
          <cell r="P15015">
            <v>1304.71</v>
          </cell>
          <cell r="Q15015">
            <v>547.04999999999995</v>
          </cell>
          <cell r="R15015">
            <v>438.03</v>
          </cell>
          <cell r="S15015">
            <v>0</v>
          </cell>
          <cell r="T15015">
            <v>0</v>
          </cell>
          <cell r="U15015">
            <v>1194.9000000000001</v>
          </cell>
          <cell r="V15015">
            <v>0</v>
          </cell>
          <cell r="W15015">
            <v>-437.24</v>
          </cell>
        </row>
        <row r="15016">
          <cell r="A15016">
            <v>1368863</v>
          </cell>
          <cell r="B15016">
            <v>202004</v>
          </cell>
          <cell r="C15016">
            <v>1</v>
          </cell>
          <cell r="D15016">
            <v>215</v>
          </cell>
          <cell r="E15016" t="str">
            <v>AEPX102382019</v>
          </cell>
          <cell r="F15016" t="str">
            <v>Retired</v>
          </cell>
          <cell r="G15016">
            <v>48180730</v>
          </cell>
          <cell r="H15016" t="str">
            <v>AEPX102382019</v>
          </cell>
          <cell r="I15016" t="str">
            <v>Retired</v>
          </cell>
          <cell r="J15016">
            <v>6147</v>
          </cell>
          <cell r="K15016">
            <v>6147</v>
          </cell>
          <cell r="L15016" t="str">
            <v>842 Operating Leases</v>
          </cell>
          <cell r="M15016" t="str">
            <v>Appalachian Power - Gen</v>
          </cell>
          <cell r="N15016">
            <v>-1304.71</v>
          </cell>
          <cell r="O15016">
            <v>1304.71</v>
          </cell>
          <cell r="P15016">
            <v>1304.71</v>
          </cell>
          <cell r="Q15016">
            <v>547.04999999999995</v>
          </cell>
          <cell r="R15016">
            <v>438.03</v>
          </cell>
          <cell r="S15016">
            <v>0</v>
          </cell>
          <cell r="T15016">
            <v>0</v>
          </cell>
          <cell r="U15016">
            <v>1194.9000000000001</v>
          </cell>
          <cell r="V15016">
            <v>0</v>
          </cell>
          <cell r="W15016">
            <v>-437.24</v>
          </cell>
        </row>
        <row r="15017">
          <cell r="A15017">
            <v>1368864</v>
          </cell>
          <cell r="B15017">
            <v>202004</v>
          </cell>
          <cell r="C15017">
            <v>1</v>
          </cell>
          <cell r="D15017">
            <v>215</v>
          </cell>
          <cell r="E15017" t="str">
            <v>AEPX102112019</v>
          </cell>
          <cell r="F15017" t="str">
            <v>Retired</v>
          </cell>
          <cell r="G15017">
            <v>48180703</v>
          </cell>
          <cell r="H15017" t="str">
            <v>AEPX102112019</v>
          </cell>
          <cell r="I15017" t="str">
            <v>Retired</v>
          </cell>
          <cell r="J15017">
            <v>6147</v>
          </cell>
          <cell r="K15017">
            <v>6147</v>
          </cell>
          <cell r="L15017" t="str">
            <v>842 Operating Leases</v>
          </cell>
          <cell r="M15017" t="str">
            <v>Appalachian Power - Gen</v>
          </cell>
          <cell r="N15017">
            <v>-1304.71</v>
          </cell>
          <cell r="O15017">
            <v>1304.71</v>
          </cell>
          <cell r="P15017">
            <v>1304.71</v>
          </cell>
          <cell r="Q15017">
            <v>547.04999999999995</v>
          </cell>
          <cell r="R15017">
            <v>438.03</v>
          </cell>
          <cell r="S15017">
            <v>0</v>
          </cell>
          <cell r="T15017">
            <v>0</v>
          </cell>
          <cell r="U15017">
            <v>1194.9000000000001</v>
          </cell>
          <cell r="V15017">
            <v>0</v>
          </cell>
          <cell r="W15017">
            <v>-437.24</v>
          </cell>
        </row>
        <row r="15018">
          <cell r="A15018">
            <v>1368865</v>
          </cell>
          <cell r="B15018">
            <v>202004</v>
          </cell>
          <cell r="C15018">
            <v>1</v>
          </cell>
          <cell r="D15018">
            <v>215</v>
          </cell>
          <cell r="E15018" t="str">
            <v>AEPX102122019</v>
          </cell>
          <cell r="F15018" t="str">
            <v>Retired</v>
          </cell>
          <cell r="G15018">
            <v>48180704</v>
          </cell>
          <cell r="H15018" t="str">
            <v>AEPX102122019</v>
          </cell>
          <cell r="I15018" t="str">
            <v>Retired</v>
          </cell>
          <cell r="J15018">
            <v>6147</v>
          </cell>
          <cell r="K15018">
            <v>6147</v>
          </cell>
          <cell r="L15018" t="str">
            <v>842 Operating Leases</v>
          </cell>
          <cell r="M15018" t="str">
            <v>Appalachian Power - Gen</v>
          </cell>
          <cell r="N15018">
            <v>-1304.71</v>
          </cell>
          <cell r="O15018">
            <v>1304.71</v>
          </cell>
          <cell r="P15018">
            <v>1304.71</v>
          </cell>
          <cell r="Q15018">
            <v>547.04999999999995</v>
          </cell>
          <cell r="R15018">
            <v>438.03</v>
          </cell>
          <cell r="S15018">
            <v>0</v>
          </cell>
          <cell r="T15018">
            <v>0</v>
          </cell>
          <cell r="U15018">
            <v>1194.9000000000001</v>
          </cell>
          <cell r="V15018">
            <v>0</v>
          </cell>
          <cell r="W15018">
            <v>-437.24</v>
          </cell>
        </row>
        <row r="15019">
          <cell r="A15019">
            <v>1368866</v>
          </cell>
          <cell r="B15019">
            <v>202004</v>
          </cell>
          <cell r="C15019">
            <v>1</v>
          </cell>
          <cell r="D15019">
            <v>215</v>
          </cell>
          <cell r="E15019" t="str">
            <v>AEPX102132019</v>
          </cell>
          <cell r="F15019" t="str">
            <v>Retired</v>
          </cell>
          <cell r="G15019">
            <v>48180705</v>
          </cell>
          <cell r="H15019" t="str">
            <v>AEPX102132019</v>
          </cell>
          <cell r="I15019" t="str">
            <v>Retired</v>
          </cell>
          <cell r="J15019">
            <v>6147</v>
          </cell>
          <cell r="K15019">
            <v>6147</v>
          </cell>
          <cell r="L15019" t="str">
            <v>842 Operating Leases</v>
          </cell>
          <cell r="M15019" t="str">
            <v>Appalachian Power - Gen</v>
          </cell>
          <cell r="N15019">
            <v>-1304.71</v>
          </cell>
          <cell r="O15019">
            <v>1304.71</v>
          </cell>
          <cell r="P15019">
            <v>1304.71</v>
          </cell>
          <cell r="Q15019">
            <v>547.04999999999995</v>
          </cell>
          <cell r="R15019">
            <v>438.03</v>
          </cell>
          <cell r="S15019">
            <v>0</v>
          </cell>
          <cell r="T15019">
            <v>0</v>
          </cell>
          <cell r="U15019">
            <v>1194.9000000000001</v>
          </cell>
          <cell r="V15019">
            <v>0</v>
          </cell>
          <cell r="W15019">
            <v>-437.24</v>
          </cell>
        </row>
        <row r="15020">
          <cell r="A15020">
            <v>1368867</v>
          </cell>
          <cell r="B15020">
            <v>202004</v>
          </cell>
          <cell r="C15020">
            <v>1</v>
          </cell>
          <cell r="D15020">
            <v>215</v>
          </cell>
          <cell r="E15020" t="str">
            <v>AEPX102142019</v>
          </cell>
          <cell r="F15020" t="str">
            <v>Retired</v>
          </cell>
          <cell r="G15020">
            <v>48180706</v>
          </cell>
          <cell r="H15020" t="str">
            <v>AEPX102142019</v>
          </cell>
          <cell r="I15020" t="str">
            <v>Retired</v>
          </cell>
          <cell r="J15020">
            <v>6147</v>
          </cell>
          <cell r="K15020">
            <v>6147</v>
          </cell>
          <cell r="L15020" t="str">
            <v>842 Operating Leases</v>
          </cell>
          <cell r="M15020" t="str">
            <v>Appalachian Power - Gen</v>
          </cell>
          <cell r="N15020">
            <v>-1304.71</v>
          </cell>
          <cell r="O15020">
            <v>1304.71</v>
          </cell>
          <cell r="P15020">
            <v>1304.71</v>
          </cell>
          <cell r="Q15020">
            <v>547.04999999999995</v>
          </cell>
          <cell r="R15020">
            <v>438.03</v>
          </cell>
          <cell r="S15020">
            <v>0</v>
          </cell>
          <cell r="T15020">
            <v>0</v>
          </cell>
          <cell r="U15020">
            <v>1194.9000000000001</v>
          </cell>
          <cell r="V15020">
            <v>0</v>
          </cell>
          <cell r="W15020">
            <v>-437.24</v>
          </cell>
        </row>
        <row r="15021">
          <cell r="A15021">
            <v>1368868</v>
          </cell>
          <cell r="B15021">
            <v>202004</v>
          </cell>
          <cell r="C15021">
            <v>1</v>
          </cell>
          <cell r="D15021">
            <v>215</v>
          </cell>
          <cell r="E15021" t="str">
            <v>AEPX102152019</v>
          </cell>
          <cell r="F15021" t="str">
            <v>Retired</v>
          </cell>
          <cell r="G15021">
            <v>48180707</v>
          </cell>
          <cell r="H15021" t="str">
            <v>AEPX102152019</v>
          </cell>
          <cell r="I15021" t="str">
            <v>Retired</v>
          </cell>
          <cell r="J15021">
            <v>6147</v>
          </cell>
          <cell r="K15021">
            <v>6147</v>
          </cell>
          <cell r="L15021" t="str">
            <v>842 Operating Leases</v>
          </cell>
          <cell r="M15021" t="str">
            <v>Appalachian Power - Gen</v>
          </cell>
          <cell r="N15021">
            <v>-1304.71</v>
          </cell>
          <cell r="O15021">
            <v>1304.71</v>
          </cell>
          <cell r="P15021">
            <v>1304.71</v>
          </cell>
          <cell r="Q15021">
            <v>547.04999999999995</v>
          </cell>
          <cell r="R15021">
            <v>438.03</v>
          </cell>
          <cell r="S15021">
            <v>0</v>
          </cell>
          <cell r="T15021">
            <v>0</v>
          </cell>
          <cell r="U15021">
            <v>1194.9000000000001</v>
          </cell>
          <cell r="V15021">
            <v>0</v>
          </cell>
          <cell r="W15021">
            <v>-437.24</v>
          </cell>
        </row>
        <row r="15022">
          <cell r="A15022">
            <v>1368869</v>
          </cell>
          <cell r="B15022">
            <v>202004</v>
          </cell>
          <cell r="C15022">
            <v>1</v>
          </cell>
          <cell r="D15022">
            <v>215</v>
          </cell>
          <cell r="E15022" t="str">
            <v>AEPX102162019</v>
          </cell>
          <cell r="F15022" t="str">
            <v>Retired</v>
          </cell>
          <cell r="G15022">
            <v>48180708</v>
          </cell>
          <cell r="H15022" t="str">
            <v>AEPX102162019</v>
          </cell>
          <cell r="I15022" t="str">
            <v>Retired</v>
          </cell>
          <cell r="J15022">
            <v>6147</v>
          </cell>
          <cell r="K15022">
            <v>6147</v>
          </cell>
          <cell r="L15022" t="str">
            <v>842 Operating Leases</v>
          </cell>
          <cell r="M15022" t="str">
            <v>Appalachian Power - Gen</v>
          </cell>
          <cell r="N15022">
            <v>-1304.71</v>
          </cell>
          <cell r="O15022">
            <v>1304.71</v>
          </cell>
          <cell r="P15022">
            <v>1304.71</v>
          </cell>
          <cell r="Q15022">
            <v>547.04999999999995</v>
          </cell>
          <cell r="R15022">
            <v>438.03</v>
          </cell>
          <cell r="S15022">
            <v>0</v>
          </cell>
          <cell r="T15022">
            <v>0</v>
          </cell>
          <cell r="U15022">
            <v>1194.9000000000001</v>
          </cell>
          <cell r="V15022">
            <v>0</v>
          </cell>
          <cell r="W15022">
            <v>-437.24</v>
          </cell>
        </row>
        <row r="15023">
          <cell r="A15023">
            <v>1368870</v>
          </cell>
          <cell r="B15023">
            <v>202004</v>
          </cell>
          <cell r="C15023">
            <v>1</v>
          </cell>
          <cell r="D15023">
            <v>215</v>
          </cell>
          <cell r="E15023" t="str">
            <v>AEPX102172019</v>
          </cell>
          <cell r="F15023" t="str">
            <v>Retired</v>
          </cell>
          <cell r="G15023">
            <v>48180709</v>
          </cell>
          <cell r="H15023" t="str">
            <v>AEPX102172019</v>
          </cell>
          <cell r="I15023" t="str">
            <v>Retired</v>
          </cell>
          <cell r="J15023">
            <v>6147</v>
          </cell>
          <cell r="K15023">
            <v>6147</v>
          </cell>
          <cell r="L15023" t="str">
            <v>842 Operating Leases</v>
          </cell>
          <cell r="M15023" t="str">
            <v>Appalachian Power - Gen</v>
          </cell>
          <cell r="N15023">
            <v>-1304.71</v>
          </cell>
          <cell r="O15023">
            <v>1304.71</v>
          </cell>
          <cell r="P15023">
            <v>1304.71</v>
          </cell>
          <cell r="Q15023">
            <v>547.04999999999995</v>
          </cell>
          <cell r="R15023">
            <v>438.03</v>
          </cell>
          <cell r="S15023">
            <v>0</v>
          </cell>
          <cell r="T15023">
            <v>0</v>
          </cell>
          <cell r="U15023">
            <v>1194.9000000000001</v>
          </cell>
          <cell r="V15023">
            <v>0</v>
          </cell>
          <cell r="W15023">
            <v>-437.24</v>
          </cell>
        </row>
        <row r="15024">
          <cell r="A15024">
            <v>1368871</v>
          </cell>
          <cell r="B15024">
            <v>202004</v>
          </cell>
          <cell r="C15024">
            <v>1</v>
          </cell>
          <cell r="D15024">
            <v>215</v>
          </cell>
          <cell r="E15024" t="str">
            <v>AEPX102182019</v>
          </cell>
          <cell r="F15024" t="str">
            <v>Retired</v>
          </cell>
          <cell r="G15024">
            <v>48180710</v>
          </cell>
          <cell r="H15024" t="str">
            <v>AEPX102182019</v>
          </cell>
          <cell r="I15024" t="str">
            <v>Retired</v>
          </cell>
          <cell r="J15024">
            <v>6147</v>
          </cell>
          <cell r="K15024">
            <v>6147</v>
          </cell>
          <cell r="L15024" t="str">
            <v>842 Operating Leases</v>
          </cell>
          <cell r="M15024" t="str">
            <v>Appalachian Power - Gen</v>
          </cell>
          <cell r="N15024">
            <v>-1304.71</v>
          </cell>
          <cell r="O15024">
            <v>1304.71</v>
          </cell>
          <cell r="P15024">
            <v>1304.71</v>
          </cell>
          <cell r="Q15024">
            <v>547.04999999999995</v>
          </cell>
          <cell r="R15024">
            <v>438.03</v>
          </cell>
          <cell r="S15024">
            <v>0</v>
          </cell>
          <cell r="T15024">
            <v>0</v>
          </cell>
          <cell r="U15024">
            <v>1194.9000000000001</v>
          </cell>
          <cell r="V15024">
            <v>0</v>
          </cell>
          <cell r="W15024">
            <v>-437.24</v>
          </cell>
        </row>
        <row r="15025">
          <cell r="A15025">
            <v>1368872</v>
          </cell>
          <cell r="B15025">
            <v>202004</v>
          </cell>
          <cell r="C15025">
            <v>1</v>
          </cell>
          <cell r="D15025">
            <v>215</v>
          </cell>
          <cell r="E15025" t="str">
            <v>AEPX102192019</v>
          </cell>
          <cell r="F15025" t="str">
            <v>Retired</v>
          </cell>
          <cell r="G15025">
            <v>48180711</v>
          </cell>
          <cell r="H15025" t="str">
            <v>AEPX102192019</v>
          </cell>
          <cell r="I15025" t="str">
            <v>Retired</v>
          </cell>
          <cell r="J15025">
            <v>6147</v>
          </cell>
          <cell r="K15025">
            <v>6147</v>
          </cell>
          <cell r="L15025" t="str">
            <v>842 Operating Leases</v>
          </cell>
          <cell r="M15025" t="str">
            <v>Appalachian Power - Gen</v>
          </cell>
          <cell r="N15025">
            <v>-1304.71</v>
          </cell>
          <cell r="O15025">
            <v>1304.71</v>
          </cell>
          <cell r="P15025">
            <v>1304.71</v>
          </cell>
          <cell r="Q15025">
            <v>547.04999999999995</v>
          </cell>
          <cell r="R15025">
            <v>438.03</v>
          </cell>
          <cell r="S15025">
            <v>0</v>
          </cell>
          <cell r="T15025">
            <v>0</v>
          </cell>
          <cell r="U15025">
            <v>1194.9000000000001</v>
          </cell>
          <cell r="V15025">
            <v>0</v>
          </cell>
          <cell r="W15025">
            <v>-437.24</v>
          </cell>
        </row>
        <row r="15026">
          <cell r="A15026">
            <v>1368873</v>
          </cell>
          <cell r="B15026">
            <v>202004</v>
          </cell>
          <cell r="C15026">
            <v>1</v>
          </cell>
          <cell r="D15026">
            <v>215</v>
          </cell>
          <cell r="E15026" t="str">
            <v>AEPX102202019</v>
          </cell>
          <cell r="F15026" t="str">
            <v>Retired</v>
          </cell>
          <cell r="G15026">
            <v>48180712</v>
          </cell>
          <cell r="H15026" t="str">
            <v>AEPX102202019</v>
          </cell>
          <cell r="I15026" t="str">
            <v>Retired</v>
          </cell>
          <cell r="J15026">
            <v>6147</v>
          </cell>
          <cell r="K15026">
            <v>6147</v>
          </cell>
          <cell r="L15026" t="str">
            <v>842 Operating Leases</v>
          </cell>
          <cell r="M15026" t="str">
            <v>Appalachian Power - Gen</v>
          </cell>
          <cell r="N15026">
            <v>-1304.71</v>
          </cell>
          <cell r="O15026">
            <v>1304.71</v>
          </cell>
          <cell r="P15026">
            <v>1304.71</v>
          </cell>
          <cell r="Q15026">
            <v>547.04999999999995</v>
          </cell>
          <cell r="R15026">
            <v>438.03</v>
          </cell>
          <cell r="S15026">
            <v>0</v>
          </cell>
          <cell r="T15026">
            <v>0</v>
          </cell>
          <cell r="U15026">
            <v>1194.9000000000001</v>
          </cell>
          <cell r="V15026">
            <v>0</v>
          </cell>
          <cell r="W15026">
            <v>-437.24</v>
          </cell>
        </row>
        <row r="15027">
          <cell r="A15027">
            <v>1368874</v>
          </cell>
          <cell r="B15027">
            <v>202004</v>
          </cell>
          <cell r="C15027">
            <v>1</v>
          </cell>
          <cell r="D15027">
            <v>215</v>
          </cell>
          <cell r="E15027" t="str">
            <v>AEPX102212019</v>
          </cell>
          <cell r="F15027" t="str">
            <v>Retired</v>
          </cell>
          <cell r="G15027">
            <v>48180713</v>
          </cell>
          <cell r="H15027" t="str">
            <v>AEPX102212019</v>
          </cell>
          <cell r="I15027" t="str">
            <v>Retired</v>
          </cell>
          <cell r="J15027">
            <v>6147</v>
          </cell>
          <cell r="K15027">
            <v>6147</v>
          </cell>
          <cell r="L15027" t="str">
            <v>842 Operating Leases</v>
          </cell>
          <cell r="M15027" t="str">
            <v>Appalachian Power - Gen</v>
          </cell>
          <cell r="N15027">
            <v>-1304.71</v>
          </cell>
          <cell r="O15027">
            <v>1304.71</v>
          </cell>
          <cell r="P15027">
            <v>1304.71</v>
          </cell>
          <cell r="Q15027">
            <v>547.04999999999995</v>
          </cell>
          <cell r="R15027">
            <v>438.03</v>
          </cell>
          <cell r="S15027">
            <v>0</v>
          </cell>
          <cell r="T15027">
            <v>0</v>
          </cell>
          <cell r="U15027">
            <v>1194.9000000000001</v>
          </cell>
          <cell r="V15027">
            <v>0</v>
          </cell>
          <cell r="W15027">
            <v>-437.24</v>
          </cell>
        </row>
        <row r="15028">
          <cell r="A15028">
            <v>1368875</v>
          </cell>
          <cell r="B15028">
            <v>202004</v>
          </cell>
          <cell r="C15028">
            <v>1</v>
          </cell>
          <cell r="D15028">
            <v>215</v>
          </cell>
          <cell r="E15028" t="str">
            <v>AEPX102222019</v>
          </cell>
          <cell r="F15028" t="str">
            <v>Retired</v>
          </cell>
          <cell r="G15028">
            <v>48180714</v>
          </cell>
          <cell r="H15028" t="str">
            <v>AEPX102222019</v>
          </cell>
          <cell r="I15028" t="str">
            <v>Retired</v>
          </cell>
          <cell r="J15028">
            <v>6147</v>
          </cell>
          <cell r="K15028">
            <v>6147</v>
          </cell>
          <cell r="L15028" t="str">
            <v>842 Operating Leases</v>
          </cell>
          <cell r="M15028" t="str">
            <v>Appalachian Power - Gen</v>
          </cell>
          <cell r="N15028">
            <v>-1304.71</v>
          </cell>
          <cell r="O15028">
            <v>1304.71</v>
          </cell>
          <cell r="P15028">
            <v>1304.71</v>
          </cell>
          <cell r="Q15028">
            <v>547.04999999999995</v>
          </cell>
          <cell r="R15028">
            <v>438.03</v>
          </cell>
          <cell r="S15028">
            <v>0</v>
          </cell>
          <cell r="T15028">
            <v>0</v>
          </cell>
          <cell r="U15028">
            <v>1194.9000000000001</v>
          </cell>
          <cell r="V15028">
            <v>0</v>
          </cell>
          <cell r="W15028">
            <v>-437.24</v>
          </cell>
        </row>
        <row r="15029">
          <cell r="A15029">
            <v>1368876</v>
          </cell>
          <cell r="B15029">
            <v>202004</v>
          </cell>
          <cell r="C15029">
            <v>1</v>
          </cell>
          <cell r="D15029">
            <v>215</v>
          </cell>
          <cell r="E15029" t="str">
            <v>AEPX102232019</v>
          </cell>
          <cell r="F15029" t="str">
            <v>Retired</v>
          </cell>
          <cell r="G15029">
            <v>48180715</v>
          </cell>
          <cell r="H15029" t="str">
            <v>AEPX102232019</v>
          </cell>
          <cell r="I15029" t="str">
            <v>Retired</v>
          </cell>
          <cell r="J15029">
            <v>6147</v>
          </cell>
          <cell r="K15029">
            <v>6147</v>
          </cell>
          <cell r="L15029" t="str">
            <v>842 Operating Leases</v>
          </cell>
          <cell r="M15029" t="str">
            <v>Appalachian Power - Gen</v>
          </cell>
          <cell r="N15029">
            <v>-1304.71</v>
          </cell>
          <cell r="O15029">
            <v>1304.71</v>
          </cell>
          <cell r="P15029">
            <v>1304.71</v>
          </cell>
          <cell r="Q15029">
            <v>547.04999999999995</v>
          </cell>
          <cell r="R15029">
            <v>438.03</v>
          </cell>
          <cell r="S15029">
            <v>0</v>
          </cell>
          <cell r="T15029">
            <v>0</v>
          </cell>
          <cell r="U15029">
            <v>1194.9000000000001</v>
          </cell>
          <cell r="V15029">
            <v>0</v>
          </cell>
          <cell r="W15029">
            <v>-437.24</v>
          </cell>
        </row>
        <row r="15030">
          <cell r="A15030">
            <v>1368877</v>
          </cell>
          <cell r="B15030">
            <v>202004</v>
          </cell>
          <cell r="C15030">
            <v>1</v>
          </cell>
          <cell r="D15030">
            <v>215</v>
          </cell>
          <cell r="E15030" t="str">
            <v>AEPX102242019</v>
          </cell>
          <cell r="F15030" t="str">
            <v>Retired</v>
          </cell>
          <cell r="G15030">
            <v>48180716</v>
          </cell>
          <cell r="H15030" t="str">
            <v>AEPX102242019</v>
          </cell>
          <cell r="I15030" t="str">
            <v>Retired</v>
          </cell>
          <cell r="J15030">
            <v>6147</v>
          </cell>
          <cell r="K15030">
            <v>6147</v>
          </cell>
          <cell r="L15030" t="str">
            <v>842 Operating Leases</v>
          </cell>
          <cell r="M15030" t="str">
            <v>Appalachian Power - Gen</v>
          </cell>
          <cell r="N15030">
            <v>-1304.71</v>
          </cell>
          <cell r="O15030">
            <v>1304.71</v>
          </cell>
          <cell r="P15030">
            <v>1304.71</v>
          </cell>
          <cell r="Q15030">
            <v>547.04999999999995</v>
          </cell>
          <cell r="R15030">
            <v>438.03</v>
          </cell>
          <cell r="S15030">
            <v>0</v>
          </cell>
          <cell r="T15030">
            <v>0</v>
          </cell>
          <cell r="U15030">
            <v>1194.9000000000001</v>
          </cell>
          <cell r="V15030">
            <v>0</v>
          </cell>
          <cell r="W15030">
            <v>-437.24</v>
          </cell>
        </row>
        <row r="15031">
          <cell r="A15031">
            <v>1368878</v>
          </cell>
          <cell r="B15031">
            <v>202004</v>
          </cell>
          <cell r="C15031">
            <v>1</v>
          </cell>
          <cell r="D15031">
            <v>215</v>
          </cell>
          <cell r="E15031" t="str">
            <v>AEPX101972019</v>
          </cell>
          <cell r="F15031" t="str">
            <v>Retired</v>
          </cell>
          <cell r="G15031">
            <v>48180689</v>
          </cell>
          <cell r="H15031" t="str">
            <v>AEPX101972019</v>
          </cell>
          <cell r="I15031" t="str">
            <v>Retired</v>
          </cell>
          <cell r="J15031">
            <v>6147</v>
          </cell>
          <cell r="K15031">
            <v>6147</v>
          </cell>
          <cell r="L15031" t="str">
            <v>842 Operating Leases</v>
          </cell>
          <cell r="M15031" t="str">
            <v>Appalachian Power - Gen</v>
          </cell>
          <cell r="N15031">
            <v>-1304.71</v>
          </cell>
          <cell r="O15031">
            <v>1304.71</v>
          </cell>
          <cell r="P15031">
            <v>1304.71</v>
          </cell>
          <cell r="Q15031">
            <v>547.04999999999995</v>
          </cell>
          <cell r="R15031">
            <v>438.03</v>
          </cell>
          <cell r="S15031">
            <v>0</v>
          </cell>
          <cell r="T15031">
            <v>0</v>
          </cell>
          <cell r="U15031">
            <v>1194.9000000000001</v>
          </cell>
          <cell r="V15031">
            <v>0</v>
          </cell>
          <cell r="W15031">
            <v>-437.24</v>
          </cell>
        </row>
        <row r="15032">
          <cell r="A15032">
            <v>1368879</v>
          </cell>
          <cell r="B15032">
            <v>202004</v>
          </cell>
          <cell r="C15032">
            <v>1</v>
          </cell>
          <cell r="D15032">
            <v>215</v>
          </cell>
          <cell r="E15032" t="str">
            <v>AEPX101982019</v>
          </cell>
          <cell r="F15032" t="str">
            <v>Retired</v>
          </cell>
          <cell r="G15032">
            <v>48180690</v>
          </cell>
          <cell r="H15032" t="str">
            <v>AEPX101982019</v>
          </cell>
          <cell r="I15032" t="str">
            <v>Retired</v>
          </cell>
          <cell r="J15032">
            <v>6147</v>
          </cell>
          <cell r="K15032">
            <v>6147</v>
          </cell>
          <cell r="L15032" t="str">
            <v>842 Operating Leases</v>
          </cell>
          <cell r="M15032" t="str">
            <v>Appalachian Power - Gen</v>
          </cell>
          <cell r="N15032">
            <v>-1304.71</v>
          </cell>
          <cell r="O15032">
            <v>1304.71</v>
          </cell>
          <cell r="P15032">
            <v>1304.71</v>
          </cell>
          <cell r="Q15032">
            <v>547.04999999999995</v>
          </cell>
          <cell r="R15032">
            <v>438.03</v>
          </cell>
          <cell r="S15032">
            <v>0</v>
          </cell>
          <cell r="T15032">
            <v>0</v>
          </cell>
          <cell r="U15032">
            <v>1194.9000000000001</v>
          </cell>
          <cell r="V15032">
            <v>0</v>
          </cell>
          <cell r="W15032">
            <v>-437.24</v>
          </cell>
        </row>
        <row r="15033">
          <cell r="A15033">
            <v>1368880</v>
          </cell>
          <cell r="B15033">
            <v>202004</v>
          </cell>
          <cell r="C15033">
            <v>1</v>
          </cell>
          <cell r="D15033">
            <v>215</v>
          </cell>
          <cell r="E15033" t="str">
            <v>AEPX101992019</v>
          </cell>
          <cell r="F15033" t="str">
            <v>Retired</v>
          </cell>
          <cell r="G15033">
            <v>48180691</v>
          </cell>
          <cell r="H15033" t="str">
            <v>AEPX101992019</v>
          </cell>
          <cell r="I15033" t="str">
            <v>Retired</v>
          </cell>
          <cell r="J15033">
            <v>6147</v>
          </cell>
          <cell r="K15033">
            <v>6147</v>
          </cell>
          <cell r="L15033" t="str">
            <v>842 Operating Leases</v>
          </cell>
          <cell r="M15033" t="str">
            <v>Appalachian Power - Gen</v>
          </cell>
          <cell r="N15033">
            <v>-1304.71</v>
          </cell>
          <cell r="O15033">
            <v>1304.71</v>
          </cell>
          <cell r="P15033">
            <v>1304.71</v>
          </cell>
          <cell r="Q15033">
            <v>547.04999999999995</v>
          </cell>
          <cell r="R15033">
            <v>438.03</v>
          </cell>
          <cell r="S15033">
            <v>0</v>
          </cell>
          <cell r="T15033">
            <v>0</v>
          </cell>
          <cell r="U15033">
            <v>1194.9000000000001</v>
          </cell>
          <cell r="V15033">
            <v>0</v>
          </cell>
          <cell r="W15033">
            <v>-437.24</v>
          </cell>
        </row>
        <row r="15034">
          <cell r="A15034">
            <v>1368881</v>
          </cell>
          <cell r="B15034">
            <v>202004</v>
          </cell>
          <cell r="C15034">
            <v>1</v>
          </cell>
          <cell r="D15034">
            <v>215</v>
          </cell>
          <cell r="E15034" t="str">
            <v>AEPX102002019</v>
          </cell>
          <cell r="F15034" t="str">
            <v>Retired</v>
          </cell>
          <cell r="G15034">
            <v>48180692</v>
          </cell>
          <cell r="H15034" t="str">
            <v>AEPX102002019</v>
          </cell>
          <cell r="I15034" t="str">
            <v>Retired</v>
          </cell>
          <cell r="J15034">
            <v>6147</v>
          </cell>
          <cell r="K15034">
            <v>6147</v>
          </cell>
          <cell r="L15034" t="str">
            <v>842 Operating Leases</v>
          </cell>
          <cell r="M15034" t="str">
            <v>Appalachian Power - Gen</v>
          </cell>
          <cell r="N15034">
            <v>-1304.71</v>
          </cell>
          <cell r="O15034">
            <v>1304.71</v>
          </cell>
          <cell r="P15034">
            <v>1304.71</v>
          </cell>
          <cell r="Q15034">
            <v>547.04999999999995</v>
          </cell>
          <cell r="R15034">
            <v>438.03</v>
          </cell>
          <cell r="S15034">
            <v>0</v>
          </cell>
          <cell r="T15034">
            <v>0</v>
          </cell>
          <cell r="U15034">
            <v>1194.9000000000001</v>
          </cell>
          <cell r="V15034">
            <v>0</v>
          </cell>
          <cell r="W15034">
            <v>-437.24</v>
          </cell>
        </row>
        <row r="15035">
          <cell r="A15035">
            <v>1368882</v>
          </cell>
          <cell r="B15035">
            <v>202004</v>
          </cell>
          <cell r="C15035">
            <v>1</v>
          </cell>
          <cell r="D15035">
            <v>215</v>
          </cell>
          <cell r="E15035" t="str">
            <v>AEPX102012019</v>
          </cell>
          <cell r="F15035" t="str">
            <v>Retired</v>
          </cell>
          <cell r="G15035">
            <v>48180693</v>
          </cell>
          <cell r="H15035" t="str">
            <v>AEPX102012019</v>
          </cell>
          <cell r="I15035" t="str">
            <v>Retired</v>
          </cell>
          <cell r="J15035">
            <v>6147</v>
          </cell>
          <cell r="K15035">
            <v>6147</v>
          </cell>
          <cell r="L15035" t="str">
            <v>842 Operating Leases</v>
          </cell>
          <cell r="M15035" t="str">
            <v>Appalachian Power - Gen</v>
          </cell>
          <cell r="N15035">
            <v>-1304.71</v>
          </cell>
          <cell r="O15035">
            <v>1304.71</v>
          </cell>
          <cell r="P15035">
            <v>1304.71</v>
          </cell>
          <cell r="Q15035">
            <v>547.04999999999995</v>
          </cell>
          <cell r="R15035">
            <v>438.03</v>
          </cell>
          <cell r="S15035">
            <v>0</v>
          </cell>
          <cell r="T15035">
            <v>0</v>
          </cell>
          <cell r="U15035">
            <v>1194.9000000000001</v>
          </cell>
          <cell r="V15035">
            <v>0</v>
          </cell>
          <cell r="W15035">
            <v>-437.24</v>
          </cell>
        </row>
        <row r="15036">
          <cell r="A15036">
            <v>1368883</v>
          </cell>
          <cell r="B15036">
            <v>202004</v>
          </cell>
          <cell r="C15036">
            <v>1</v>
          </cell>
          <cell r="D15036">
            <v>215</v>
          </cell>
          <cell r="E15036" t="str">
            <v>AEPX102022019</v>
          </cell>
          <cell r="F15036" t="str">
            <v>Retired</v>
          </cell>
          <cell r="G15036">
            <v>48180694</v>
          </cell>
          <cell r="H15036" t="str">
            <v>AEPX102022019</v>
          </cell>
          <cell r="I15036" t="str">
            <v>Retired</v>
          </cell>
          <cell r="J15036">
            <v>6147</v>
          </cell>
          <cell r="K15036">
            <v>6147</v>
          </cell>
          <cell r="L15036" t="str">
            <v>842 Operating Leases</v>
          </cell>
          <cell r="M15036" t="str">
            <v>Appalachian Power - Gen</v>
          </cell>
          <cell r="N15036">
            <v>-1304.71</v>
          </cell>
          <cell r="O15036">
            <v>1304.71</v>
          </cell>
          <cell r="P15036">
            <v>1304.71</v>
          </cell>
          <cell r="Q15036">
            <v>547.04999999999995</v>
          </cell>
          <cell r="R15036">
            <v>438.03</v>
          </cell>
          <cell r="S15036">
            <v>0</v>
          </cell>
          <cell r="T15036">
            <v>0</v>
          </cell>
          <cell r="U15036">
            <v>1194.9000000000001</v>
          </cell>
          <cell r="V15036">
            <v>0</v>
          </cell>
          <cell r="W15036">
            <v>-437.24</v>
          </cell>
        </row>
        <row r="15037">
          <cell r="A15037">
            <v>1368884</v>
          </cell>
          <cell r="B15037">
            <v>202004</v>
          </cell>
          <cell r="C15037">
            <v>1</v>
          </cell>
          <cell r="D15037">
            <v>215</v>
          </cell>
          <cell r="E15037" t="str">
            <v>AEPX102032019</v>
          </cell>
          <cell r="F15037" t="str">
            <v>Retired</v>
          </cell>
          <cell r="G15037">
            <v>48180695</v>
          </cell>
          <cell r="H15037" t="str">
            <v>AEPX102032019</v>
          </cell>
          <cell r="I15037" t="str">
            <v>Retired</v>
          </cell>
          <cell r="J15037">
            <v>6147</v>
          </cell>
          <cell r="K15037">
            <v>6147</v>
          </cell>
          <cell r="L15037" t="str">
            <v>842 Operating Leases</v>
          </cell>
          <cell r="M15037" t="str">
            <v>Appalachian Power - Gen</v>
          </cell>
          <cell r="N15037">
            <v>-1304.71</v>
          </cell>
          <cell r="O15037">
            <v>1304.71</v>
          </cell>
          <cell r="P15037">
            <v>1304.71</v>
          </cell>
          <cell r="Q15037">
            <v>547.04999999999995</v>
          </cell>
          <cell r="R15037">
            <v>438.03</v>
          </cell>
          <cell r="S15037">
            <v>0</v>
          </cell>
          <cell r="T15037">
            <v>0</v>
          </cell>
          <cell r="U15037">
            <v>1194.9000000000001</v>
          </cell>
          <cell r="V15037">
            <v>0</v>
          </cell>
          <cell r="W15037">
            <v>-437.24</v>
          </cell>
        </row>
        <row r="15038">
          <cell r="A15038">
            <v>1368885</v>
          </cell>
          <cell r="B15038">
            <v>202004</v>
          </cell>
          <cell r="C15038">
            <v>1</v>
          </cell>
          <cell r="D15038">
            <v>215</v>
          </cell>
          <cell r="E15038" t="str">
            <v>AEPX102042019</v>
          </cell>
          <cell r="F15038" t="str">
            <v>Retired</v>
          </cell>
          <cell r="G15038">
            <v>48180696</v>
          </cell>
          <cell r="H15038" t="str">
            <v>AEPX102042019</v>
          </cell>
          <cell r="I15038" t="str">
            <v>Retired</v>
          </cell>
          <cell r="J15038">
            <v>6147</v>
          </cell>
          <cell r="K15038">
            <v>6147</v>
          </cell>
          <cell r="L15038" t="str">
            <v>842 Operating Leases</v>
          </cell>
          <cell r="M15038" t="str">
            <v>Appalachian Power - Gen</v>
          </cell>
          <cell r="N15038">
            <v>-1304.71</v>
          </cell>
          <cell r="O15038">
            <v>1304.71</v>
          </cell>
          <cell r="P15038">
            <v>1304.71</v>
          </cell>
          <cell r="Q15038">
            <v>547.04999999999995</v>
          </cell>
          <cell r="R15038">
            <v>438.03</v>
          </cell>
          <cell r="S15038">
            <v>0</v>
          </cell>
          <cell r="T15038">
            <v>0</v>
          </cell>
          <cell r="U15038">
            <v>1194.9000000000001</v>
          </cell>
          <cell r="V15038">
            <v>0</v>
          </cell>
          <cell r="W15038">
            <v>-437.24</v>
          </cell>
        </row>
        <row r="15039">
          <cell r="A15039">
            <v>1368886</v>
          </cell>
          <cell r="B15039">
            <v>202004</v>
          </cell>
          <cell r="C15039">
            <v>1</v>
          </cell>
          <cell r="D15039">
            <v>215</v>
          </cell>
          <cell r="E15039" t="str">
            <v>AEPX102052019</v>
          </cell>
          <cell r="F15039" t="str">
            <v>Retired</v>
          </cell>
          <cell r="G15039">
            <v>48180697</v>
          </cell>
          <cell r="H15039" t="str">
            <v>AEPX102052019</v>
          </cell>
          <cell r="I15039" t="str">
            <v>Retired</v>
          </cell>
          <cell r="J15039">
            <v>6147</v>
          </cell>
          <cell r="K15039">
            <v>6147</v>
          </cell>
          <cell r="L15039" t="str">
            <v>842 Operating Leases</v>
          </cell>
          <cell r="M15039" t="str">
            <v>Appalachian Power - Gen</v>
          </cell>
          <cell r="N15039">
            <v>-1304.71</v>
          </cell>
          <cell r="O15039">
            <v>1304.71</v>
          </cell>
          <cell r="P15039">
            <v>1304.71</v>
          </cell>
          <cell r="Q15039">
            <v>547.04999999999995</v>
          </cell>
          <cell r="R15039">
            <v>438.03</v>
          </cell>
          <cell r="S15039">
            <v>0</v>
          </cell>
          <cell r="T15039">
            <v>0</v>
          </cell>
          <cell r="U15039">
            <v>1194.9000000000001</v>
          </cell>
          <cell r="V15039">
            <v>0</v>
          </cell>
          <cell r="W15039">
            <v>-437.24</v>
          </cell>
        </row>
        <row r="15040">
          <cell r="A15040">
            <v>1368887</v>
          </cell>
          <cell r="B15040">
            <v>202004</v>
          </cell>
          <cell r="C15040">
            <v>1</v>
          </cell>
          <cell r="D15040">
            <v>215</v>
          </cell>
          <cell r="E15040" t="str">
            <v>AEPX102062019</v>
          </cell>
          <cell r="F15040" t="str">
            <v>Retired</v>
          </cell>
          <cell r="G15040">
            <v>48180698</v>
          </cell>
          <cell r="H15040" t="str">
            <v>AEPX102062019</v>
          </cell>
          <cell r="I15040" t="str">
            <v>Retired</v>
          </cell>
          <cell r="J15040">
            <v>6147</v>
          </cell>
          <cell r="K15040">
            <v>6147</v>
          </cell>
          <cell r="L15040" t="str">
            <v>842 Operating Leases</v>
          </cell>
          <cell r="M15040" t="str">
            <v>Appalachian Power - Gen</v>
          </cell>
          <cell r="N15040">
            <v>-1304.71</v>
          </cell>
          <cell r="O15040">
            <v>1304.71</v>
          </cell>
          <cell r="P15040">
            <v>1304.71</v>
          </cell>
          <cell r="Q15040">
            <v>547.04999999999995</v>
          </cell>
          <cell r="R15040">
            <v>438.03</v>
          </cell>
          <cell r="S15040">
            <v>0</v>
          </cell>
          <cell r="T15040">
            <v>0</v>
          </cell>
          <cell r="U15040">
            <v>1194.9000000000001</v>
          </cell>
          <cell r="V15040">
            <v>0</v>
          </cell>
          <cell r="W15040">
            <v>-437.24</v>
          </cell>
        </row>
        <row r="15041">
          <cell r="A15041">
            <v>1368888</v>
          </cell>
          <cell r="B15041">
            <v>202004</v>
          </cell>
          <cell r="C15041">
            <v>1</v>
          </cell>
          <cell r="D15041">
            <v>215</v>
          </cell>
          <cell r="E15041" t="str">
            <v>AEPX102072019</v>
          </cell>
          <cell r="F15041" t="str">
            <v>Retired</v>
          </cell>
          <cell r="G15041">
            <v>48180699</v>
          </cell>
          <cell r="H15041" t="str">
            <v>AEPX102072019</v>
          </cell>
          <cell r="I15041" t="str">
            <v>Retired</v>
          </cell>
          <cell r="J15041">
            <v>6147</v>
          </cell>
          <cell r="K15041">
            <v>6147</v>
          </cell>
          <cell r="L15041" t="str">
            <v>842 Operating Leases</v>
          </cell>
          <cell r="M15041" t="str">
            <v>Appalachian Power - Gen</v>
          </cell>
          <cell r="N15041">
            <v>-1304.71</v>
          </cell>
          <cell r="O15041">
            <v>1304.71</v>
          </cell>
          <cell r="P15041">
            <v>1304.71</v>
          </cell>
          <cell r="Q15041">
            <v>547.04999999999995</v>
          </cell>
          <cell r="R15041">
            <v>438.03</v>
          </cell>
          <cell r="S15041">
            <v>0</v>
          </cell>
          <cell r="T15041">
            <v>0</v>
          </cell>
          <cell r="U15041">
            <v>1194.9000000000001</v>
          </cell>
          <cell r="V15041">
            <v>0</v>
          </cell>
          <cell r="W15041">
            <v>-437.24</v>
          </cell>
        </row>
        <row r="15042">
          <cell r="A15042">
            <v>1368889</v>
          </cell>
          <cell r="B15042">
            <v>202004</v>
          </cell>
          <cell r="C15042">
            <v>1</v>
          </cell>
          <cell r="D15042">
            <v>215</v>
          </cell>
          <cell r="E15042" t="str">
            <v>AEPX102082019</v>
          </cell>
          <cell r="F15042" t="str">
            <v>Retired</v>
          </cell>
          <cell r="G15042">
            <v>48180700</v>
          </cell>
          <cell r="H15042" t="str">
            <v>AEPX102082019</v>
          </cell>
          <cell r="I15042" t="str">
            <v>Retired</v>
          </cell>
          <cell r="J15042">
            <v>6147</v>
          </cell>
          <cell r="K15042">
            <v>6147</v>
          </cell>
          <cell r="L15042" t="str">
            <v>842 Operating Leases</v>
          </cell>
          <cell r="M15042" t="str">
            <v>Appalachian Power - Gen</v>
          </cell>
          <cell r="N15042">
            <v>-1304.71</v>
          </cell>
          <cell r="O15042">
            <v>1304.71</v>
          </cell>
          <cell r="P15042">
            <v>1304.71</v>
          </cell>
          <cell r="Q15042">
            <v>547.04999999999995</v>
          </cell>
          <cell r="R15042">
            <v>438.03</v>
          </cell>
          <cell r="S15042">
            <v>0</v>
          </cell>
          <cell r="T15042">
            <v>0</v>
          </cell>
          <cell r="U15042">
            <v>1194.9000000000001</v>
          </cell>
          <cell r="V15042">
            <v>0</v>
          </cell>
          <cell r="W15042">
            <v>-437.24</v>
          </cell>
        </row>
        <row r="15043">
          <cell r="A15043">
            <v>1368890</v>
          </cell>
          <cell r="B15043">
            <v>202004</v>
          </cell>
          <cell r="C15043">
            <v>1</v>
          </cell>
          <cell r="D15043">
            <v>215</v>
          </cell>
          <cell r="E15043" t="str">
            <v>AEPX102092019</v>
          </cell>
          <cell r="F15043" t="str">
            <v>Retired</v>
          </cell>
          <cell r="G15043">
            <v>48180701</v>
          </cell>
          <cell r="H15043" t="str">
            <v>AEPX102092019</v>
          </cell>
          <cell r="I15043" t="str">
            <v>Retired</v>
          </cell>
          <cell r="J15043">
            <v>6147</v>
          </cell>
          <cell r="K15043">
            <v>6147</v>
          </cell>
          <cell r="L15043" t="str">
            <v>842 Operating Leases</v>
          </cell>
          <cell r="M15043" t="str">
            <v>Appalachian Power - Gen</v>
          </cell>
          <cell r="N15043">
            <v>-1304.71</v>
          </cell>
          <cell r="O15043">
            <v>1304.71</v>
          </cell>
          <cell r="P15043">
            <v>1304.71</v>
          </cell>
          <cell r="Q15043">
            <v>547.04999999999995</v>
          </cell>
          <cell r="R15043">
            <v>438.03</v>
          </cell>
          <cell r="S15043">
            <v>0</v>
          </cell>
          <cell r="T15043">
            <v>0</v>
          </cell>
          <cell r="U15043">
            <v>1194.9000000000001</v>
          </cell>
          <cell r="V15043">
            <v>0</v>
          </cell>
          <cell r="W15043">
            <v>-437.24</v>
          </cell>
        </row>
        <row r="15044">
          <cell r="A15044">
            <v>1368891</v>
          </cell>
          <cell r="B15044">
            <v>202004</v>
          </cell>
          <cell r="C15044">
            <v>1</v>
          </cell>
          <cell r="D15044">
            <v>215</v>
          </cell>
          <cell r="E15044" t="str">
            <v>AEPX102102019</v>
          </cell>
          <cell r="F15044" t="str">
            <v>Retired</v>
          </cell>
          <cell r="G15044">
            <v>48180702</v>
          </cell>
          <cell r="H15044" t="str">
            <v>AEPX102102019</v>
          </cell>
          <cell r="I15044" t="str">
            <v>Retired</v>
          </cell>
          <cell r="J15044">
            <v>6147</v>
          </cell>
          <cell r="K15044">
            <v>6147</v>
          </cell>
          <cell r="L15044" t="str">
            <v>842 Operating Leases</v>
          </cell>
          <cell r="M15044" t="str">
            <v>Appalachian Power - Gen</v>
          </cell>
          <cell r="N15044">
            <v>-1304.71</v>
          </cell>
          <cell r="O15044">
            <v>1304.71</v>
          </cell>
          <cell r="P15044">
            <v>1304.71</v>
          </cell>
          <cell r="Q15044">
            <v>547.04999999999995</v>
          </cell>
          <cell r="R15044">
            <v>438.03</v>
          </cell>
          <cell r="S15044">
            <v>0</v>
          </cell>
          <cell r="T15044">
            <v>0</v>
          </cell>
          <cell r="U15044">
            <v>1194.9000000000001</v>
          </cell>
          <cell r="V15044">
            <v>0</v>
          </cell>
          <cell r="W15044">
            <v>-437.24</v>
          </cell>
        </row>
        <row r="15045">
          <cell r="A15045">
            <v>1368892</v>
          </cell>
          <cell r="B15045">
            <v>202004</v>
          </cell>
          <cell r="C15045">
            <v>1</v>
          </cell>
          <cell r="D15045">
            <v>215</v>
          </cell>
          <cell r="E15045" t="str">
            <v>AEPX101832019</v>
          </cell>
          <cell r="F15045" t="str">
            <v>Retired</v>
          </cell>
          <cell r="G15045">
            <v>48180675</v>
          </cell>
          <cell r="H15045" t="str">
            <v>AEPX101832019</v>
          </cell>
          <cell r="I15045" t="str">
            <v>Retired</v>
          </cell>
          <cell r="J15045">
            <v>6147</v>
          </cell>
          <cell r="K15045">
            <v>6147</v>
          </cell>
          <cell r="L15045" t="str">
            <v>842 Operating Leases</v>
          </cell>
          <cell r="M15045" t="str">
            <v>Appalachian Power - Gen</v>
          </cell>
          <cell r="N15045">
            <v>-1304.71</v>
          </cell>
          <cell r="O15045">
            <v>1304.71</v>
          </cell>
          <cell r="P15045">
            <v>1304.71</v>
          </cell>
          <cell r="Q15045">
            <v>547.04999999999995</v>
          </cell>
          <cell r="R15045">
            <v>438.03</v>
          </cell>
          <cell r="S15045">
            <v>0</v>
          </cell>
          <cell r="T15045">
            <v>0</v>
          </cell>
          <cell r="U15045">
            <v>1194.9000000000001</v>
          </cell>
          <cell r="V15045">
            <v>0</v>
          </cell>
          <cell r="W15045">
            <v>-437.24</v>
          </cell>
        </row>
        <row r="15046">
          <cell r="A15046">
            <v>1368893</v>
          </cell>
          <cell r="B15046">
            <v>202004</v>
          </cell>
          <cell r="C15046">
            <v>1</v>
          </cell>
          <cell r="D15046">
            <v>215</v>
          </cell>
          <cell r="E15046" t="str">
            <v>AEPX101842019</v>
          </cell>
          <cell r="F15046" t="str">
            <v>Retired</v>
          </cell>
          <cell r="G15046">
            <v>48180676</v>
          </cell>
          <cell r="H15046" t="str">
            <v>AEPX101842019</v>
          </cell>
          <cell r="I15046" t="str">
            <v>Retired</v>
          </cell>
          <cell r="J15046">
            <v>6147</v>
          </cell>
          <cell r="K15046">
            <v>6147</v>
          </cell>
          <cell r="L15046" t="str">
            <v>842 Operating Leases</v>
          </cell>
          <cell r="M15046" t="str">
            <v>Appalachian Power - Gen</v>
          </cell>
          <cell r="N15046">
            <v>-1304.71</v>
          </cell>
          <cell r="O15046">
            <v>1304.71</v>
          </cell>
          <cell r="P15046">
            <v>1304.71</v>
          </cell>
          <cell r="Q15046">
            <v>547.04999999999995</v>
          </cell>
          <cell r="R15046">
            <v>438.03</v>
          </cell>
          <cell r="S15046">
            <v>0</v>
          </cell>
          <cell r="T15046">
            <v>0</v>
          </cell>
          <cell r="U15046">
            <v>1194.9000000000001</v>
          </cell>
          <cell r="V15046">
            <v>0</v>
          </cell>
          <cell r="W15046">
            <v>-437.24</v>
          </cell>
        </row>
        <row r="15047">
          <cell r="A15047">
            <v>1368894</v>
          </cell>
          <cell r="B15047">
            <v>202004</v>
          </cell>
          <cell r="C15047">
            <v>1</v>
          </cell>
          <cell r="D15047">
            <v>215</v>
          </cell>
          <cell r="E15047" t="str">
            <v>AEPX101852019</v>
          </cell>
          <cell r="F15047" t="str">
            <v>Retired</v>
          </cell>
          <cell r="G15047">
            <v>48180677</v>
          </cell>
          <cell r="H15047" t="str">
            <v>AEPX101852019</v>
          </cell>
          <cell r="I15047" t="str">
            <v>Retired</v>
          </cell>
          <cell r="J15047">
            <v>6147</v>
          </cell>
          <cell r="K15047">
            <v>6147</v>
          </cell>
          <cell r="L15047" t="str">
            <v>842 Operating Leases</v>
          </cell>
          <cell r="M15047" t="str">
            <v>Appalachian Power - Gen</v>
          </cell>
          <cell r="N15047">
            <v>-1304.71</v>
          </cell>
          <cell r="O15047">
            <v>1304.71</v>
          </cell>
          <cell r="P15047">
            <v>1304.71</v>
          </cell>
          <cell r="Q15047">
            <v>547.04999999999995</v>
          </cell>
          <cell r="R15047">
            <v>438.03</v>
          </cell>
          <cell r="S15047">
            <v>0</v>
          </cell>
          <cell r="T15047">
            <v>0</v>
          </cell>
          <cell r="U15047">
            <v>1194.9000000000001</v>
          </cell>
          <cell r="V15047">
            <v>0</v>
          </cell>
          <cell r="W15047">
            <v>-437.24</v>
          </cell>
        </row>
        <row r="15048">
          <cell r="A15048">
            <v>1368895</v>
          </cell>
          <cell r="B15048">
            <v>202004</v>
          </cell>
          <cell r="C15048">
            <v>1</v>
          </cell>
          <cell r="D15048">
            <v>215</v>
          </cell>
          <cell r="E15048" t="str">
            <v>AEPX101862019</v>
          </cell>
          <cell r="F15048" t="str">
            <v>Retired</v>
          </cell>
          <cell r="G15048">
            <v>48180678</v>
          </cell>
          <cell r="H15048" t="str">
            <v>AEPX101862019</v>
          </cell>
          <cell r="I15048" t="str">
            <v>Retired</v>
          </cell>
          <cell r="J15048">
            <v>6147</v>
          </cell>
          <cell r="K15048">
            <v>6147</v>
          </cell>
          <cell r="L15048" t="str">
            <v>842 Operating Leases</v>
          </cell>
          <cell r="M15048" t="str">
            <v>Appalachian Power - Gen</v>
          </cell>
          <cell r="N15048">
            <v>-1304.71</v>
          </cell>
          <cell r="O15048">
            <v>1304.71</v>
          </cell>
          <cell r="P15048">
            <v>1304.71</v>
          </cell>
          <cell r="Q15048">
            <v>547.04999999999995</v>
          </cell>
          <cell r="R15048">
            <v>438.03</v>
          </cell>
          <cell r="S15048">
            <v>0</v>
          </cell>
          <cell r="T15048">
            <v>0</v>
          </cell>
          <cell r="U15048">
            <v>1194.9000000000001</v>
          </cell>
          <cell r="V15048">
            <v>0</v>
          </cell>
          <cell r="W15048">
            <v>-437.24</v>
          </cell>
        </row>
        <row r="15049">
          <cell r="A15049">
            <v>1368896</v>
          </cell>
          <cell r="B15049">
            <v>202004</v>
          </cell>
          <cell r="C15049">
            <v>1</v>
          </cell>
          <cell r="D15049">
            <v>215</v>
          </cell>
          <cell r="E15049" t="str">
            <v>AEPX101872019</v>
          </cell>
          <cell r="F15049" t="str">
            <v>Retired</v>
          </cell>
          <cell r="G15049">
            <v>48180679</v>
          </cell>
          <cell r="H15049" t="str">
            <v>AEPX101872019</v>
          </cell>
          <cell r="I15049" t="str">
            <v>Retired</v>
          </cell>
          <cell r="J15049">
            <v>6147</v>
          </cell>
          <cell r="K15049">
            <v>6147</v>
          </cell>
          <cell r="L15049" t="str">
            <v>842 Operating Leases</v>
          </cell>
          <cell r="M15049" t="str">
            <v>Appalachian Power - Gen</v>
          </cell>
          <cell r="N15049">
            <v>-1304.71</v>
          </cell>
          <cell r="O15049">
            <v>1304.71</v>
          </cell>
          <cell r="P15049">
            <v>1304.71</v>
          </cell>
          <cell r="Q15049">
            <v>547.04999999999995</v>
          </cell>
          <cell r="R15049">
            <v>438.03</v>
          </cell>
          <cell r="S15049">
            <v>0</v>
          </cell>
          <cell r="T15049">
            <v>0</v>
          </cell>
          <cell r="U15049">
            <v>1194.9000000000001</v>
          </cell>
          <cell r="V15049">
            <v>0</v>
          </cell>
          <cell r="W15049">
            <v>-437.24</v>
          </cell>
        </row>
        <row r="15050">
          <cell r="A15050">
            <v>1368897</v>
          </cell>
          <cell r="B15050">
            <v>202004</v>
          </cell>
          <cell r="C15050">
            <v>1</v>
          </cell>
          <cell r="D15050">
            <v>215</v>
          </cell>
          <cell r="E15050" t="str">
            <v>AEPX101882019</v>
          </cell>
          <cell r="F15050" t="str">
            <v>Retired</v>
          </cell>
          <cell r="G15050">
            <v>48180680</v>
          </cell>
          <cell r="H15050" t="str">
            <v>AEPX101882019</v>
          </cell>
          <cell r="I15050" t="str">
            <v>Retired</v>
          </cell>
          <cell r="J15050">
            <v>6147</v>
          </cell>
          <cell r="K15050">
            <v>6147</v>
          </cell>
          <cell r="L15050" t="str">
            <v>842 Operating Leases</v>
          </cell>
          <cell r="M15050" t="str">
            <v>Appalachian Power - Gen</v>
          </cell>
          <cell r="N15050">
            <v>-1304.71</v>
          </cell>
          <cell r="O15050">
            <v>1304.71</v>
          </cell>
          <cell r="P15050">
            <v>1304.71</v>
          </cell>
          <cell r="Q15050">
            <v>547.04999999999995</v>
          </cell>
          <cell r="R15050">
            <v>438.03</v>
          </cell>
          <cell r="S15050">
            <v>0</v>
          </cell>
          <cell r="T15050">
            <v>0</v>
          </cell>
          <cell r="U15050">
            <v>1194.9000000000001</v>
          </cell>
          <cell r="V15050">
            <v>0</v>
          </cell>
          <cell r="W15050">
            <v>-437.24</v>
          </cell>
        </row>
        <row r="15051">
          <cell r="A15051">
            <v>1368898</v>
          </cell>
          <cell r="B15051">
            <v>202004</v>
          </cell>
          <cell r="C15051">
            <v>1</v>
          </cell>
          <cell r="D15051">
            <v>215</v>
          </cell>
          <cell r="E15051" t="str">
            <v>AEPX101892019</v>
          </cell>
          <cell r="F15051" t="str">
            <v>Retired</v>
          </cell>
          <cell r="G15051">
            <v>48180681</v>
          </cell>
          <cell r="H15051" t="str">
            <v>AEPX101892019</v>
          </cell>
          <cell r="I15051" t="str">
            <v>Retired</v>
          </cell>
          <cell r="J15051">
            <v>6147</v>
          </cell>
          <cell r="K15051">
            <v>6147</v>
          </cell>
          <cell r="L15051" t="str">
            <v>842 Operating Leases</v>
          </cell>
          <cell r="M15051" t="str">
            <v>Appalachian Power - Gen</v>
          </cell>
          <cell r="N15051">
            <v>-1304.71</v>
          </cell>
          <cell r="O15051">
            <v>1304.71</v>
          </cell>
          <cell r="P15051">
            <v>1304.71</v>
          </cell>
          <cell r="Q15051">
            <v>547.04999999999995</v>
          </cell>
          <cell r="R15051">
            <v>438.03</v>
          </cell>
          <cell r="S15051">
            <v>0</v>
          </cell>
          <cell r="T15051">
            <v>0</v>
          </cell>
          <cell r="U15051">
            <v>1194.9000000000001</v>
          </cell>
          <cell r="V15051">
            <v>0</v>
          </cell>
          <cell r="W15051">
            <v>-437.24</v>
          </cell>
        </row>
        <row r="15052">
          <cell r="A15052">
            <v>1368899</v>
          </cell>
          <cell r="B15052">
            <v>202004</v>
          </cell>
          <cell r="C15052">
            <v>1</v>
          </cell>
          <cell r="D15052">
            <v>215</v>
          </cell>
          <cell r="E15052" t="str">
            <v>AEPX101902019</v>
          </cell>
          <cell r="F15052" t="str">
            <v>Retired</v>
          </cell>
          <cell r="G15052">
            <v>48180682</v>
          </cell>
          <cell r="H15052" t="str">
            <v>AEPX101902019</v>
          </cell>
          <cell r="I15052" t="str">
            <v>Retired</v>
          </cell>
          <cell r="J15052">
            <v>6147</v>
          </cell>
          <cell r="K15052">
            <v>6147</v>
          </cell>
          <cell r="L15052" t="str">
            <v>842 Operating Leases</v>
          </cell>
          <cell r="M15052" t="str">
            <v>Appalachian Power - Gen</v>
          </cell>
          <cell r="N15052">
            <v>-1304.71</v>
          </cell>
          <cell r="O15052">
            <v>1304.71</v>
          </cell>
          <cell r="P15052">
            <v>1304.71</v>
          </cell>
          <cell r="Q15052">
            <v>547.04999999999995</v>
          </cell>
          <cell r="R15052">
            <v>438.03</v>
          </cell>
          <cell r="S15052">
            <v>0</v>
          </cell>
          <cell r="T15052">
            <v>0</v>
          </cell>
          <cell r="U15052">
            <v>1194.9000000000001</v>
          </cell>
          <cell r="V15052">
            <v>0</v>
          </cell>
          <cell r="W15052">
            <v>-437.24</v>
          </cell>
        </row>
        <row r="15053">
          <cell r="A15053">
            <v>1368900</v>
          </cell>
          <cell r="B15053">
            <v>202004</v>
          </cell>
          <cell r="C15053">
            <v>1</v>
          </cell>
          <cell r="D15053">
            <v>215</v>
          </cell>
          <cell r="E15053" t="str">
            <v>AEPX101912019</v>
          </cell>
          <cell r="F15053" t="str">
            <v>Retired</v>
          </cell>
          <cell r="G15053">
            <v>48180683</v>
          </cell>
          <cell r="H15053" t="str">
            <v>AEPX101912019</v>
          </cell>
          <cell r="I15053" t="str">
            <v>Retired</v>
          </cell>
          <cell r="J15053">
            <v>6147</v>
          </cell>
          <cell r="K15053">
            <v>6147</v>
          </cell>
          <cell r="L15053" t="str">
            <v>842 Operating Leases</v>
          </cell>
          <cell r="M15053" t="str">
            <v>Appalachian Power - Gen</v>
          </cell>
          <cell r="N15053">
            <v>-1304.71</v>
          </cell>
          <cell r="O15053">
            <v>1304.71</v>
          </cell>
          <cell r="P15053">
            <v>1304.71</v>
          </cell>
          <cell r="Q15053">
            <v>547.04999999999995</v>
          </cell>
          <cell r="R15053">
            <v>438.03</v>
          </cell>
          <cell r="S15053">
            <v>0</v>
          </cell>
          <cell r="T15053">
            <v>0</v>
          </cell>
          <cell r="U15053">
            <v>1194.9000000000001</v>
          </cell>
          <cell r="V15053">
            <v>0</v>
          </cell>
          <cell r="W15053">
            <v>-437.24</v>
          </cell>
        </row>
        <row r="15054">
          <cell r="A15054">
            <v>1368901</v>
          </cell>
          <cell r="B15054">
            <v>202004</v>
          </cell>
          <cell r="C15054">
            <v>1</v>
          </cell>
          <cell r="D15054">
            <v>215</v>
          </cell>
          <cell r="E15054" t="str">
            <v>AEPX101922019</v>
          </cell>
          <cell r="F15054" t="str">
            <v>Retired</v>
          </cell>
          <cell r="G15054">
            <v>48180684</v>
          </cell>
          <cell r="H15054" t="str">
            <v>AEPX101922019</v>
          </cell>
          <cell r="I15054" t="str">
            <v>Retired</v>
          </cell>
          <cell r="J15054">
            <v>6147</v>
          </cell>
          <cell r="K15054">
            <v>6147</v>
          </cell>
          <cell r="L15054" t="str">
            <v>842 Operating Leases</v>
          </cell>
          <cell r="M15054" t="str">
            <v>Appalachian Power - Gen</v>
          </cell>
          <cell r="N15054">
            <v>-1304.71</v>
          </cell>
          <cell r="O15054">
            <v>1304.71</v>
          </cell>
          <cell r="P15054">
            <v>1304.71</v>
          </cell>
          <cell r="Q15054">
            <v>547.04999999999995</v>
          </cell>
          <cell r="R15054">
            <v>438.03</v>
          </cell>
          <cell r="S15054">
            <v>0</v>
          </cell>
          <cell r="T15054">
            <v>0</v>
          </cell>
          <cell r="U15054">
            <v>1194.9000000000001</v>
          </cell>
          <cell r="V15054">
            <v>0</v>
          </cell>
          <cell r="W15054">
            <v>-437.24</v>
          </cell>
        </row>
        <row r="15055">
          <cell r="A15055">
            <v>1368902</v>
          </cell>
          <cell r="B15055">
            <v>202004</v>
          </cell>
          <cell r="C15055">
            <v>1</v>
          </cell>
          <cell r="D15055">
            <v>215</v>
          </cell>
          <cell r="E15055" t="str">
            <v>AEPX101932019</v>
          </cell>
          <cell r="F15055" t="str">
            <v>Retired</v>
          </cell>
          <cell r="G15055">
            <v>48180685</v>
          </cell>
          <cell r="H15055" t="str">
            <v>AEPX101932019</v>
          </cell>
          <cell r="I15055" t="str">
            <v>Retired</v>
          </cell>
          <cell r="J15055">
            <v>6147</v>
          </cell>
          <cell r="K15055">
            <v>6147</v>
          </cell>
          <cell r="L15055" t="str">
            <v>842 Operating Leases</v>
          </cell>
          <cell r="M15055" t="str">
            <v>Appalachian Power - Gen</v>
          </cell>
          <cell r="N15055">
            <v>-1304.71</v>
          </cell>
          <cell r="O15055">
            <v>1304.71</v>
          </cell>
          <cell r="P15055">
            <v>1304.71</v>
          </cell>
          <cell r="Q15055">
            <v>547.04999999999995</v>
          </cell>
          <cell r="R15055">
            <v>438.03</v>
          </cell>
          <cell r="S15055">
            <v>0</v>
          </cell>
          <cell r="T15055">
            <v>0</v>
          </cell>
          <cell r="U15055">
            <v>1194.9000000000001</v>
          </cell>
          <cell r="V15055">
            <v>0</v>
          </cell>
          <cell r="W15055">
            <v>-437.24</v>
          </cell>
        </row>
        <row r="15056">
          <cell r="A15056">
            <v>1368903</v>
          </cell>
          <cell r="B15056">
            <v>202004</v>
          </cell>
          <cell r="C15056">
            <v>1</v>
          </cell>
          <cell r="D15056">
            <v>215</v>
          </cell>
          <cell r="E15056" t="str">
            <v>AEPX101942019</v>
          </cell>
          <cell r="F15056" t="str">
            <v>Retired</v>
          </cell>
          <cell r="G15056">
            <v>48180686</v>
          </cell>
          <cell r="H15056" t="str">
            <v>AEPX101942019</v>
          </cell>
          <cell r="I15056" t="str">
            <v>Retired</v>
          </cell>
          <cell r="J15056">
            <v>6147</v>
          </cell>
          <cell r="K15056">
            <v>6147</v>
          </cell>
          <cell r="L15056" t="str">
            <v>842 Operating Leases</v>
          </cell>
          <cell r="M15056" t="str">
            <v>Appalachian Power - Gen</v>
          </cell>
          <cell r="N15056">
            <v>-1304.71</v>
          </cell>
          <cell r="O15056">
            <v>1304.71</v>
          </cell>
          <cell r="P15056">
            <v>1304.71</v>
          </cell>
          <cell r="Q15056">
            <v>547.04999999999995</v>
          </cell>
          <cell r="R15056">
            <v>438.03</v>
          </cell>
          <cell r="S15056">
            <v>0</v>
          </cell>
          <cell r="T15056">
            <v>0</v>
          </cell>
          <cell r="U15056">
            <v>1194.9000000000001</v>
          </cell>
          <cell r="V15056">
            <v>0</v>
          </cell>
          <cell r="W15056">
            <v>-437.24</v>
          </cell>
        </row>
        <row r="15057">
          <cell r="A15057">
            <v>1368904</v>
          </cell>
          <cell r="B15057">
            <v>202004</v>
          </cell>
          <cell r="C15057">
            <v>1</v>
          </cell>
          <cell r="D15057">
            <v>215</v>
          </cell>
          <cell r="E15057" t="str">
            <v>AEPX101952019</v>
          </cell>
          <cell r="F15057" t="str">
            <v>Retired</v>
          </cell>
          <cell r="G15057">
            <v>48180687</v>
          </cell>
          <cell r="H15057" t="str">
            <v>AEPX101952019</v>
          </cell>
          <cell r="I15057" t="str">
            <v>Retired</v>
          </cell>
          <cell r="J15057">
            <v>6147</v>
          </cell>
          <cell r="K15057">
            <v>6147</v>
          </cell>
          <cell r="L15057" t="str">
            <v>842 Operating Leases</v>
          </cell>
          <cell r="M15057" t="str">
            <v>Appalachian Power - Gen</v>
          </cell>
          <cell r="N15057">
            <v>-1304.71</v>
          </cell>
          <cell r="O15057">
            <v>1304.71</v>
          </cell>
          <cell r="P15057">
            <v>1304.71</v>
          </cell>
          <cell r="Q15057">
            <v>547.04999999999995</v>
          </cell>
          <cell r="R15057">
            <v>438.03</v>
          </cell>
          <cell r="S15057">
            <v>0</v>
          </cell>
          <cell r="T15057">
            <v>0</v>
          </cell>
          <cell r="U15057">
            <v>1194.9000000000001</v>
          </cell>
          <cell r="V15057">
            <v>0</v>
          </cell>
          <cell r="W15057">
            <v>-437.24</v>
          </cell>
        </row>
        <row r="15058">
          <cell r="A15058">
            <v>1368905</v>
          </cell>
          <cell r="B15058">
            <v>202004</v>
          </cell>
          <cell r="C15058">
            <v>1</v>
          </cell>
          <cell r="D15058">
            <v>215</v>
          </cell>
          <cell r="E15058" t="str">
            <v>AEPX101962019</v>
          </cell>
          <cell r="F15058" t="str">
            <v>Retired</v>
          </cell>
          <cell r="G15058">
            <v>48180688</v>
          </cell>
          <cell r="H15058" t="str">
            <v>AEPX101962019</v>
          </cell>
          <cell r="I15058" t="str">
            <v>Retired</v>
          </cell>
          <cell r="J15058">
            <v>6147</v>
          </cell>
          <cell r="K15058">
            <v>6147</v>
          </cell>
          <cell r="L15058" t="str">
            <v>842 Operating Leases</v>
          </cell>
          <cell r="M15058" t="str">
            <v>Appalachian Power - Gen</v>
          </cell>
          <cell r="N15058">
            <v>-1304.71</v>
          </cell>
          <cell r="O15058">
            <v>1304.71</v>
          </cell>
          <cell r="P15058">
            <v>1304.71</v>
          </cell>
          <cell r="Q15058">
            <v>547.04999999999995</v>
          </cell>
          <cell r="R15058">
            <v>438.03</v>
          </cell>
          <cell r="S15058">
            <v>0</v>
          </cell>
          <cell r="T15058">
            <v>0</v>
          </cell>
          <cell r="U15058">
            <v>1194.9000000000001</v>
          </cell>
          <cell r="V15058">
            <v>0</v>
          </cell>
          <cell r="W15058">
            <v>-437.24</v>
          </cell>
        </row>
        <row r="15059">
          <cell r="A15059">
            <v>1368906</v>
          </cell>
          <cell r="B15059">
            <v>202004</v>
          </cell>
          <cell r="C15059">
            <v>1</v>
          </cell>
          <cell r="D15059">
            <v>215</v>
          </cell>
          <cell r="E15059" t="str">
            <v>AEPX101692019</v>
          </cell>
          <cell r="F15059" t="str">
            <v>Retired</v>
          </cell>
          <cell r="G15059">
            <v>48180661</v>
          </cell>
          <cell r="H15059" t="str">
            <v>AEPX101692019</v>
          </cell>
          <cell r="I15059" t="str">
            <v>Retired</v>
          </cell>
          <cell r="J15059">
            <v>6147</v>
          </cell>
          <cell r="K15059">
            <v>6147</v>
          </cell>
          <cell r="L15059" t="str">
            <v>842 Operating Leases</v>
          </cell>
          <cell r="M15059" t="str">
            <v>Appalachian Power - Gen</v>
          </cell>
          <cell r="N15059">
            <v>-1304.71</v>
          </cell>
          <cell r="O15059">
            <v>1304.71</v>
          </cell>
          <cell r="P15059">
            <v>1304.71</v>
          </cell>
          <cell r="Q15059">
            <v>547.04999999999995</v>
          </cell>
          <cell r="R15059">
            <v>438.03</v>
          </cell>
          <cell r="S15059">
            <v>0</v>
          </cell>
          <cell r="T15059">
            <v>0</v>
          </cell>
          <cell r="U15059">
            <v>1194.9000000000001</v>
          </cell>
          <cell r="V15059">
            <v>0</v>
          </cell>
          <cell r="W15059">
            <v>-437.24</v>
          </cell>
        </row>
        <row r="15060">
          <cell r="A15060">
            <v>1368907</v>
          </cell>
          <cell r="B15060">
            <v>202004</v>
          </cell>
          <cell r="C15060">
            <v>1</v>
          </cell>
          <cell r="D15060">
            <v>215</v>
          </cell>
          <cell r="E15060" t="str">
            <v>AEPX101702019</v>
          </cell>
          <cell r="F15060" t="str">
            <v>Retired</v>
          </cell>
          <cell r="G15060">
            <v>48180662</v>
          </cell>
          <cell r="H15060" t="str">
            <v>AEPX101702019</v>
          </cell>
          <cell r="I15060" t="str">
            <v>Retired</v>
          </cell>
          <cell r="J15060">
            <v>6147</v>
          </cell>
          <cell r="K15060">
            <v>6147</v>
          </cell>
          <cell r="L15060" t="str">
            <v>842 Operating Leases</v>
          </cell>
          <cell r="M15060" t="str">
            <v>Appalachian Power - Gen</v>
          </cell>
          <cell r="N15060">
            <v>-1304.71</v>
          </cell>
          <cell r="O15060">
            <v>1304.71</v>
          </cell>
          <cell r="P15060">
            <v>1304.71</v>
          </cell>
          <cell r="Q15060">
            <v>547.04999999999995</v>
          </cell>
          <cell r="R15060">
            <v>438.03</v>
          </cell>
          <cell r="S15060">
            <v>0</v>
          </cell>
          <cell r="T15060">
            <v>0</v>
          </cell>
          <cell r="U15060">
            <v>1194.9000000000001</v>
          </cell>
          <cell r="V15060">
            <v>0</v>
          </cell>
          <cell r="W15060">
            <v>-437.24</v>
          </cell>
        </row>
        <row r="15061">
          <cell r="A15061">
            <v>1368908</v>
          </cell>
          <cell r="B15061">
            <v>202004</v>
          </cell>
          <cell r="C15061">
            <v>1</v>
          </cell>
          <cell r="D15061">
            <v>215</v>
          </cell>
          <cell r="E15061" t="str">
            <v>AEPX101712019</v>
          </cell>
          <cell r="F15061" t="str">
            <v>Retired</v>
          </cell>
          <cell r="G15061">
            <v>48180663</v>
          </cell>
          <cell r="H15061" t="str">
            <v>AEPX101712019</v>
          </cell>
          <cell r="I15061" t="str">
            <v>Retired</v>
          </cell>
          <cell r="J15061">
            <v>6147</v>
          </cell>
          <cell r="K15061">
            <v>6147</v>
          </cell>
          <cell r="L15061" t="str">
            <v>842 Operating Leases</v>
          </cell>
          <cell r="M15061" t="str">
            <v>Appalachian Power - Gen</v>
          </cell>
          <cell r="N15061">
            <v>-1304.71</v>
          </cell>
          <cell r="O15061">
            <v>1304.71</v>
          </cell>
          <cell r="P15061">
            <v>1304.71</v>
          </cell>
          <cell r="Q15061">
            <v>547.04999999999995</v>
          </cell>
          <cell r="R15061">
            <v>438.03</v>
          </cell>
          <cell r="S15061">
            <v>0</v>
          </cell>
          <cell r="T15061">
            <v>0</v>
          </cell>
          <cell r="U15061">
            <v>1194.9000000000001</v>
          </cell>
          <cell r="V15061">
            <v>0</v>
          </cell>
          <cell r="W15061">
            <v>-437.24</v>
          </cell>
        </row>
        <row r="15062">
          <cell r="A15062">
            <v>1368909</v>
          </cell>
          <cell r="B15062">
            <v>202004</v>
          </cell>
          <cell r="C15062">
            <v>1</v>
          </cell>
          <cell r="D15062">
            <v>215</v>
          </cell>
          <cell r="E15062" t="str">
            <v>AEPX101722019</v>
          </cell>
          <cell r="F15062" t="str">
            <v>Retired</v>
          </cell>
          <cell r="G15062">
            <v>48180664</v>
          </cell>
          <cell r="H15062" t="str">
            <v>AEPX101722019</v>
          </cell>
          <cell r="I15062" t="str">
            <v>Retired</v>
          </cell>
          <cell r="J15062">
            <v>6147</v>
          </cell>
          <cell r="K15062">
            <v>6147</v>
          </cell>
          <cell r="L15062" t="str">
            <v>842 Operating Leases</v>
          </cell>
          <cell r="M15062" t="str">
            <v>Appalachian Power - Gen</v>
          </cell>
          <cell r="N15062">
            <v>-1304.71</v>
          </cell>
          <cell r="O15062">
            <v>1304.71</v>
          </cell>
          <cell r="P15062">
            <v>1304.71</v>
          </cell>
          <cell r="Q15062">
            <v>547.04999999999995</v>
          </cell>
          <cell r="R15062">
            <v>438.03</v>
          </cell>
          <cell r="S15062">
            <v>0</v>
          </cell>
          <cell r="T15062">
            <v>0</v>
          </cell>
          <cell r="U15062">
            <v>1194.9000000000001</v>
          </cell>
          <cell r="V15062">
            <v>0</v>
          </cell>
          <cell r="W15062">
            <v>-437.24</v>
          </cell>
        </row>
        <row r="15063">
          <cell r="A15063">
            <v>1368910</v>
          </cell>
          <cell r="B15063">
            <v>202004</v>
          </cell>
          <cell r="C15063">
            <v>1</v>
          </cell>
          <cell r="D15063">
            <v>215</v>
          </cell>
          <cell r="E15063" t="str">
            <v>AEPX101732019</v>
          </cell>
          <cell r="F15063" t="str">
            <v>Retired</v>
          </cell>
          <cell r="G15063">
            <v>48180665</v>
          </cell>
          <cell r="H15063" t="str">
            <v>AEPX101732019</v>
          </cell>
          <cell r="I15063" t="str">
            <v>Retired</v>
          </cell>
          <cell r="J15063">
            <v>6147</v>
          </cell>
          <cell r="K15063">
            <v>6147</v>
          </cell>
          <cell r="L15063" t="str">
            <v>842 Operating Leases</v>
          </cell>
          <cell r="M15063" t="str">
            <v>Appalachian Power - Gen</v>
          </cell>
          <cell r="N15063">
            <v>-1304.71</v>
          </cell>
          <cell r="O15063">
            <v>1304.71</v>
          </cell>
          <cell r="P15063">
            <v>1304.71</v>
          </cell>
          <cell r="Q15063">
            <v>547.04999999999995</v>
          </cell>
          <cell r="R15063">
            <v>438.03</v>
          </cell>
          <cell r="S15063">
            <v>0</v>
          </cell>
          <cell r="T15063">
            <v>0</v>
          </cell>
          <cell r="U15063">
            <v>1194.9000000000001</v>
          </cell>
          <cell r="V15063">
            <v>0</v>
          </cell>
          <cell r="W15063">
            <v>-437.24</v>
          </cell>
        </row>
        <row r="15064">
          <cell r="A15064">
            <v>1368911</v>
          </cell>
          <cell r="B15064">
            <v>202004</v>
          </cell>
          <cell r="C15064">
            <v>1</v>
          </cell>
          <cell r="D15064">
            <v>215</v>
          </cell>
          <cell r="E15064" t="str">
            <v>AEPX101742019</v>
          </cell>
          <cell r="F15064" t="str">
            <v>Retired</v>
          </cell>
          <cell r="G15064">
            <v>48180666</v>
          </cell>
          <cell r="H15064" t="str">
            <v>AEPX101742019</v>
          </cell>
          <cell r="I15064" t="str">
            <v>Retired</v>
          </cell>
          <cell r="J15064">
            <v>6147</v>
          </cell>
          <cell r="K15064">
            <v>6147</v>
          </cell>
          <cell r="L15064" t="str">
            <v>842 Operating Leases</v>
          </cell>
          <cell r="M15064" t="str">
            <v>Appalachian Power - Gen</v>
          </cell>
          <cell r="N15064">
            <v>-1304.71</v>
          </cell>
          <cell r="O15064">
            <v>1304.71</v>
          </cell>
          <cell r="P15064">
            <v>1304.71</v>
          </cell>
          <cell r="Q15064">
            <v>547.04999999999995</v>
          </cell>
          <cell r="R15064">
            <v>438.03</v>
          </cell>
          <cell r="S15064">
            <v>0</v>
          </cell>
          <cell r="T15064">
            <v>0</v>
          </cell>
          <cell r="U15064">
            <v>1194.9000000000001</v>
          </cell>
          <cell r="V15064">
            <v>0</v>
          </cell>
          <cell r="W15064">
            <v>-437.24</v>
          </cell>
        </row>
        <row r="15065">
          <cell r="A15065">
            <v>1368912</v>
          </cell>
          <cell r="B15065">
            <v>202004</v>
          </cell>
          <cell r="C15065">
            <v>1</v>
          </cell>
          <cell r="D15065">
            <v>215</v>
          </cell>
          <cell r="E15065" t="str">
            <v>AEPX101752019</v>
          </cell>
          <cell r="F15065" t="str">
            <v>Retired</v>
          </cell>
          <cell r="G15065">
            <v>48180667</v>
          </cell>
          <cell r="H15065" t="str">
            <v>AEPX101752019</v>
          </cell>
          <cell r="I15065" t="str">
            <v>Retired</v>
          </cell>
          <cell r="J15065">
            <v>6147</v>
          </cell>
          <cell r="K15065">
            <v>6147</v>
          </cell>
          <cell r="L15065" t="str">
            <v>842 Operating Leases</v>
          </cell>
          <cell r="M15065" t="str">
            <v>Appalachian Power - Gen</v>
          </cell>
          <cell r="N15065">
            <v>-1304.71</v>
          </cell>
          <cell r="O15065">
            <v>1304.71</v>
          </cell>
          <cell r="P15065">
            <v>1304.71</v>
          </cell>
          <cell r="Q15065">
            <v>547.04999999999995</v>
          </cell>
          <cell r="R15065">
            <v>438.03</v>
          </cell>
          <cell r="S15065">
            <v>0</v>
          </cell>
          <cell r="T15065">
            <v>0</v>
          </cell>
          <cell r="U15065">
            <v>1194.9000000000001</v>
          </cell>
          <cell r="V15065">
            <v>0</v>
          </cell>
          <cell r="W15065">
            <v>-437.24</v>
          </cell>
        </row>
        <row r="15066">
          <cell r="A15066">
            <v>1368913</v>
          </cell>
          <cell r="B15066">
            <v>202004</v>
          </cell>
          <cell r="C15066">
            <v>1</v>
          </cell>
          <cell r="D15066">
            <v>215</v>
          </cell>
          <cell r="E15066" t="str">
            <v>AEPX101762019</v>
          </cell>
          <cell r="F15066" t="str">
            <v>Retired</v>
          </cell>
          <cell r="G15066">
            <v>48180668</v>
          </cell>
          <cell r="H15066" t="str">
            <v>AEPX101762019</v>
          </cell>
          <cell r="I15066" t="str">
            <v>Retired</v>
          </cell>
          <cell r="J15066">
            <v>6147</v>
          </cell>
          <cell r="K15066">
            <v>6147</v>
          </cell>
          <cell r="L15066" t="str">
            <v>842 Operating Leases</v>
          </cell>
          <cell r="M15066" t="str">
            <v>Appalachian Power - Gen</v>
          </cell>
          <cell r="N15066">
            <v>-1304.71</v>
          </cell>
          <cell r="O15066">
            <v>1304.71</v>
          </cell>
          <cell r="P15066">
            <v>1304.71</v>
          </cell>
          <cell r="Q15066">
            <v>547.04999999999995</v>
          </cell>
          <cell r="R15066">
            <v>438.03</v>
          </cell>
          <cell r="S15066">
            <v>0</v>
          </cell>
          <cell r="T15066">
            <v>0</v>
          </cell>
          <cell r="U15066">
            <v>1194.9000000000001</v>
          </cell>
          <cell r="V15066">
            <v>0</v>
          </cell>
          <cell r="W15066">
            <v>-437.24</v>
          </cell>
        </row>
        <row r="15067">
          <cell r="A15067">
            <v>1368914</v>
          </cell>
          <cell r="B15067">
            <v>202004</v>
          </cell>
          <cell r="C15067">
            <v>1</v>
          </cell>
          <cell r="D15067">
            <v>215</v>
          </cell>
          <cell r="E15067" t="str">
            <v>AEPX101772019</v>
          </cell>
          <cell r="F15067" t="str">
            <v>Retired</v>
          </cell>
          <cell r="G15067">
            <v>48180669</v>
          </cell>
          <cell r="H15067" t="str">
            <v>AEPX101772019</v>
          </cell>
          <cell r="I15067" t="str">
            <v>Retired</v>
          </cell>
          <cell r="J15067">
            <v>6147</v>
          </cell>
          <cell r="K15067">
            <v>6147</v>
          </cell>
          <cell r="L15067" t="str">
            <v>842 Operating Leases</v>
          </cell>
          <cell r="M15067" t="str">
            <v>Appalachian Power - Gen</v>
          </cell>
          <cell r="N15067">
            <v>-1304.71</v>
          </cell>
          <cell r="O15067">
            <v>1304.71</v>
          </cell>
          <cell r="P15067">
            <v>1304.71</v>
          </cell>
          <cell r="Q15067">
            <v>547.04999999999995</v>
          </cell>
          <cell r="R15067">
            <v>438.03</v>
          </cell>
          <cell r="S15067">
            <v>0</v>
          </cell>
          <cell r="T15067">
            <v>0</v>
          </cell>
          <cell r="U15067">
            <v>1194.9000000000001</v>
          </cell>
          <cell r="V15067">
            <v>0</v>
          </cell>
          <cell r="W15067">
            <v>-437.24</v>
          </cell>
        </row>
        <row r="15068">
          <cell r="A15068">
            <v>1368915</v>
          </cell>
          <cell r="B15068">
            <v>202004</v>
          </cell>
          <cell r="C15068">
            <v>1</v>
          </cell>
          <cell r="D15068">
            <v>215</v>
          </cell>
          <cell r="E15068" t="str">
            <v>AEPX101782019</v>
          </cell>
          <cell r="F15068" t="str">
            <v>Retired</v>
          </cell>
          <cell r="G15068">
            <v>48180670</v>
          </cell>
          <cell r="H15068" t="str">
            <v>AEPX101782019</v>
          </cell>
          <cell r="I15068" t="str">
            <v>Retired</v>
          </cell>
          <cell r="J15068">
            <v>6147</v>
          </cell>
          <cell r="K15068">
            <v>6147</v>
          </cell>
          <cell r="L15068" t="str">
            <v>842 Operating Leases</v>
          </cell>
          <cell r="M15068" t="str">
            <v>Appalachian Power - Gen</v>
          </cell>
          <cell r="N15068">
            <v>-1304.71</v>
          </cell>
          <cell r="O15068">
            <v>1304.71</v>
          </cell>
          <cell r="P15068">
            <v>1304.71</v>
          </cell>
          <cell r="Q15068">
            <v>547.04999999999995</v>
          </cell>
          <cell r="R15068">
            <v>438.03</v>
          </cell>
          <cell r="S15068">
            <v>0</v>
          </cell>
          <cell r="T15068">
            <v>0</v>
          </cell>
          <cell r="U15068">
            <v>1194.9000000000001</v>
          </cell>
          <cell r="V15068">
            <v>0</v>
          </cell>
          <cell r="W15068">
            <v>-437.24</v>
          </cell>
        </row>
        <row r="15069">
          <cell r="A15069">
            <v>1368916</v>
          </cell>
          <cell r="B15069">
            <v>202004</v>
          </cell>
          <cell r="C15069">
            <v>1</v>
          </cell>
          <cell r="D15069">
            <v>215</v>
          </cell>
          <cell r="E15069" t="str">
            <v>AEPX101792019</v>
          </cell>
          <cell r="F15069" t="str">
            <v>Retired</v>
          </cell>
          <cell r="G15069">
            <v>48180671</v>
          </cell>
          <cell r="H15069" t="str">
            <v>AEPX101792019</v>
          </cell>
          <cell r="I15069" t="str">
            <v>Retired</v>
          </cell>
          <cell r="J15069">
            <v>6147</v>
          </cell>
          <cell r="K15069">
            <v>6147</v>
          </cell>
          <cell r="L15069" t="str">
            <v>842 Operating Leases</v>
          </cell>
          <cell r="M15069" t="str">
            <v>Appalachian Power - Gen</v>
          </cell>
          <cell r="N15069">
            <v>-1304.71</v>
          </cell>
          <cell r="O15069">
            <v>1304.71</v>
          </cell>
          <cell r="P15069">
            <v>1304.71</v>
          </cell>
          <cell r="Q15069">
            <v>547.04999999999995</v>
          </cell>
          <cell r="R15069">
            <v>438.03</v>
          </cell>
          <cell r="S15069">
            <v>0</v>
          </cell>
          <cell r="T15069">
            <v>0</v>
          </cell>
          <cell r="U15069">
            <v>1194.9000000000001</v>
          </cell>
          <cell r="V15069">
            <v>0</v>
          </cell>
          <cell r="W15069">
            <v>-437.24</v>
          </cell>
        </row>
        <row r="15070">
          <cell r="A15070">
            <v>1368917</v>
          </cell>
          <cell r="B15070">
            <v>202004</v>
          </cell>
          <cell r="C15070">
            <v>1</v>
          </cell>
          <cell r="D15070">
            <v>215</v>
          </cell>
          <cell r="E15070" t="str">
            <v>AEPX101802019</v>
          </cell>
          <cell r="F15070" t="str">
            <v>Retired</v>
          </cell>
          <cell r="G15070">
            <v>48180672</v>
          </cell>
          <cell r="H15070" t="str">
            <v>AEPX101802019</v>
          </cell>
          <cell r="I15070" t="str">
            <v>Retired</v>
          </cell>
          <cell r="J15070">
            <v>6147</v>
          </cell>
          <cell r="K15070">
            <v>6147</v>
          </cell>
          <cell r="L15070" t="str">
            <v>842 Operating Leases</v>
          </cell>
          <cell r="M15070" t="str">
            <v>Appalachian Power - Gen</v>
          </cell>
          <cell r="N15070">
            <v>-1304.71</v>
          </cell>
          <cell r="O15070">
            <v>1304.71</v>
          </cell>
          <cell r="P15070">
            <v>1304.71</v>
          </cell>
          <cell r="Q15070">
            <v>547.04999999999995</v>
          </cell>
          <cell r="R15070">
            <v>438.03</v>
          </cell>
          <cell r="S15070">
            <v>0</v>
          </cell>
          <cell r="T15070">
            <v>0</v>
          </cell>
          <cell r="U15070">
            <v>1194.9000000000001</v>
          </cell>
          <cell r="V15070">
            <v>0</v>
          </cell>
          <cell r="W15070">
            <v>-437.24</v>
          </cell>
        </row>
        <row r="15071">
          <cell r="A15071">
            <v>1368918</v>
          </cell>
          <cell r="B15071">
            <v>202004</v>
          </cell>
          <cell r="C15071">
            <v>1</v>
          </cell>
          <cell r="D15071">
            <v>215</v>
          </cell>
          <cell r="E15071" t="str">
            <v>AEPX101812019</v>
          </cell>
          <cell r="F15071" t="str">
            <v>Retired</v>
          </cell>
          <cell r="G15071">
            <v>48180673</v>
          </cell>
          <cell r="H15071" t="str">
            <v>AEPX101812019</v>
          </cell>
          <cell r="I15071" t="str">
            <v>Retired</v>
          </cell>
          <cell r="J15071">
            <v>6147</v>
          </cell>
          <cell r="K15071">
            <v>6147</v>
          </cell>
          <cell r="L15071" t="str">
            <v>842 Operating Leases</v>
          </cell>
          <cell r="M15071" t="str">
            <v>Appalachian Power - Gen</v>
          </cell>
          <cell r="N15071">
            <v>-1304.71</v>
          </cell>
          <cell r="O15071">
            <v>1304.71</v>
          </cell>
          <cell r="P15071">
            <v>1304.71</v>
          </cell>
          <cell r="Q15071">
            <v>547.04999999999995</v>
          </cell>
          <cell r="R15071">
            <v>438.03</v>
          </cell>
          <cell r="S15071">
            <v>0</v>
          </cell>
          <cell r="T15071">
            <v>0</v>
          </cell>
          <cell r="U15071">
            <v>1194.9000000000001</v>
          </cell>
          <cell r="V15071">
            <v>0</v>
          </cell>
          <cell r="W15071">
            <v>-437.24</v>
          </cell>
        </row>
        <row r="15072">
          <cell r="A15072">
            <v>1368919</v>
          </cell>
          <cell r="B15072">
            <v>202004</v>
          </cell>
          <cell r="C15072">
            <v>1</v>
          </cell>
          <cell r="D15072">
            <v>215</v>
          </cell>
          <cell r="E15072" t="str">
            <v>AEPX101822019</v>
          </cell>
          <cell r="F15072" t="str">
            <v>Retired</v>
          </cell>
          <cell r="G15072">
            <v>48180674</v>
          </cell>
          <cell r="H15072" t="str">
            <v>AEPX101822019</v>
          </cell>
          <cell r="I15072" t="str">
            <v>Retired</v>
          </cell>
          <cell r="J15072">
            <v>6147</v>
          </cell>
          <cell r="K15072">
            <v>6147</v>
          </cell>
          <cell r="L15072" t="str">
            <v>842 Operating Leases</v>
          </cell>
          <cell r="M15072" t="str">
            <v>Appalachian Power - Gen</v>
          </cell>
          <cell r="N15072">
            <v>-1304.71</v>
          </cell>
          <cell r="O15072">
            <v>1304.71</v>
          </cell>
          <cell r="P15072">
            <v>1304.71</v>
          </cell>
          <cell r="Q15072">
            <v>547.04999999999995</v>
          </cell>
          <cell r="R15072">
            <v>438.03</v>
          </cell>
          <cell r="S15072">
            <v>0</v>
          </cell>
          <cell r="T15072">
            <v>0</v>
          </cell>
          <cell r="U15072">
            <v>1194.9000000000001</v>
          </cell>
          <cell r="V15072">
            <v>0</v>
          </cell>
          <cell r="W15072">
            <v>-437.24</v>
          </cell>
        </row>
        <row r="15073">
          <cell r="A15073">
            <v>1368920</v>
          </cell>
          <cell r="B15073">
            <v>202004</v>
          </cell>
          <cell r="C15073">
            <v>1</v>
          </cell>
          <cell r="D15073">
            <v>215</v>
          </cell>
          <cell r="E15073" t="str">
            <v>AEPX101552019</v>
          </cell>
          <cell r="F15073" t="str">
            <v>Retired</v>
          </cell>
          <cell r="G15073">
            <v>48180647</v>
          </cell>
          <cell r="H15073" t="str">
            <v>AEPX101552019</v>
          </cell>
          <cell r="I15073" t="str">
            <v>Retired</v>
          </cell>
          <cell r="J15073">
            <v>6147</v>
          </cell>
          <cell r="K15073">
            <v>6147</v>
          </cell>
          <cell r="L15073" t="str">
            <v>842 Operating Leases</v>
          </cell>
          <cell r="M15073" t="str">
            <v>Appalachian Power - Gen</v>
          </cell>
          <cell r="N15073">
            <v>-1304.71</v>
          </cell>
          <cell r="O15073">
            <v>1304.71</v>
          </cell>
          <cell r="P15073">
            <v>1304.71</v>
          </cell>
          <cell r="Q15073">
            <v>547.04999999999995</v>
          </cell>
          <cell r="R15073">
            <v>438.03</v>
          </cell>
          <cell r="S15073">
            <v>0</v>
          </cell>
          <cell r="T15073">
            <v>0</v>
          </cell>
          <cell r="U15073">
            <v>1194.9000000000001</v>
          </cell>
          <cell r="V15073">
            <v>0</v>
          </cell>
          <cell r="W15073">
            <v>-437.24</v>
          </cell>
        </row>
        <row r="15074">
          <cell r="A15074">
            <v>1368921</v>
          </cell>
          <cell r="B15074">
            <v>202004</v>
          </cell>
          <cell r="C15074">
            <v>1</v>
          </cell>
          <cell r="D15074">
            <v>215</v>
          </cell>
          <cell r="E15074" t="str">
            <v>AEPX101562019</v>
          </cell>
          <cell r="F15074" t="str">
            <v>Retired</v>
          </cell>
          <cell r="G15074">
            <v>48180648</v>
          </cell>
          <cell r="H15074" t="str">
            <v>AEPX101562019</v>
          </cell>
          <cell r="I15074" t="str">
            <v>Retired</v>
          </cell>
          <cell r="J15074">
            <v>6147</v>
          </cell>
          <cell r="K15074">
            <v>6147</v>
          </cell>
          <cell r="L15074" t="str">
            <v>842 Operating Leases</v>
          </cell>
          <cell r="M15074" t="str">
            <v>Appalachian Power - Gen</v>
          </cell>
          <cell r="N15074">
            <v>-1304.71</v>
          </cell>
          <cell r="O15074">
            <v>1304.71</v>
          </cell>
          <cell r="P15074">
            <v>1304.71</v>
          </cell>
          <cell r="Q15074">
            <v>547.04999999999995</v>
          </cell>
          <cell r="R15074">
            <v>438.03</v>
          </cell>
          <cell r="S15074">
            <v>0</v>
          </cell>
          <cell r="T15074">
            <v>0</v>
          </cell>
          <cell r="U15074">
            <v>1194.9000000000001</v>
          </cell>
          <cell r="V15074">
            <v>0</v>
          </cell>
          <cell r="W15074">
            <v>-437.24</v>
          </cell>
        </row>
        <row r="15075">
          <cell r="A15075">
            <v>1368922</v>
          </cell>
          <cell r="B15075">
            <v>202004</v>
          </cell>
          <cell r="C15075">
            <v>1</v>
          </cell>
          <cell r="D15075">
            <v>215</v>
          </cell>
          <cell r="E15075" t="str">
            <v>AEPX101572019</v>
          </cell>
          <cell r="F15075" t="str">
            <v>Retired</v>
          </cell>
          <cell r="G15075">
            <v>48180649</v>
          </cell>
          <cell r="H15075" t="str">
            <v>AEPX101572019</v>
          </cell>
          <cell r="I15075" t="str">
            <v>Retired</v>
          </cell>
          <cell r="J15075">
            <v>6147</v>
          </cell>
          <cell r="K15075">
            <v>6147</v>
          </cell>
          <cell r="L15075" t="str">
            <v>842 Operating Leases</v>
          </cell>
          <cell r="M15075" t="str">
            <v>Appalachian Power - Gen</v>
          </cell>
          <cell r="N15075">
            <v>-1304.71</v>
          </cell>
          <cell r="O15075">
            <v>1304.71</v>
          </cell>
          <cell r="P15075">
            <v>1304.71</v>
          </cell>
          <cell r="Q15075">
            <v>547.04999999999995</v>
          </cell>
          <cell r="R15075">
            <v>438.03</v>
          </cell>
          <cell r="S15075">
            <v>0</v>
          </cell>
          <cell r="T15075">
            <v>0</v>
          </cell>
          <cell r="U15075">
            <v>1194.9000000000001</v>
          </cell>
          <cell r="V15075">
            <v>0</v>
          </cell>
          <cell r="W15075">
            <v>-437.24</v>
          </cell>
        </row>
        <row r="15076">
          <cell r="A15076">
            <v>1368923</v>
          </cell>
          <cell r="B15076">
            <v>202004</v>
          </cell>
          <cell r="C15076">
            <v>1</v>
          </cell>
          <cell r="D15076">
            <v>215</v>
          </cell>
          <cell r="E15076" t="str">
            <v>AEPX101582019</v>
          </cell>
          <cell r="F15076" t="str">
            <v>Retired</v>
          </cell>
          <cell r="G15076">
            <v>48180650</v>
          </cell>
          <cell r="H15076" t="str">
            <v>AEPX101582019</v>
          </cell>
          <cell r="I15076" t="str">
            <v>Retired</v>
          </cell>
          <cell r="J15076">
            <v>6147</v>
          </cell>
          <cell r="K15076">
            <v>6147</v>
          </cell>
          <cell r="L15076" t="str">
            <v>842 Operating Leases</v>
          </cell>
          <cell r="M15076" t="str">
            <v>Appalachian Power - Gen</v>
          </cell>
          <cell r="N15076">
            <v>-1304.71</v>
          </cell>
          <cell r="O15076">
            <v>1304.71</v>
          </cell>
          <cell r="P15076">
            <v>1304.71</v>
          </cell>
          <cell r="Q15076">
            <v>547.04999999999995</v>
          </cell>
          <cell r="R15076">
            <v>438.03</v>
          </cell>
          <cell r="S15076">
            <v>0</v>
          </cell>
          <cell r="T15076">
            <v>0</v>
          </cell>
          <cell r="U15076">
            <v>1194.9000000000001</v>
          </cell>
          <cell r="V15076">
            <v>0</v>
          </cell>
          <cell r="W15076">
            <v>-437.24</v>
          </cell>
        </row>
        <row r="15077">
          <cell r="A15077">
            <v>1368924</v>
          </cell>
          <cell r="B15077">
            <v>202004</v>
          </cell>
          <cell r="C15077">
            <v>1</v>
          </cell>
          <cell r="D15077">
            <v>215</v>
          </cell>
          <cell r="E15077" t="str">
            <v>AEPX101592019</v>
          </cell>
          <cell r="F15077" t="str">
            <v>Retired</v>
          </cell>
          <cell r="G15077">
            <v>48180651</v>
          </cell>
          <cell r="H15077" t="str">
            <v>AEPX101592019</v>
          </cell>
          <cell r="I15077" t="str">
            <v>Retired</v>
          </cell>
          <cell r="J15077">
            <v>6147</v>
          </cell>
          <cell r="K15077">
            <v>6147</v>
          </cell>
          <cell r="L15077" t="str">
            <v>842 Operating Leases</v>
          </cell>
          <cell r="M15077" t="str">
            <v>Appalachian Power - Gen</v>
          </cell>
          <cell r="N15077">
            <v>-1304.71</v>
          </cell>
          <cell r="O15077">
            <v>1304.71</v>
          </cell>
          <cell r="P15077">
            <v>1304.71</v>
          </cell>
          <cell r="Q15077">
            <v>547.04999999999995</v>
          </cell>
          <cell r="R15077">
            <v>438.03</v>
          </cell>
          <cell r="S15077">
            <v>0</v>
          </cell>
          <cell r="T15077">
            <v>0</v>
          </cell>
          <cell r="U15077">
            <v>1194.9000000000001</v>
          </cell>
          <cell r="V15077">
            <v>0</v>
          </cell>
          <cell r="W15077">
            <v>-437.24</v>
          </cell>
        </row>
        <row r="15078">
          <cell r="A15078">
            <v>1368925</v>
          </cell>
          <cell r="B15078">
            <v>202004</v>
          </cell>
          <cell r="C15078">
            <v>1</v>
          </cell>
          <cell r="D15078">
            <v>215</v>
          </cell>
          <cell r="E15078" t="str">
            <v>AEPX101602019</v>
          </cell>
          <cell r="F15078" t="str">
            <v>Retired</v>
          </cell>
          <cell r="G15078">
            <v>48180652</v>
          </cell>
          <cell r="H15078" t="str">
            <v>AEPX101602019</v>
          </cell>
          <cell r="I15078" t="str">
            <v>Retired</v>
          </cell>
          <cell r="J15078">
            <v>6147</v>
          </cell>
          <cell r="K15078">
            <v>6147</v>
          </cell>
          <cell r="L15078" t="str">
            <v>842 Operating Leases</v>
          </cell>
          <cell r="M15078" t="str">
            <v>Appalachian Power - Gen</v>
          </cell>
          <cell r="N15078">
            <v>-1304.71</v>
          </cell>
          <cell r="O15078">
            <v>1304.71</v>
          </cell>
          <cell r="P15078">
            <v>1304.71</v>
          </cell>
          <cell r="Q15078">
            <v>547.04999999999995</v>
          </cell>
          <cell r="R15078">
            <v>438.03</v>
          </cell>
          <cell r="S15078">
            <v>0</v>
          </cell>
          <cell r="T15078">
            <v>0</v>
          </cell>
          <cell r="U15078">
            <v>1194.9000000000001</v>
          </cell>
          <cell r="V15078">
            <v>0</v>
          </cell>
          <cell r="W15078">
            <v>-437.24</v>
          </cell>
        </row>
        <row r="15079">
          <cell r="A15079">
            <v>1368926</v>
          </cell>
          <cell r="B15079">
            <v>202004</v>
          </cell>
          <cell r="C15079">
            <v>1</v>
          </cell>
          <cell r="D15079">
            <v>215</v>
          </cell>
          <cell r="E15079" t="str">
            <v>AEPX101612019</v>
          </cell>
          <cell r="F15079" t="str">
            <v>Retired</v>
          </cell>
          <cell r="G15079">
            <v>48180653</v>
          </cell>
          <cell r="H15079" t="str">
            <v>AEPX101612019</v>
          </cell>
          <cell r="I15079" t="str">
            <v>Retired</v>
          </cell>
          <cell r="J15079">
            <v>6147</v>
          </cell>
          <cell r="K15079">
            <v>6147</v>
          </cell>
          <cell r="L15079" t="str">
            <v>842 Operating Leases</v>
          </cell>
          <cell r="M15079" t="str">
            <v>Appalachian Power - Gen</v>
          </cell>
          <cell r="N15079">
            <v>-1304.71</v>
          </cell>
          <cell r="O15079">
            <v>1304.71</v>
          </cell>
          <cell r="P15079">
            <v>1304.71</v>
          </cell>
          <cell r="Q15079">
            <v>547.04999999999995</v>
          </cell>
          <cell r="R15079">
            <v>438.03</v>
          </cell>
          <cell r="S15079">
            <v>0</v>
          </cell>
          <cell r="T15079">
            <v>0</v>
          </cell>
          <cell r="U15079">
            <v>1194.9000000000001</v>
          </cell>
          <cell r="V15079">
            <v>0</v>
          </cell>
          <cell r="W15079">
            <v>-437.24</v>
          </cell>
        </row>
        <row r="15080">
          <cell r="A15080">
            <v>1368927</v>
          </cell>
          <cell r="B15080">
            <v>202004</v>
          </cell>
          <cell r="C15080">
            <v>1</v>
          </cell>
          <cell r="D15080">
            <v>215</v>
          </cell>
          <cell r="E15080" t="str">
            <v>AEPX101622019</v>
          </cell>
          <cell r="F15080" t="str">
            <v>Retired</v>
          </cell>
          <cell r="G15080">
            <v>48180654</v>
          </cell>
          <cell r="H15080" t="str">
            <v>AEPX101622019</v>
          </cell>
          <cell r="I15080" t="str">
            <v>Retired</v>
          </cell>
          <cell r="J15080">
            <v>6147</v>
          </cell>
          <cell r="K15080">
            <v>6147</v>
          </cell>
          <cell r="L15080" t="str">
            <v>842 Operating Leases</v>
          </cell>
          <cell r="M15080" t="str">
            <v>Appalachian Power - Gen</v>
          </cell>
          <cell r="N15080">
            <v>-1304.71</v>
          </cell>
          <cell r="O15080">
            <v>1304.71</v>
          </cell>
          <cell r="P15080">
            <v>1304.71</v>
          </cell>
          <cell r="Q15080">
            <v>547.04999999999995</v>
          </cell>
          <cell r="R15080">
            <v>438.03</v>
          </cell>
          <cell r="S15080">
            <v>0</v>
          </cell>
          <cell r="T15080">
            <v>0</v>
          </cell>
          <cell r="U15080">
            <v>1194.9000000000001</v>
          </cell>
          <cell r="V15080">
            <v>0</v>
          </cell>
          <cell r="W15080">
            <v>-437.24</v>
          </cell>
        </row>
        <row r="15081">
          <cell r="A15081">
            <v>1368928</v>
          </cell>
          <cell r="B15081">
            <v>202004</v>
          </cell>
          <cell r="C15081">
            <v>1</v>
          </cell>
          <cell r="D15081">
            <v>215</v>
          </cell>
          <cell r="E15081" t="str">
            <v>AEPX101632019</v>
          </cell>
          <cell r="F15081" t="str">
            <v>Retired</v>
          </cell>
          <cell r="G15081">
            <v>48180655</v>
          </cell>
          <cell r="H15081" t="str">
            <v>AEPX101632019</v>
          </cell>
          <cell r="I15081" t="str">
            <v>Retired</v>
          </cell>
          <cell r="J15081">
            <v>6147</v>
          </cell>
          <cell r="K15081">
            <v>6147</v>
          </cell>
          <cell r="L15081" t="str">
            <v>842 Operating Leases</v>
          </cell>
          <cell r="M15081" t="str">
            <v>Appalachian Power - Gen</v>
          </cell>
          <cell r="N15081">
            <v>-1304.71</v>
          </cell>
          <cell r="O15081">
            <v>1304.71</v>
          </cell>
          <cell r="P15081">
            <v>1304.71</v>
          </cell>
          <cell r="Q15081">
            <v>547.04999999999995</v>
          </cell>
          <cell r="R15081">
            <v>438.03</v>
          </cell>
          <cell r="S15081">
            <v>0</v>
          </cell>
          <cell r="T15081">
            <v>0</v>
          </cell>
          <cell r="U15081">
            <v>1194.9000000000001</v>
          </cell>
          <cell r="V15081">
            <v>0</v>
          </cell>
          <cell r="W15081">
            <v>-437.24</v>
          </cell>
        </row>
        <row r="15082">
          <cell r="A15082">
            <v>1368929</v>
          </cell>
          <cell r="B15082">
            <v>202004</v>
          </cell>
          <cell r="C15082">
            <v>1</v>
          </cell>
          <cell r="D15082">
            <v>215</v>
          </cell>
          <cell r="E15082" t="str">
            <v>AEPX101642019</v>
          </cell>
          <cell r="F15082" t="str">
            <v>Retired</v>
          </cell>
          <cell r="G15082">
            <v>48180656</v>
          </cell>
          <cell r="H15082" t="str">
            <v>AEPX101642019</v>
          </cell>
          <cell r="I15082" t="str">
            <v>Retired</v>
          </cell>
          <cell r="J15082">
            <v>6147</v>
          </cell>
          <cell r="K15082">
            <v>6147</v>
          </cell>
          <cell r="L15082" t="str">
            <v>842 Operating Leases</v>
          </cell>
          <cell r="M15082" t="str">
            <v>Appalachian Power - Gen</v>
          </cell>
          <cell r="N15082">
            <v>-1304.71</v>
          </cell>
          <cell r="O15082">
            <v>1304.71</v>
          </cell>
          <cell r="P15082">
            <v>1304.71</v>
          </cell>
          <cell r="Q15082">
            <v>547.04999999999995</v>
          </cell>
          <cell r="R15082">
            <v>438.03</v>
          </cell>
          <cell r="S15082">
            <v>0</v>
          </cell>
          <cell r="T15082">
            <v>0</v>
          </cell>
          <cell r="U15082">
            <v>1194.9000000000001</v>
          </cell>
          <cell r="V15082">
            <v>0</v>
          </cell>
          <cell r="W15082">
            <v>-437.24</v>
          </cell>
        </row>
        <row r="15083">
          <cell r="A15083">
            <v>1368930</v>
          </cell>
          <cell r="B15083">
            <v>202004</v>
          </cell>
          <cell r="C15083">
            <v>1</v>
          </cell>
          <cell r="D15083">
            <v>215</v>
          </cell>
          <cell r="E15083" t="str">
            <v>AEPX101652019</v>
          </cell>
          <cell r="F15083" t="str">
            <v>Retired</v>
          </cell>
          <cell r="G15083">
            <v>48180657</v>
          </cell>
          <cell r="H15083" t="str">
            <v>AEPX101652019</v>
          </cell>
          <cell r="I15083" t="str">
            <v>Retired</v>
          </cell>
          <cell r="J15083">
            <v>6147</v>
          </cell>
          <cell r="K15083">
            <v>6147</v>
          </cell>
          <cell r="L15083" t="str">
            <v>842 Operating Leases</v>
          </cell>
          <cell r="M15083" t="str">
            <v>Appalachian Power - Gen</v>
          </cell>
          <cell r="N15083">
            <v>-1304.71</v>
          </cell>
          <cell r="O15083">
            <v>1304.71</v>
          </cell>
          <cell r="P15083">
            <v>1304.71</v>
          </cell>
          <cell r="Q15083">
            <v>547.04999999999995</v>
          </cell>
          <cell r="R15083">
            <v>438.03</v>
          </cell>
          <cell r="S15083">
            <v>0</v>
          </cell>
          <cell r="T15083">
            <v>0</v>
          </cell>
          <cell r="U15083">
            <v>1194.9000000000001</v>
          </cell>
          <cell r="V15083">
            <v>0</v>
          </cell>
          <cell r="W15083">
            <v>-437.24</v>
          </cell>
        </row>
        <row r="15084">
          <cell r="A15084">
            <v>1368931</v>
          </cell>
          <cell r="B15084">
            <v>202004</v>
          </cell>
          <cell r="C15084">
            <v>1</v>
          </cell>
          <cell r="D15084">
            <v>215</v>
          </cell>
          <cell r="E15084" t="str">
            <v>AEPX101662019</v>
          </cell>
          <cell r="F15084" t="str">
            <v>Retired</v>
          </cell>
          <cell r="G15084">
            <v>48180658</v>
          </cell>
          <cell r="H15084" t="str">
            <v>AEPX101662019</v>
          </cell>
          <cell r="I15084" t="str">
            <v>Retired</v>
          </cell>
          <cell r="J15084">
            <v>6147</v>
          </cell>
          <cell r="K15084">
            <v>6147</v>
          </cell>
          <cell r="L15084" t="str">
            <v>842 Operating Leases</v>
          </cell>
          <cell r="M15084" t="str">
            <v>Appalachian Power - Gen</v>
          </cell>
          <cell r="N15084">
            <v>-1304.71</v>
          </cell>
          <cell r="O15084">
            <v>1304.71</v>
          </cell>
          <cell r="P15084">
            <v>1304.71</v>
          </cell>
          <cell r="Q15084">
            <v>547.04999999999995</v>
          </cell>
          <cell r="R15084">
            <v>438.03</v>
          </cell>
          <cell r="S15084">
            <v>0</v>
          </cell>
          <cell r="T15084">
            <v>0</v>
          </cell>
          <cell r="U15084">
            <v>1194.9000000000001</v>
          </cell>
          <cell r="V15084">
            <v>0</v>
          </cell>
          <cell r="W15084">
            <v>-437.24</v>
          </cell>
        </row>
        <row r="15085">
          <cell r="A15085">
            <v>1368932</v>
          </cell>
          <cell r="B15085">
            <v>202004</v>
          </cell>
          <cell r="C15085">
            <v>1</v>
          </cell>
          <cell r="D15085">
            <v>215</v>
          </cell>
          <cell r="E15085" t="str">
            <v>AEPX101672019</v>
          </cell>
          <cell r="F15085" t="str">
            <v>Retired</v>
          </cell>
          <cell r="G15085">
            <v>48180659</v>
          </cell>
          <cell r="H15085" t="str">
            <v>AEPX101672019</v>
          </cell>
          <cell r="I15085" t="str">
            <v>Retired</v>
          </cell>
          <cell r="J15085">
            <v>6147</v>
          </cell>
          <cell r="K15085">
            <v>6147</v>
          </cell>
          <cell r="L15085" t="str">
            <v>842 Operating Leases</v>
          </cell>
          <cell r="M15085" t="str">
            <v>Appalachian Power - Gen</v>
          </cell>
          <cell r="N15085">
            <v>-1304.71</v>
          </cell>
          <cell r="O15085">
            <v>1304.71</v>
          </cell>
          <cell r="P15085">
            <v>1304.71</v>
          </cell>
          <cell r="Q15085">
            <v>547.04999999999995</v>
          </cell>
          <cell r="R15085">
            <v>438.03</v>
          </cell>
          <cell r="S15085">
            <v>0</v>
          </cell>
          <cell r="T15085">
            <v>0</v>
          </cell>
          <cell r="U15085">
            <v>1194.9000000000001</v>
          </cell>
          <cell r="V15085">
            <v>0</v>
          </cell>
          <cell r="W15085">
            <v>-437.24</v>
          </cell>
        </row>
        <row r="15086">
          <cell r="A15086">
            <v>1368933</v>
          </cell>
          <cell r="B15086">
            <v>202004</v>
          </cell>
          <cell r="C15086">
            <v>1</v>
          </cell>
          <cell r="D15086">
            <v>215</v>
          </cell>
          <cell r="E15086" t="str">
            <v>AEPX101682019</v>
          </cell>
          <cell r="F15086" t="str">
            <v>Retired</v>
          </cell>
          <cell r="G15086">
            <v>48180660</v>
          </cell>
          <cell r="H15086" t="str">
            <v>AEPX101682019</v>
          </cell>
          <cell r="I15086" t="str">
            <v>Retired</v>
          </cell>
          <cell r="J15086">
            <v>6147</v>
          </cell>
          <cell r="K15086">
            <v>6147</v>
          </cell>
          <cell r="L15086" t="str">
            <v>842 Operating Leases</v>
          </cell>
          <cell r="M15086" t="str">
            <v>Appalachian Power - Gen</v>
          </cell>
          <cell r="N15086">
            <v>-1304.71</v>
          </cell>
          <cell r="O15086">
            <v>1304.71</v>
          </cell>
          <cell r="P15086">
            <v>1304.71</v>
          </cell>
          <cell r="Q15086">
            <v>547.04999999999995</v>
          </cell>
          <cell r="R15086">
            <v>438.03</v>
          </cell>
          <cell r="S15086">
            <v>0</v>
          </cell>
          <cell r="T15086">
            <v>0</v>
          </cell>
          <cell r="U15086">
            <v>1194.9000000000001</v>
          </cell>
          <cell r="V15086">
            <v>0</v>
          </cell>
          <cell r="W15086">
            <v>-437.24</v>
          </cell>
        </row>
        <row r="15087">
          <cell r="A15087">
            <v>1368934</v>
          </cell>
          <cell r="B15087">
            <v>202004</v>
          </cell>
          <cell r="C15087">
            <v>1</v>
          </cell>
          <cell r="D15087">
            <v>215</v>
          </cell>
          <cell r="E15087" t="str">
            <v>AEPX101412019</v>
          </cell>
          <cell r="F15087" t="str">
            <v>Retired</v>
          </cell>
          <cell r="G15087">
            <v>48180633</v>
          </cell>
          <cell r="H15087" t="str">
            <v>AEPX101412019</v>
          </cell>
          <cell r="I15087" t="str">
            <v>Retired</v>
          </cell>
          <cell r="J15087">
            <v>6147</v>
          </cell>
          <cell r="K15087">
            <v>6147</v>
          </cell>
          <cell r="L15087" t="str">
            <v>842 Operating Leases</v>
          </cell>
          <cell r="M15087" t="str">
            <v>Appalachian Power - Gen</v>
          </cell>
          <cell r="N15087">
            <v>-1304.71</v>
          </cell>
          <cell r="O15087">
            <v>1304.71</v>
          </cell>
          <cell r="P15087">
            <v>1304.71</v>
          </cell>
          <cell r="Q15087">
            <v>547.04999999999995</v>
          </cell>
          <cell r="R15087">
            <v>438.03</v>
          </cell>
          <cell r="S15087">
            <v>0</v>
          </cell>
          <cell r="T15087">
            <v>0</v>
          </cell>
          <cell r="U15087">
            <v>1194.9000000000001</v>
          </cell>
          <cell r="V15087">
            <v>0</v>
          </cell>
          <cell r="W15087">
            <v>-437.24</v>
          </cell>
        </row>
        <row r="15088">
          <cell r="A15088">
            <v>1368935</v>
          </cell>
          <cell r="B15088">
            <v>202004</v>
          </cell>
          <cell r="C15088">
            <v>1</v>
          </cell>
          <cell r="D15088">
            <v>215</v>
          </cell>
          <cell r="E15088" t="str">
            <v>AEPX101422019</v>
          </cell>
          <cell r="F15088" t="str">
            <v>Retired</v>
          </cell>
          <cell r="G15088">
            <v>48180634</v>
          </cell>
          <cell r="H15088" t="str">
            <v>AEPX101422019</v>
          </cell>
          <cell r="I15088" t="str">
            <v>Retired</v>
          </cell>
          <cell r="J15088">
            <v>6147</v>
          </cell>
          <cell r="K15088">
            <v>6147</v>
          </cell>
          <cell r="L15088" t="str">
            <v>842 Operating Leases</v>
          </cell>
          <cell r="M15088" t="str">
            <v>Appalachian Power - Gen</v>
          </cell>
          <cell r="N15088">
            <v>-1304.71</v>
          </cell>
          <cell r="O15088">
            <v>1304.71</v>
          </cell>
          <cell r="P15088">
            <v>1304.71</v>
          </cell>
          <cell r="Q15088">
            <v>547.04999999999995</v>
          </cell>
          <cell r="R15088">
            <v>438.03</v>
          </cell>
          <cell r="S15088">
            <v>0</v>
          </cell>
          <cell r="T15088">
            <v>0</v>
          </cell>
          <cell r="U15088">
            <v>1194.9000000000001</v>
          </cell>
          <cell r="V15088">
            <v>0</v>
          </cell>
          <cell r="W15088">
            <v>-437.24</v>
          </cell>
        </row>
        <row r="15089">
          <cell r="A15089">
            <v>1368936</v>
          </cell>
          <cell r="B15089">
            <v>202004</v>
          </cell>
          <cell r="C15089">
            <v>1</v>
          </cell>
          <cell r="D15089">
            <v>215</v>
          </cell>
          <cell r="E15089" t="str">
            <v>AEPX101432019</v>
          </cell>
          <cell r="F15089" t="str">
            <v>Retired</v>
          </cell>
          <cell r="G15089">
            <v>48180635</v>
          </cell>
          <cell r="H15089" t="str">
            <v>AEPX101432019</v>
          </cell>
          <cell r="I15089" t="str">
            <v>Retired</v>
          </cell>
          <cell r="J15089">
            <v>6147</v>
          </cell>
          <cell r="K15089">
            <v>6147</v>
          </cell>
          <cell r="L15089" t="str">
            <v>842 Operating Leases</v>
          </cell>
          <cell r="M15089" t="str">
            <v>Appalachian Power - Gen</v>
          </cell>
          <cell r="N15089">
            <v>-1304.71</v>
          </cell>
          <cell r="O15089">
            <v>1304.71</v>
          </cell>
          <cell r="P15089">
            <v>1304.71</v>
          </cell>
          <cell r="Q15089">
            <v>547.04999999999995</v>
          </cell>
          <cell r="R15089">
            <v>438.03</v>
          </cell>
          <cell r="S15089">
            <v>0</v>
          </cell>
          <cell r="T15089">
            <v>0</v>
          </cell>
          <cell r="U15089">
            <v>1194.9000000000001</v>
          </cell>
          <cell r="V15089">
            <v>0</v>
          </cell>
          <cell r="W15089">
            <v>-437.24</v>
          </cell>
        </row>
        <row r="15090">
          <cell r="A15090">
            <v>1368937</v>
          </cell>
          <cell r="B15090">
            <v>202004</v>
          </cell>
          <cell r="C15090">
            <v>1</v>
          </cell>
          <cell r="D15090">
            <v>215</v>
          </cell>
          <cell r="E15090" t="str">
            <v>AEPX101442019</v>
          </cell>
          <cell r="F15090" t="str">
            <v>Retired</v>
          </cell>
          <cell r="G15090">
            <v>48180636</v>
          </cell>
          <cell r="H15090" t="str">
            <v>AEPX101442019</v>
          </cell>
          <cell r="I15090" t="str">
            <v>Retired</v>
          </cell>
          <cell r="J15090">
            <v>6147</v>
          </cell>
          <cell r="K15090">
            <v>6147</v>
          </cell>
          <cell r="L15090" t="str">
            <v>842 Operating Leases</v>
          </cell>
          <cell r="M15090" t="str">
            <v>Appalachian Power - Gen</v>
          </cell>
          <cell r="N15090">
            <v>-1304.71</v>
          </cell>
          <cell r="O15090">
            <v>1304.71</v>
          </cell>
          <cell r="P15090">
            <v>1304.71</v>
          </cell>
          <cell r="Q15090">
            <v>547.04999999999995</v>
          </cell>
          <cell r="R15090">
            <v>438.03</v>
          </cell>
          <cell r="S15090">
            <v>0</v>
          </cell>
          <cell r="T15090">
            <v>0</v>
          </cell>
          <cell r="U15090">
            <v>1194.9000000000001</v>
          </cell>
          <cell r="V15090">
            <v>0</v>
          </cell>
          <cell r="W15090">
            <v>-437.24</v>
          </cell>
        </row>
        <row r="15091">
          <cell r="A15091">
            <v>1368938</v>
          </cell>
          <cell r="B15091">
            <v>202004</v>
          </cell>
          <cell r="C15091">
            <v>1</v>
          </cell>
          <cell r="D15091">
            <v>215</v>
          </cell>
          <cell r="E15091" t="str">
            <v>AEPX101452019</v>
          </cell>
          <cell r="F15091" t="str">
            <v>Retired</v>
          </cell>
          <cell r="G15091">
            <v>48180637</v>
          </cell>
          <cell r="H15091" t="str">
            <v>AEPX101452019</v>
          </cell>
          <cell r="I15091" t="str">
            <v>Retired</v>
          </cell>
          <cell r="J15091">
            <v>6147</v>
          </cell>
          <cell r="K15091">
            <v>6147</v>
          </cell>
          <cell r="L15091" t="str">
            <v>842 Operating Leases</v>
          </cell>
          <cell r="M15091" t="str">
            <v>Appalachian Power - Gen</v>
          </cell>
          <cell r="N15091">
            <v>-1304.71</v>
          </cell>
          <cell r="O15091">
            <v>1304.71</v>
          </cell>
          <cell r="P15091">
            <v>1304.71</v>
          </cell>
          <cell r="Q15091">
            <v>547.04999999999995</v>
          </cell>
          <cell r="R15091">
            <v>438.03</v>
          </cell>
          <cell r="S15091">
            <v>0</v>
          </cell>
          <cell r="T15091">
            <v>0</v>
          </cell>
          <cell r="U15091">
            <v>1194.9000000000001</v>
          </cell>
          <cell r="V15091">
            <v>0</v>
          </cell>
          <cell r="W15091">
            <v>-437.24</v>
          </cell>
        </row>
        <row r="15092">
          <cell r="A15092">
            <v>1368939</v>
          </cell>
          <cell r="B15092">
            <v>202004</v>
          </cell>
          <cell r="C15092">
            <v>1</v>
          </cell>
          <cell r="D15092">
            <v>215</v>
          </cell>
          <cell r="E15092" t="str">
            <v>AEPX101462019</v>
          </cell>
          <cell r="F15092" t="str">
            <v>Retired</v>
          </cell>
          <cell r="G15092">
            <v>48180638</v>
          </cell>
          <cell r="H15092" t="str">
            <v>AEPX101462019</v>
          </cell>
          <cell r="I15092" t="str">
            <v>Retired</v>
          </cell>
          <cell r="J15092">
            <v>6147</v>
          </cell>
          <cell r="K15092">
            <v>6147</v>
          </cell>
          <cell r="L15092" t="str">
            <v>842 Operating Leases</v>
          </cell>
          <cell r="M15092" t="str">
            <v>Appalachian Power - Gen</v>
          </cell>
          <cell r="N15092">
            <v>-1304.71</v>
          </cell>
          <cell r="O15092">
            <v>1304.71</v>
          </cell>
          <cell r="P15092">
            <v>1304.71</v>
          </cell>
          <cell r="Q15092">
            <v>547.04999999999995</v>
          </cell>
          <cell r="R15092">
            <v>438.03</v>
          </cell>
          <cell r="S15092">
            <v>0</v>
          </cell>
          <cell r="T15092">
            <v>0</v>
          </cell>
          <cell r="U15092">
            <v>1194.9000000000001</v>
          </cell>
          <cell r="V15092">
            <v>0</v>
          </cell>
          <cell r="W15092">
            <v>-437.24</v>
          </cell>
        </row>
        <row r="15093">
          <cell r="A15093">
            <v>1368940</v>
          </cell>
          <cell r="B15093">
            <v>202004</v>
          </cell>
          <cell r="C15093">
            <v>1</v>
          </cell>
          <cell r="D15093">
            <v>215</v>
          </cell>
          <cell r="E15093" t="str">
            <v>AEPX101472019</v>
          </cell>
          <cell r="F15093" t="str">
            <v>Retired</v>
          </cell>
          <cell r="G15093">
            <v>48180639</v>
          </cell>
          <cell r="H15093" t="str">
            <v>AEPX101472019</v>
          </cell>
          <cell r="I15093" t="str">
            <v>Retired</v>
          </cell>
          <cell r="J15093">
            <v>6147</v>
          </cell>
          <cell r="K15093">
            <v>6147</v>
          </cell>
          <cell r="L15093" t="str">
            <v>842 Operating Leases</v>
          </cell>
          <cell r="M15093" t="str">
            <v>Appalachian Power - Gen</v>
          </cell>
          <cell r="N15093">
            <v>-1304.71</v>
          </cell>
          <cell r="O15093">
            <v>1304.71</v>
          </cell>
          <cell r="P15093">
            <v>1304.71</v>
          </cell>
          <cell r="Q15093">
            <v>547.04999999999995</v>
          </cell>
          <cell r="R15093">
            <v>438.03</v>
          </cell>
          <cell r="S15093">
            <v>0</v>
          </cell>
          <cell r="T15093">
            <v>0</v>
          </cell>
          <cell r="U15093">
            <v>1194.9000000000001</v>
          </cell>
          <cell r="V15093">
            <v>0</v>
          </cell>
          <cell r="W15093">
            <v>-437.24</v>
          </cell>
        </row>
        <row r="15094">
          <cell r="A15094">
            <v>1368941</v>
          </cell>
          <cell r="B15094">
            <v>202004</v>
          </cell>
          <cell r="C15094">
            <v>1</v>
          </cell>
          <cell r="D15094">
            <v>215</v>
          </cell>
          <cell r="E15094" t="str">
            <v>AEPX101482019</v>
          </cell>
          <cell r="F15094" t="str">
            <v>Retired</v>
          </cell>
          <cell r="G15094">
            <v>48180640</v>
          </cell>
          <cell r="H15094" t="str">
            <v>AEPX101482019</v>
          </cell>
          <cell r="I15094" t="str">
            <v>Retired</v>
          </cell>
          <cell r="J15094">
            <v>6147</v>
          </cell>
          <cell r="K15094">
            <v>6147</v>
          </cell>
          <cell r="L15094" t="str">
            <v>842 Operating Leases</v>
          </cell>
          <cell r="M15094" t="str">
            <v>Appalachian Power - Gen</v>
          </cell>
          <cell r="N15094">
            <v>-1304.71</v>
          </cell>
          <cell r="O15094">
            <v>1304.71</v>
          </cell>
          <cell r="P15094">
            <v>1304.71</v>
          </cell>
          <cell r="Q15094">
            <v>547.04999999999995</v>
          </cell>
          <cell r="R15094">
            <v>438.03</v>
          </cell>
          <cell r="S15094">
            <v>0</v>
          </cell>
          <cell r="T15094">
            <v>0</v>
          </cell>
          <cell r="U15094">
            <v>1194.9000000000001</v>
          </cell>
          <cell r="V15094">
            <v>0</v>
          </cell>
          <cell r="W15094">
            <v>-437.24</v>
          </cell>
        </row>
        <row r="15095">
          <cell r="A15095">
            <v>1368942</v>
          </cell>
          <cell r="B15095">
            <v>202004</v>
          </cell>
          <cell r="C15095">
            <v>1</v>
          </cell>
          <cell r="D15095">
            <v>215</v>
          </cell>
          <cell r="E15095" t="str">
            <v>AEPX101492019</v>
          </cell>
          <cell r="F15095" t="str">
            <v>Retired</v>
          </cell>
          <cell r="G15095">
            <v>48180641</v>
          </cell>
          <cell r="H15095" t="str">
            <v>AEPX101492019</v>
          </cell>
          <cell r="I15095" t="str">
            <v>Retired</v>
          </cell>
          <cell r="J15095">
            <v>6147</v>
          </cell>
          <cell r="K15095">
            <v>6147</v>
          </cell>
          <cell r="L15095" t="str">
            <v>842 Operating Leases</v>
          </cell>
          <cell r="M15095" t="str">
            <v>Appalachian Power - Gen</v>
          </cell>
          <cell r="N15095">
            <v>-1304.71</v>
          </cell>
          <cell r="O15095">
            <v>1304.71</v>
          </cell>
          <cell r="P15095">
            <v>1304.71</v>
          </cell>
          <cell r="Q15095">
            <v>547.04999999999995</v>
          </cell>
          <cell r="R15095">
            <v>438.03</v>
          </cell>
          <cell r="S15095">
            <v>0</v>
          </cell>
          <cell r="T15095">
            <v>0</v>
          </cell>
          <cell r="U15095">
            <v>1194.9000000000001</v>
          </cell>
          <cell r="V15095">
            <v>0</v>
          </cell>
          <cell r="W15095">
            <v>-437.24</v>
          </cell>
        </row>
        <row r="15096">
          <cell r="A15096">
            <v>1368943</v>
          </cell>
          <cell r="B15096">
            <v>202004</v>
          </cell>
          <cell r="C15096">
            <v>1</v>
          </cell>
          <cell r="D15096">
            <v>215</v>
          </cell>
          <cell r="E15096" t="str">
            <v>AEPX101502019</v>
          </cell>
          <cell r="F15096" t="str">
            <v>Retired</v>
          </cell>
          <cell r="G15096">
            <v>48180642</v>
          </cell>
          <cell r="H15096" t="str">
            <v>AEPX101502019</v>
          </cell>
          <cell r="I15096" t="str">
            <v>Retired</v>
          </cell>
          <cell r="J15096">
            <v>6147</v>
          </cell>
          <cell r="K15096">
            <v>6147</v>
          </cell>
          <cell r="L15096" t="str">
            <v>842 Operating Leases</v>
          </cell>
          <cell r="M15096" t="str">
            <v>Appalachian Power - Gen</v>
          </cell>
          <cell r="N15096">
            <v>-1304.71</v>
          </cell>
          <cell r="O15096">
            <v>1304.71</v>
          </cell>
          <cell r="P15096">
            <v>1304.71</v>
          </cell>
          <cell r="Q15096">
            <v>547.04999999999995</v>
          </cell>
          <cell r="R15096">
            <v>438.03</v>
          </cell>
          <cell r="S15096">
            <v>0</v>
          </cell>
          <cell r="T15096">
            <v>0</v>
          </cell>
          <cell r="U15096">
            <v>1194.9000000000001</v>
          </cell>
          <cell r="V15096">
            <v>0</v>
          </cell>
          <cell r="W15096">
            <v>-437.24</v>
          </cell>
        </row>
        <row r="15097">
          <cell r="A15097">
            <v>1368944</v>
          </cell>
          <cell r="B15097">
            <v>202004</v>
          </cell>
          <cell r="C15097">
            <v>1</v>
          </cell>
          <cell r="D15097">
            <v>215</v>
          </cell>
          <cell r="E15097" t="str">
            <v>AEPX101512019</v>
          </cell>
          <cell r="F15097" t="str">
            <v>Retired</v>
          </cell>
          <cell r="G15097">
            <v>48180643</v>
          </cell>
          <cell r="H15097" t="str">
            <v>AEPX101512019</v>
          </cell>
          <cell r="I15097" t="str">
            <v>Retired</v>
          </cell>
          <cell r="J15097">
            <v>6147</v>
          </cell>
          <cell r="K15097">
            <v>6147</v>
          </cell>
          <cell r="L15097" t="str">
            <v>842 Operating Leases</v>
          </cell>
          <cell r="M15097" t="str">
            <v>Appalachian Power - Gen</v>
          </cell>
          <cell r="N15097">
            <v>-1304.71</v>
          </cell>
          <cell r="O15097">
            <v>1304.71</v>
          </cell>
          <cell r="P15097">
            <v>1304.71</v>
          </cell>
          <cell r="Q15097">
            <v>547.04999999999995</v>
          </cell>
          <cell r="R15097">
            <v>438.03</v>
          </cell>
          <cell r="S15097">
            <v>0</v>
          </cell>
          <cell r="T15097">
            <v>0</v>
          </cell>
          <cell r="U15097">
            <v>1194.9000000000001</v>
          </cell>
          <cell r="V15097">
            <v>0</v>
          </cell>
          <cell r="W15097">
            <v>-437.24</v>
          </cell>
        </row>
        <row r="15098">
          <cell r="A15098">
            <v>1368945</v>
          </cell>
          <cell r="B15098">
            <v>202004</v>
          </cell>
          <cell r="C15098">
            <v>1</v>
          </cell>
          <cell r="D15098">
            <v>215</v>
          </cell>
          <cell r="E15098" t="str">
            <v>AEPX101522019</v>
          </cell>
          <cell r="F15098" t="str">
            <v>Retired</v>
          </cell>
          <cell r="G15098">
            <v>48180644</v>
          </cell>
          <cell r="H15098" t="str">
            <v>AEPX101522019</v>
          </cell>
          <cell r="I15098" t="str">
            <v>Retired</v>
          </cell>
          <cell r="J15098">
            <v>6147</v>
          </cell>
          <cell r="K15098">
            <v>6147</v>
          </cell>
          <cell r="L15098" t="str">
            <v>842 Operating Leases</v>
          </cell>
          <cell r="M15098" t="str">
            <v>Appalachian Power - Gen</v>
          </cell>
          <cell r="N15098">
            <v>-1304.71</v>
          </cell>
          <cell r="O15098">
            <v>1304.71</v>
          </cell>
          <cell r="P15098">
            <v>1304.71</v>
          </cell>
          <cell r="Q15098">
            <v>547.04999999999995</v>
          </cell>
          <cell r="R15098">
            <v>438.03</v>
          </cell>
          <cell r="S15098">
            <v>0</v>
          </cell>
          <cell r="T15098">
            <v>0</v>
          </cell>
          <cell r="U15098">
            <v>1194.9000000000001</v>
          </cell>
          <cell r="V15098">
            <v>0</v>
          </cell>
          <cell r="W15098">
            <v>-437.24</v>
          </cell>
        </row>
        <row r="15099">
          <cell r="A15099">
            <v>1368946</v>
          </cell>
          <cell r="B15099">
            <v>202004</v>
          </cell>
          <cell r="C15099">
            <v>1</v>
          </cell>
          <cell r="D15099">
            <v>215</v>
          </cell>
          <cell r="E15099" t="str">
            <v>AEPX101532019</v>
          </cell>
          <cell r="F15099" t="str">
            <v>Retired</v>
          </cell>
          <cell r="G15099">
            <v>48180645</v>
          </cell>
          <cell r="H15099" t="str">
            <v>AEPX101532019</v>
          </cell>
          <cell r="I15099" t="str">
            <v>Retired</v>
          </cell>
          <cell r="J15099">
            <v>6147</v>
          </cell>
          <cell r="K15099">
            <v>6147</v>
          </cell>
          <cell r="L15099" t="str">
            <v>842 Operating Leases</v>
          </cell>
          <cell r="M15099" t="str">
            <v>Appalachian Power - Gen</v>
          </cell>
          <cell r="N15099">
            <v>-1304.71</v>
          </cell>
          <cell r="O15099">
            <v>1304.71</v>
          </cell>
          <cell r="P15099">
            <v>1304.71</v>
          </cell>
          <cell r="Q15099">
            <v>547.04999999999995</v>
          </cell>
          <cell r="R15099">
            <v>438.03</v>
          </cell>
          <cell r="S15099">
            <v>0</v>
          </cell>
          <cell r="T15099">
            <v>0</v>
          </cell>
          <cell r="U15099">
            <v>1194.9000000000001</v>
          </cell>
          <cell r="V15099">
            <v>0</v>
          </cell>
          <cell r="W15099">
            <v>-437.24</v>
          </cell>
        </row>
        <row r="15100">
          <cell r="A15100">
            <v>1368947</v>
          </cell>
          <cell r="B15100">
            <v>202004</v>
          </cell>
          <cell r="C15100">
            <v>1</v>
          </cell>
          <cell r="D15100">
            <v>215</v>
          </cell>
          <cell r="E15100" t="str">
            <v>AEPX101542019</v>
          </cell>
          <cell r="F15100" t="str">
            <v>Retired</v>
          </cell>
          <cell r="G15100">
            <v>48180646</v>
          </cell>
          <cell r="H15100" t="str">
            <v>AEPX101542019</v>
          </cell>
          <cell r="I15100" t="str">
            <v>Retired</v>
          </cell>
          <cell r="J15100">
            <v>6147</v>
          </cell>
          <cell r="K15100">
            <v>6147</v>
          </cell>
          <cell r="L15100" t="str">
            <v>842 Operating Leases</v>
          </cell>
          <cell r="M15100" t="str">
            <v>Appalachian Power - Gen</v>
          </cell>
          <cell r="N15100">
            <v>-1304.71</v>
          </cell>
          <cell r="O15100">
            <v>1304.71</v>
          </cell>
          <cell r="P15100">
            <v>1304.71</v>
          </cell>
          <cell r="Q15100">
            <v>547.04999999999995</v>
          </cell>
          <cell r="R15100">
            <v>438.03</v>
          </cell>
          <cell r="S15100">
            <v>0</v>
          </cell>
          <cell r="T15100">
            <v>0</v>
          </cell>
          <cell r="U15100">
            <v>1194.9000000000001</v>
          </cell>
          <cell r="V15100">
            <v>0</v>
          </cell>
          <cell r="W15100">
            <v>-437.24</v>
          </cell>
        </row>
        <row r="15101">
          <cell r="A15101">
            <v>1368948</v>
          </cell>
          <cell r="B15101">
            <v>202004</v>
          </cell>
          <cell r="C15101">
            <v>1</v>
          </cell>
          <cell r="D15101">
            <v>215</v>
          </cell>
          <cell r="E15101" t="str">
            <v>AEPX101272019</v>
          </cell>
          <cell r="F15101" t="str">
            <v>Retired</v>
          </cell>
          <cell r="G15101">
            <v>48180619</v>
          </cell>
          <cell r="H15101" t="str">
            <v>AEPX101272019</v>
          </cell>
          <cell r="I15101" t="str">
            <v>Retired</v>
          </cell>
          <cell r="J15101">
            <v>6147</v>
          </cell>
          <cell r="K15101">
            <v>6147</v>
          </cell>
          <cell r="L15101" t="str">
            <v>842 Operating Leases</v>
          </cell>
          <cell r="M15101" t="str">
            <v>Appalachian Power - Gen</v>
          </cell>
          <cell r="N15101">
            <v>-1304.71</v>
          </cell>
          <cell r="O15101">
            <v>1304.71</v>
          </cell>
          <cell r="P15101">
            <v>1304.71</v>
          </cell>
          <cell r="Q15101">
            <v>547.04999999999995</v>
          </cell>
          <cell r="R15101">
            <v>438.03</v>
          </cell>
          <cell r="S15101">
            <v>0</v>
          </cell>
          <cell r="T15101">
            <v>0</v>
          </cell>
          <cell r="U15101">
            <v>1194.9000000000001</v>
          </cell>
          <cell r="V15101">
            <v>0</v>
          </cell>
          <cell r="W15101">
            <v>-437.24</v>
          </cell>
        </row>
        <row r="15102">
          <cell r="A15102">
            <v>1368949</v>
          </cell>
          <cell r="B15102">
            <v>202004</v>
          </cell>
          <cell r="C15102">
            <v>1</v>
          </cell>
          <cell r="D15102">
            <v>215</v>
          </cell>
          <cell r="E15102" t="str">
            <v>AEPX101282019</v>
          </cell>
          <cell r="F15102" t="str">
            <v>Retired</v>
          </cell>
          <cell r="G15102">
            <v>48180620</v>
          </cell>
          <cell r="H15102" t="str">
            <v>AEPX101282019</v>
          </cell>
          <cell r="I15102" t="str">
            <v>Retired</v>
          </cell>
          <cell r="J15102">
            <v>6147</v>
          </cell>
          <cell r="K15102">
            <v>6147</v>
          </cell>
          <cell r="L15102" t="str">
            <v>842 Operating Leases</v>
          </cell>
          <cell r="M15102" t="str">
            <v>Appalachian Power - Gen</v>
          </cell>
          <cell r="N15102">
            <v>-1304.71</v>
          </cell>
          <cell r="O15102">
            <v>1304.71</v>
          </cell>
          <cell r="P15102">
            <v>1304.71</v>
          </cell>
          <cell r="Q15102">
            <v>547.04999999999995</v>
          </cell>
          <cell r="R15102">
            <v>438.03</v>
          </cell>
          <cell r="S15102">
            <v>0</v>
          </cell>
          <cell r="T15102">
            <v>0</v>
          </cell>
          <cell r="U15102">
            <v>1194.9000000000001</v>
          </cell>
          <cell r="V15102">
            <v>0</v>
          </cell>
          <cell r="W15102">
            <v>-437.24</v>
          </cell>
        </row>
        <row r="15103">
          <cell r="A15103">
            <v>1368950</v>
          </cell>
          <cell r="B15103">
            <v>202004</v>
          </cell>
          <cell r="C15103">
            <v>1</v>
          </cell>
          <cell r="D15103">
            <v>215</v>
          </cell>
          <cell r="E15103" t="str">
            <v>AEPX101292019</v>
          </cell>
          <cell r="F15103" t="str">
            <v>Retired</v>
          </cell>
          <cell r="G15103">
            <v>48180621</v>
          </cell>
          <cell r="H15103" t="str">
            <v>AEPX101292019</v>
          </cell>
          <cell r="I15103" t="str">
            <v>Retired</v>
          </cell>
          <cell r="J15103">
            <v>6147</v>
          </cell>
          <cell r="K15103">
            <v>6147</v>
          </cell>
          <cell r="L15103" t="str">
            <v>842 Operating Leases</v>
          </cell>
          <cell r="M15103" t="str">
            <v>Appalachian Power - Gen</v>
          </cell>
          <cell r="N15103">
            <v>-1304.71</v>
          </cell>
          <cell r="O15103">
            <v>1304.71</v>
          </cell>
          <cell r="P15103">
            <v>1304.71</v>
          </cell>
          <cell r="Q15103">
            <v>547.04999999999995</v>
          </cell>
          <cell r="R15103">
            <v>438.03</v>
          </cell>
          <cell r="S15103">
            <v>0</v>
          </cell>
          <cell r="T15103">
            <v>0</v>
          </cell>
          <cell r="U15103">
            <v>1194.9000000000001</v>
          </cell>
          <cell r="V15103">
            <v>0</v>
          </cell>
          <cell r="W15103">
            <v>-437.24</v>
          </cell>
        </row>
        <row r="15104">
          <cell r="A15104">
            <v>1368951</v>
          </cell>
          <cell r="B15104">
            <v>202004</v>
          </cell>
          <cell r="C15104">
            <v>1</v>
          </cell>
          <cell r="D15104">
            <v>215</v>
          </cell>
          <cell r="E15104" t="str">
            <v>AEPX101302019</v>
          </cell>
          <cell r="F15104" t="str">
            <v>Retired</v>
          </cell>
          <cell r="G15104">
            <v>48180622</v>
          </cell>
          <cell r="H15104" t="str">
            <v>AEPX101302019</v>
          </cell>
          <cell r="I15104" t="str">
            <v>Retired</v>
          </cell>
          <cell r="J15104">
            <v>6147</v>
          </cell>
          <cell r="K15104">
            <v>6147</v>
          </cell>
          <cell r="L15104" t="str">
            <v>842 Operating Leases</v>
          </cell>
          <cell r="M15104" t="str">
            <v>Appalachian Power - Gen</v>
          </cell>
          <cell r="N15104">
            <v>-1304.71</v>
          </cell>
          <cell r="O15104">
            <v>1304.71</v>
          </cell>
          <cell r="P15104">
            <v>1304.71</v>
          </cell>
          <cell r="Q15104">
            <v>547.04999999999995</v>
          </cell>
          <cell r="R15104">
            <v>438.03</v>
          </cell>
          <cell r="S15104">
            <v>0</v>
          </cell>
          <cell r="T15104">
            <v>0</v>
          </cell>
          <cell r="U15104">
            <v>1194.9000000000001</v>
          </cell>
          <cell r="V15104">
            <v>0</v>
          </cell>
          <cell r="W15104">
            <v>-437.24</v>
          </cell>
        </row>
        <row r="15105">
          <cell r="A15105">
            <v>1368952</v>
          </cell>
          <cell r="B15105">
            <v>202004</v>
          </cell>
          <cell r="C15105">
            <v>1</v>
          </cell>
          <cell r="D15105">
            <v>215</v>
          </cell>
          <cell r="E15105" t="str">
            <v>AEPX101312019</v>
          </cell>
          <cell r="F15105" t="str">
            <v>Retired</v>
          </cell>
          <cell r="G15105">
            <v>48180623</v>
          </cell>
          <cell r="H15105" t="str">
            <v>AEPX101312019</v>
          </cell>
          <cell r="I15105" t="str">
            <v>Retired</v>
          </cell>
          <cell r="J15105">
            <v>6147</v>
          </cell>
          <cell r="K15105">
            <v>6147</v>
          </cell>
          <cell r="L15105" t="str">
            <v>842 Operating Leases</v>
          </cell>
          <cell r="M15105" t="str">
            <v>Appalachian Power - Gen</v>
          </cell>
          <cell r="N15105">
            <v>-1304.71</v>
          </cell>
          <cell r="O15105">
            <v>1304.71</v>
          </cell>
          <cell r="P15105">
            <v>1304.71</v>
          </cell>
          <cell r="Q15105">
            <v>547.04999999999995</v>
          </cell>
          <cell r="R15105">
            <v>438.03</v>
          </cell>
          <cell r="S15105">
            <v>0</v>
          </cell>
          <cell r="T15105">
            <v>0</v>
          </cell>
          <cell r="U15105">
            <v>1194.9000000000001</v>
          </cell>
          <cell r="V15105">
            <v>0</v>
          </cell>
          <cell r="W15105">
            <v>-437.24</v>
          </cell>
        </row>
        <row r="15106">
          <cell r="A15106">
            <v>1368953</v>
          </cell>
          <cell r="B15106">
            <v>202004</v>
          </cell>
          <cell r="C15106">
            <v>1</v>
          </cell>
          <cell r="D15106">
            <v>215</v>
          </cell>
          <cell r="E15106" t="str">
            <v>AEPX101322019</v>
          </cell>
          <cell r="F15106" t="str">
            <v>Retired</v>
          </cell>
          <cell r="G15106">
            <v>48180624</v>
          </cell>
          <cell r="H15106" t="str">
            <v>AEPX101322019</v>
          </cell>
          <cell r="I15106" t="str">
            <v>Retired</v>
          </cell>
          <cell r="J15106">
            <v>6147</v>
          </cell>
          <cell r="K15106">
            <v>6147</v>
          </cell>
          <cell r="L15106" t="str">
            <v>842 Operating Leases</v>
          </cell>
          <cell r="M15106" t="str">
            <v>Appalachian Power - Gen</v>
          </cell>
          <cell r="N15106">
            <v>-1304.71</v>
          </cell>
          <cell r="O15106">
            <v>1304.71</v>
          </cell>
          <cell r="P15106">
            <v>1304.71</v>
          </cell>
          <cell r="Q15106">
            <v>547.04999999999995</v>
          </cell>
          <cell r="R15106">
            <v>438.03</v>
          </cell>
          <cell r="S15106">
            <v>0</v>
          </cell>
          <cell r="T15106">
            <v>0</v>
          </cell>
          <cell r="U15106">
            <v>1194.9000000000001</v>
          </cell>
          <cell r="V15106">
            <v>0</v>
          </cell>
          <cell r="W15106">
            <v>-437.24</v>
          </cell>
        </row>
        <row r="15107">
          <cell r="A15107">
            <v>1368954</v>
          </cell>
          <cell r="B15107">
            <v>202004</v>
          </cell>
          <cell r="C15107">
            <v>1</v>
          </cell>
          <cell r="D15107">
            <v>215</v>
          </cell>
          <cell r="E15107" t="str">
            <v>AEPX101332019</v>
          </cell>
          <cell r="F15107" t="str">
            <v>Retired</v>
          </cell>
          <cell r="G15107">
            <v>48180625</v>
          </cell>
          <cell r="H15107" t="str">
            <v>AEPX101332019</v>
          </cell>
          <cell r="I15107" t="str">
            <v>Retired</v>
          </cell>
          <cell r="J15107">
            <v>6147</v>
          </cell>
          <cell r="K15107">
            <v>6147</v>
          </cell>
          <cell r="L15107" t="str">
            <v>842 Operating Leases</v>
          </cell>
          <cell r="M15107" t="str">
            <v>Appalachian Power - Gen</v>
          </cell>
          <cell r="N15107">
            <v>-1304.71</v>
          </cell>
          <cell r="O15107">
            <v>1304.71</v>
          </cell>
          <cell r="P15107">
            <v>1304.71</v>
          </cell>
          <cell r="Q15107">
            <v>547.04999999999995</v>
          </cell>
          <cell r="R15107">
            <v>438.03</v>
          </cell>
          <cell r="S15107">
            <v>0</v>
          </cell>
          <cell r="T15107">
            <v>0</v>
          </cell>
          <cell r="U15107">
            <v>1194.9000000000001</v>
          </cell>
          <cell r="V15107">
            <v>0</v>
          </cell>
          <cell r="W15107">
            <v>-437.24</v>
          </cell>
        </row>
        <row r="15108">
          <cell r="A15108">
            <v>1368955</v>
          </cell>
          <cell r="B15108">
            <v>202004</v>
          </cell>
          <cell r="C15108">
            <v>1</v>
          </cell>
          <cell r="D15108">
            <v>215</v>
          </cell>
          <cell r="E15108" t="str">
            <v>AEPX101342019</v>
          </cell>
          <cell r="F15108" t="str">
            <v>Retired</v>
          </cell>
          <cell r="G15108">
            <v>48180626</v>
          </cell>
          <cell r="H15108" t="str">
            <v>AEPX101342019</v>
          </cell>
          <cell r="I15108" t="str">
            <v>Retired</v>
          </cell>
          <cell r="J15108">
            <v>6147</v>
          </cell>
          <cell r="K15108">
            <v>6147</v>
          </cell>
          <cell r="L15108" t="str">
            <v>842 Operating Leases</v>
          </cell>
          <cell r="M15108" t="str">
            <v>Appalachian Power - Gen</v>
          </cell>
          <cell r="N15108">
            <v>-1304.71</v>
          </cell>
          <cell r="O15108">
            <v>1304.71</v>
          </cell>
          <cell r="P15108">
            <v>1304.71</v>
          </cell>
          <cell r="Q15108">
            <v>547.04999999999995</v>
          </cell>
          <cell r="R15108">
            <v>438.03</v>
          </cell>
          <cell r="S15108">
            <v>0</v>
          </cell>
          <cell r="T15108">
            <v>0</v>
          </cell>
          <cell r="U15108">
            <v>1194.9000000000001</v>
          </cell>
          <cell r="V15108">
            <v>0</v>
          </cell>
          <cell r="W15108">
            <v>-437.24</v>
          </cell>
        </row>
        <row r="15109">
          <cell r="A15109">
            <v>1368956</v>
          </cell>
          <cell r="B15109">
            <v>202004</v>
          </cell>
          <cell r="C15109">
            <v>1</v>
          </cell>
          <cell r="D15109">
            <v>215</v>
          </cell>
          <cell r="E15109" t="str">
            <v>AEPX101352019</v>
          </cell>
          <cell r="F15109" t="str">
            <v>Retired</v>
          </cell>
          <cell r="G15109">
            <v>48180627</v>
          </cell>
          <cell r="H15109" t="str">
            <v>AEPX101352019</v>
          </cell>
          <cell r="I15109" t="str">
            <v>Retired</v>
          </cell>
          <cell r="J15109">
            <v>6147</v>
          </cell>
          <cell r="K15109">
            <v>6147</v>
          </cell>
          <cell r="L15109" t="str">
            <v>842 Operating Leases</v>
          </cell>
          <cell r="M15109" t="str">
            <v>Appalachian Power - Gen</v>
          </cell>
          <cell r="N15109">
            <v>-1304.71</v>
          </cell>
          <cell r="O15109">
            <v>1304.71</v>
          </cell>
          <cell r="P15109">
            <v>1304.71</v>
          </cell>
          <cell r="Q15109">
            <v>547.04999999999995</v>
          </cell>
          <cell r="R15109">
            <v>438.03</v>
          </cell>
          <cell r="S15109">
            <v>0</v>
          </cell>
          <cell r="T15109">
            <v>0</v>
          </cell>
          <cell r="U15109">
            <v>1194.9000000000001</v>
          </cell>
          <cell r="V15109">
            <v>0</v>
          </cell>
          <cell r="W15109">
            <v>-437.24</v>
          </cell>
        </row>
        <row r="15110">
          <cell r="A15110">
            <v>1368957</v>
          </cell>
          <cell r="B15110">
            <v>202004</v>
          </cell>
          <cell r="C15110">
            <v>1</v>
          </cell>
          <cell r="D15110">
            <v>215</v>
          </cell>
          <cell r="E15110" t="str">
            <v>AEPX101362019</v>
          </cell>
          <cell r="F15110" t="str">
            <v>Retired</v>
          </cell>
          <cell r="G15110">
            <v>48180628</v>
          </cell>
          <cell r="H15110" t="str">
            <v>AEPX101362019</v>
          </cell>
          <cell r="I15110" t="str">
            <v>Retired</v>
          </cell>
          <cell r="J15110">
            <v>6147</v>
          </cell>
          <cell r="K15110">
            <v>6147</v>
          </cell>
          <cell r="L15110" t="str">
            <v>842 Operating Leases</v>
          </cell>
          <cell r="M15110" t="str">
            <v>Appalachian Power - Gen</v>
          </cell>
          <cell r="N15110">
            <v>-1304.71</v>
          </cell>
          <cell r="O15110">
            <v>1304.71</v>
          </cell>
          <cell r="P15110">
            <v>1304.71</v>
          </cell>
          <cell r="Q15110">
            <v>547.04999999999995</v>
          </cell>
          <cell r="R15110">
            <v>438.03</v>
          </cell>
          <cell r="S15110">
            <v>0</v>
          </cell>
          <cell r="T15110">
            <v>0</v>
          </cell>
          <cell r="U15110">
            <v>1194.9000000000001</v>
          </cell>
          <cell r="V15110">
            <v>0</v>
          </cell>
          <cell r="W15110">
            <v>-437.24</v>
          </cell>
        </row>
        <row r="15111">
          <cell r="A15111">
            <v>1368958</v>
          </cell>
          <cell r="B15111">
            <v>202004</v>
          </cell>
          <cell r="C15111">
            <v>1</v>
          </cell>
          <cell r="D15111">
            <v>215</v>
          </cell>
          <cell r="E15111" t="str">
            <v>AEPX101372019</v>
          </cell>
          <cell r="F15111" t="str">
            <v>Retired</v>
          </cell>
          <cell r="G15111">
            <v>48180629</v>
          </cell>
          <cell r="H15111" t="str">
            <v>AEPX101372019</v>
          </cell>
          <cell r="I15111" t="str">
            <v>Retired</v>
          </cell>
          <cell r="J15111">
            <v>6147</v>
          </cell>
          <cell r="K15111">
            <v>6147</v>
          </cell>
          <cell r="L15111" t="str">
            <v>842 Operating Leases</v>
          </cell>
          <cell r="M15111" t="str">
            <v>Appalachian Power - Gen</v>
          </cell>
          <cell r="N15111">
            <v>-1304.71</v>
          </cell>
          <cell r="O15111">
            <v>1304.71</v>
          </cell>
          <cell r="P15111">
            <v>1304.71</v>
          </cell>
          <cell r="Q15111">
            <v>547.04999999999995</v>
          </cell>
          <cell r="R15111">
            <v>438.03</v>
          </cell>
          <cell r="S15111">
            <v>0</v>
          </cell>
          <cell r="T15111">
            <v>0</v>
          </cell>
          <cell r="U15111">
            <v>1194.9000000000001</v>
          </cell>
          <cell r="V15111">
            <v>0</v>
          </cell>
          <cell r="W15111">
            <v>-437.24</v>
          </cell>
        </row>
        <row r="15112">
          <cell r="A15112">
            <v>1368959</v>
          </cell>
          <cell r="B15112">
            <v>202004</v>
          </cell>
          <cell r="C15112">
            <v>1</v>
          </cell>
          <cell r="D15112">
            <v>215</v>
          </cell>
          <cell r="E15112" t="str">
            <v>AEPX101382019</v>
          </cell>
          <cell r="F15112" t="str">
            <v>Retired</v>
          </cell>
          <cell r="G15112">
            <v>48180630</v>
          </cell>
          <cell r="H15112" t="str">
            <v>AEPX101382019</v>
          </cell>
          <cell r="I15112" t="str">
            <v>Retired</v>
          </cell>
          <cell r="J15112">
            <v>6147</v>
          </cell>
          <cell r="K15112">
            <v>6147</v>
          </cell>
          <cell r="L15112" t="str">
            <v>842 Operating Leases</v>
          </cell>
          <cell r="M15112" t="str">
            <v>Appalachian Power - Gen</v>
          </cell>
          <cell r="N15112">
            <v>-1304.71</v>
          </cell>
          <cell r="O15112">
            <v>1304.71</v>
          </cell>
          <cell r="P15112">
            <v>1304.71</v>
          </cell>
          <cell r="Q15112">
            <v>547.04999999999995</v>
          </cell>
          <cell r="R15112">
            <v>438.03</v>
          </cell>
          <cell r="S15112">
            <v>0</v>
          </cell>
          <cell r="T15112">
            <v>0</v>
          </cell>
          <cell r="U15112">
            <v>1194.9000000000001</v>
          </cell>
          <cell r="V15112">
            <v>0</v>
          </cell>
          <cell r="W15112">
            <v>-437.24</v>
          </cell>
        </row>
        <row r="15113">
          <cell r="A15113">
            <v>1368960</v>
          </cell>
          <cell r="B15113">
            <v>202004</v>
          </cell>
          <cell r="C15113">
            <v>1</v>
          </cell>
          <cell r="D15113">
            <v>215</v>
          </cell>
          <cell r="E15113" t="str">
            <v>AEPX101392019</v>
          </cell>
          <cell r="F15113" t="str">
            <v>Retired</v>
          </cell>
          <cell r="G15113">
            <v>48180631</v>
          </cell>
          <cell r="H15113" t="str">
            <v>AEPX101392019</v>
          </cell>
          <cell r="I15113" t="str">
            <v>Retired</v>
          </cell>
          <cell r="J15113">
            <v>6147</v>
          </cell>
          <cell r="K15113">
            <v>6147</v>
          </cell>
          <cell r="L15113" t="str">
            <v>842 Operating Leases</v>
          </cell>
          <cell r="M15113" t="str">
            <v>Appalachian Power - Gen</v>
          </cell>
          <cell r="N15113">
            <v>-1304.71</v>
          </cell>
          <cell r="O15113">
            <v>1304.71</v>
          </cell>
          <cell r="P15113">
            <v>1304.71</v>
          </cell>
          <cell r="Q15113">
            <v>547.04999999999995</v>
          </cell>
          <cell r="R15113">
            <v>438.03</v>
          </cell>
          <cell r="S15113">
            <v>0</v>
          </cell>
          <cell r="T15113">
            <v>0</v>
          </cell>
          <cell r="U15113">
            <v>1194.9000000000001</v>
          </cell>
          <cell r="V15113">
            <v>0</v>
          </cell>
          <cell r="W15113">
            <v>-437.24</v>
          </cell>
        </row>
        <row r="15114">
          <cell r="A15114">
            <v>1368961</v>
          </cell>
          <cell r="B15114">
            <v>202004</v>
          </cell>
          <cell r="C15114">
            <v>1</v>
          </cell>
          <cell r="D15114">
            <v>215</v>
          </cell>
          <cell r="E15114" t="str">
            <v>AEPX101402019</v>
          </cell>
          <cell r="F15114" t="str">
            <v>Retired</v>
          </cell>
          <cell r="G15114">
            <v>48180632</v>
          </cell>
          <cell r="H15114" t="str">
            <v>AEPX101402019</v>
          </cell>
          <cell r="I15114" t="str">
            <v>Retired</v>
          </cell>
          <cell r="J15114">
            <v>6147</v>
          </cell>
          <cell r="K15114">
            <v>6147</v>
          </cell>
          <cell r="L15114" t="str">
            <v>842 Operating Leases</v>
          </cell>
          <cell r="M15114" t="str">
            <v>Appalachian Power - Gen</v>
          </cell>
          <cell r="N15114">
            <v>-1304.71</v>
          </cell>
          <cell r="O15114">
            <v>1304.71</v>
          </cell>
          <cell r="P15114">
            <v>1304.71</v>
          </cell>
          <cell r="Q15114">
            <v>547.04999999999995</v>
          </cell>
          <cell r="R15114">
            <v>438.03</v>
          </cell>
          <cell r="S15114">
            <v>0</v>
          </cell>
          <cell r="T15114">
            <v>0</v>
          </cell>
          <cell r="U15114">
            <v>1194.9000000000001</v>
          </cell>
          <cell r="V15114">
            <v>0</v>
          </cell>
          <cell r="W15114">
            <v>-437.24</v>
          </cell>
        </row>
        <row r="15115">
          <cell r="A15115">
            <v>1368962</v>
          </cell>
          <cell r="B15115">
            <v>202004</v>
          </cell>
          <cell r="C15115">
            <v>1</v>
          </cell>
          <cell r="D15115">
            <v>215</v>
          </cell>
          <cell r="E15115" t="str">
            <v>AEPX101132019</v>
          </cell>
          <cell r="F15115" t="str">
            <v>Retired</v>
          </cell>
          <cell r="G15115">
            <v>48180605</v>
          </cell>
          <cell r="H15115" t="str">
            <v>AEPX101132019</v>
          </cell>
          <cell r="I15115" t="str">
            <v>Retired</v>
          </cell>
          <cell r="J15115">
            <v>6147</v>
          </cell>
          <cell r="K15115">
            <v>6147</v>
          </cell>
          <cell r="L15115" t="str">
            <v>842 Operating Leases</v>
          </cell>
          <cell r="M15115" t="str">
            <v>Appalachian Power - Gen</v>
          </cell>
          <cell r="N15115">
            <v>-1304.71</v>
          </cell>
          <cell r="O15115">
            <v>1304.71</v>
          </cell>
          <cell r="P15115">
            <v>1304.71</v>
          </cell>
          <cell r="Q15115">
            <v>547.04999999999995</v>
          </cell>
          <cell r="R15115">
            <v>438.03</v>
          </cell>
          <cell r="S15115">
            <v>0</v>
          </cell>
          <cell r="T15115">
            <v>0</v>
          </cell>
          <cell r="U15115">
            <v>1194.9000000000001</v>
          </cell>
          <cell r="V15115">
            <v>0</v>
          </cell>
          <cell r="W15115">
            <v>-437.24</v>
          </cell>
        </row>
        <row r="15116">
          <cell r="A15116">
            <v>1368963</v>
          </cell>
          <cell r="B15116">
            <v>202004</v>
          </cell>
          <cell r="C15116">
            <v>1</v>
          </cell>
          <cell r="D15116">
            <v>215</v>
          </cell>
          <cell r="E15116" t="str">
            <v>AEPX101142019</v>
          </cell>
          <cell r="F15116" t="str">
            <v>Retired</v>
          </cell>
          <cell r="G15116">
            <v>48180606</v>
          </cell>
          <cell r="H15116" t="str">
            <v>AEPX101142019</v>
          </cell>
          <cell r="I15116" t="str">
            <v>Retired</v>
          </cell>
          <cell r="J15116">
            <v>6147</v>
          </cell>
          <cell r="K15116">
            <v>6147</v>
          </cell>
          <cell r="L15116" t="str">
            <v>842 Operating Leases</v>
          </cell>
          <cell r="M15116" t="str">
            <v>Appalachian Power - Gen</v>
          </cell>
          <cell r="N15116">
            <v>-1304.71</v>
          </cell>
          <cell r="O15116">
            <v>1304.71</v>
          </cell>
          <cell r="P15116">
            <v>1304.71</v>
          </cell>
          <cell r="Q15116">
            <v>547.04999999999995</v>
          </cell>
          <cell r="R15116">
            <v>438.03</v>
          </cell>
          <cell r="S15116">
            <v>0</v>
          </cell>
          <cell r="T15116">
            <v>0</v>
          </cell>
          <cell r="U15116">
            <v>1194.9000000000001</v>
          </cell>
          <cell r="V15116">
            <v>0</v>
          </cell>
          <cell r="W15116">
            <v>-437.24</v>
          </cell>
        </row>
        <row r="15117">
          <cell r="A15117">
            <v>1368964</v>
          </cell>
          <cell r="B15117">
            <v>202004</v>
          </cell>
          <cell r="C15117">
            <v>1</v>
          </cell>
          <cell r="D15117">
            <v>215</v>
          </cell>
          <cell r="E15117" t="str">
            <v>AEPX101152019</v>
          </cell>
          <cell r="F15117" t="str">
            <v>Retired</v>
          </cell>
          <cell r="G15117">
            <v>48180607</v>
          </cell>
          <cell r="H15117" t="str">
            <v>AEPX101152019</v>
          </cell>
          <cell r="I15117" t="str">
            <v>Retired</v>
          </cell>
          <cell r="J15117">
            <v>6147</v>
          </cell>
          <cell r="K15117">
            <v>6147</v>
          </cell>
          <cell r="L15117" t="str">
            <v>842 Operating Leases</v>
          </cell>
          <cell r="M15117" t="str">
            <v>Appalachian Power - Gen</v>
          </cell>
          <cell r="N15117">
            <v>-1304.71</v>
          </cell>
          <cell r="O15117">
            <v>1304.71</v>
          </cell>
          <cell r="P15117">
            <v>1304.71</v>
          </cell>
          <cell r="Q15117">
            <v>547.04999999999995</v>
          </cell>
          <cell r="R15117">
            <v>438.03</v>
          </cell>
          <cell r="S15117">
            <v>0</v>
          </cell>
          <cell r="T15117">
            <v>0</v>
          </cell>
          <cell r="U15117">
            <v>1194.9000000000001</v>
          </cell>
          <cell r="V15117">
            <v>0</v>
          </cell>
          <cell r="W15117">
            <v>-437.24</v>
          </cell>
        </row>
        <row r="15118">
          <cell r="A15118">
            <v>1368965</v>
          </cell>
          <cell r="B15118">
            <v>202004</v>
          </cell>
          <cell r="C15118">
            <v>1</v>
          </cell>
          <cell r="D15118">
            <v>215</v>
          </cell>
          <cell r="E15118" t="str">
            <v>AEPX101162019</v>
          </cell>
          <cell r="F15118" t="str">
            <v>Retired</v>
          </cell>
          <cell r="G15118">
            <v>48180608</v>
          </cell>
          <cell r="H15118" t="str">
            <v>AEPX101162019</v>
          </cell>
          <cell r="I15118" t="str">
            <v>Retired</v>
          </cell>
          <cell r="J15118">
            <v>6147</v>
          </cell>
          <cell r="K15118">
            <v>6147</v>
          </cell>
          <cell r="L15118" t="str">
            <v>842 Operating Leases</v>
          </cell>
          <cell r="M15118" t="str">
            <v>Appalachian Power - Gen</v>
          </cell>
          <cell r="N15118">
            <v>-1304.71</v>
          </cell>
          <cell r="O15118">
            <v>1304.71</v>
          </cell>
          <cell r="P15118">
            <v>1304.71</v>
          </cell>
          <cell r="Q15118">
            <v>547.04999999999995</v>
          </cell>
          <cell r="R15118">
            <v>438.03</v>
          </cell>
          <cell r="S15118">
            <v>0</v>
          </cell>
          <cell r="T15118">
            <v>0</v>
          </cell>
          <cell r="U15118">
            <v>1194.9000000000001</v>
          </cell>
          <cell r="V15118">
            <v>0</v>
          </cell>
          <cell r="W15118">
            <v>-437.24</v>
          </cell>
        </row>
        <row r="15119">
          <cell r="A15119">
            <v>1368966</v>
          </cell>
          <cell r="B15119">
            <v>202004</v>
          </cell>
          <cell r="C15119">
            <v>1</v>
          </cell>
          <cell r="D15119">
            <v>215</v>
          </cell>
          <cell r="E15119" t="str">
            <v>AEPX101172019</v>
          </cell>
          <cell r="F15119" t="str">
            <v>Retired</v>
          </cell>
          <cell r="G15119">
            <v>48180609</v>
          </cell>
          <cell r="H15119" t="str">
            <v>AEPX101172019</v>
          </cell>
          <cell r="I15119" t="str">
            <v>Retired</v>
          </cell>
          <cell r="J15119">
            <v>6147</v>
          </cell>
          <cell r="K15119">
            <v>6147</v>
          </cell>
          <cell r="L15119" t="str">
            <v>842 Operating Leases</v>
          </cell>
          <cell r="M15119" t="str">
            <v>Appalachian Power - Gen</v>
          </cell>
          <cell r="N15119">
            <v>-1304.71</v>
          </cell>
          <cell r="O15119">
            <v>1304.71</v>
          </cell>
          <cell r="P15119">
            <v>1304.71</v>
          </cell>
          <cell r="Q15119">
            <v>547.04999999999995</v>
          </cell>
          <cell r="R15119">
            <v>438.03</v>
          </cell>
          <cell r="S15119">
            <v>0</v>
          </cell>
          <cell r="T15119">
            <v>0</v>
          </cell>
          <cell r="U15119">
            <v>1194.9000000000001</v>
          </cell>
          <cell r="V15119">
            <v>0</v>
          </cell>
          <cell r="W15119">
            <v>-437.24</v>
          </cell>
        </row>
        <row r="15120">
          <cell r="A15120">
            <v>1368967</v>
          </cell>
          <cell r="B15120">
            <v>202004</v>
          </cell>
          <cell r="C15120">
            <v>1</v>
          </cell>
          <cell r="D15120">
            <v>215</v>
          </cell>
          <cell r="E15120" t="str">
            <v>AEPX101182019</v>
          </cell>
          <cell r="F15120" t="str">
            <v>Retired</v>
          </cell>
          <cell r="G15120">
            <v>48180610</v>
          </cell>
          <cell r="H15120" t="str">
            <v>AEPX101182019</v>
          </cell>
          <cell r="I15120" t="str">
            <v>Retired</v>
          </cell>
          <cell r="J15120">
            <v>6147</v>
          </cell>
          <cell r="K15120">
            <v>6147</v>
          </cell>
          <cell r="L15120" t="str">
            <v>842 Operating Leases</v>
          </cell>
          <cell r="M15120" t="str">
            <v>Appalachian Power - Gen</v>
          </cell>
          <cell r="N15120">
            <v>-1304.71</v>
          </cell>
          <cell r="O15120">
            <v>1304.71</v>
          </cell>
          <cell r="P15120">
            <v>1304.71</v>
          </cell>
          <cell r="Q15120">
            <v>547.04999999999995</v>
          </cell>
          <cell r="R15120">
            <v>438.03</v>
          </cell>
          <cell r="S15120">
            <v>0</v>
          </cell>
          <cell r="T15120">
            <v>0</v>
          </cell>
          <cell r="U15120">
            <v>1194.9000000000001</v>
          </cell>
          <cell r="V15120">
            <v>0</v>
          </cell>
          <cell r="W15120">
            <v>-437.24</v>
          </cell>
        </row>
        <row r="15121">
          <cell r="A15121">
            <v>1368968</v>
          </cell>
          <cell r="B15121">
            <v>202004</v>
          </cell>
          <cell r="C15121">
            <v>1</v>
          </cell>
          <cell r="D15121">
            <v>215</v>
          </cell>
          <cell r="E15121" t="str">
            <v>AEPX101192019</v>
          </cell>
          <cell r="F15121" t="str">
            <v>Retired</v>
          </cell>
          <cell r="G15121">
            <v>48180611</v>
          </cell>
          <cell r="H15121" t="str">
            <v>AEPX101192019</v>
          </cell>
          <cell r="I15121" t="str">
            <v>Retired</v>
          </cell>
          <cell r="J15121">
            <v>6147</v>
          </cell>
          <cell r="K15121">
            <v>6147</v>
          </cell>
          <cell r="L15121" t="str">
            <v>842 Operating Leases</v>
          </cell>
          <cell r="M15121" t="str">
            <v>Appalachian Power - Gen</v>
          </cell>
          <cell r="N15121">
            <v>-1304.71</v>
          </cell>
          <cell r="O15121">
            <v>1304.71</v>
          </cell>
          <cell r="P15121">
            <v>1304.71</v>
          </cell>
          <cell r="Q15121">
            <v>547.04999999999995</v>
          </cell>
          <cell r="R15121">
            <v>438.03</v>
          </cell>
          <cell r="S15121">
            <v>0</v>
          </cell>
          <cell r="T15121">
            <v>0</v>
          </cell>
          <cell r="U15121">
            <v>1194.9000000000001</v>
          </cell>
          <cell r="V15121">
            <v>0</v>
          </cell>
          <cell r="W15121">
            <v>-437.24</v>
          </cell>
        </row>
        <row r="15122">
          <cell r="A15122">
            <v>1368969</v>
          </cell>
          <cell r="B15122">
            <v>202004</v>
          </cell>
          <cell r="C15122">
            <v>1</v>
          </cell>
          <cell r="D15122">
            <v>215</v>
          </cell>
          <cell r="E15122" t="str">
            <v>AEPX101202019</v>
          </cell>
          <cell r="F15122" t="str">
            <v>Retired</v>
          </cell>
          <cell r="G15122">
            <v>48180612</v>
          </cell>
          <cell r="H15122" t="str">
            <v>AEPX101202019</v>
          </cell>
          <cell r="I15122" t="str">
            <v>Retired</v>
          </cell>
          <cell r="J15122">
            <v>6147</v>
          </cell>
          <cell r="K15122">
            <v>6147</v>
          </cell>
          <cell r="L15122" t="str">
            <v>842 Operating Leases</v>
          </cell>
          <cell r="M15122" t="str">
            <v>Appalachian Power - Gen</v>
          </cell>
          <cell r="N15122">
            <v>-1304.71</v>
          </cell>
          <cell r="O15122">
            <v>1304.71</v>
          </cell>
          <cell r="P15122">
            <v>1304.71</v>
          </cell>
          <cell r="Q15122">
            <v>547.04999999999995</v>
          </cell>
          <cell r="R15122">
            <v>438.03</v>
          </cell>
          <cell r="S15122">
            <v>0</v>
          </cell>
          <cell r="T15122">
            <v>0</v>
          </cell>
          <cell r="U15122">
            <v>1194.9000000000001</v>
          </cell>
          <cell r="V15122">
            <v>0</v>
          </cell>
          <cell r="W15122">
            <v>-437.24</v>
          </cell>
        </row>
        <row r="15123">
          <cell r="A15123">
            <v>1368970</v>
          </cell>
          <cell r="B15123">
            <v>202004</v>
          </cell>
          <cell r="C15123">
            <v>1</v>
          </cell>
          <cell r="D15123">
            <v>215</v>
          </cell>
          <cell r="E15123" t="str">
            <v>AEPX101212019</v>
          </cell>
          <cell r="F15123" t="str">
            <v>Retired</v>
          </cell>
          <cell r="G15123">
            <v>48180613</v>
          </cell>
          <cell r="H15123" t="str">
            <v>AEPX101212019</v>
          </cell>
          <cell r="I15123" t="str">
            <v>Retired</v>
          </cell>
          <cell r="J15123">
            <v>6147</v>
          </cell>
          <cell r="K15123">
            <v>6147</v>
          </cell>
          <cell r="L15123" t="str">
            <v>842 Operating Leases</v>
          </cell>
          <cell r="M15123" t="str">
            <v>Appalachian Power - Gen</v>
          </cell>
          <cell r="N15123">
            <v>-1304.71</v>
          </cell>
          <cell r="O15123">
            <v>1304.71</v>
          </cell>
          <cell r="P15123">
            <v>1304.71</v>
          </cell>
          <cell r="Q15123">
            <v>547.04999999999995</v>
          </cell>
          <cell r="R15123">
            <v>438.03</v>
          </cell>
          <cell r="S15123">
            <v>0</v>
          </cell>
          <cell r="T15123">
            <v>0</v>
          </cell>
          <cell r="U15123">
            <v>1194.9000000000001</v>
          </cell>
          <cell r="V15123">
            <v>0</v>
          </cell>
          <cell r="W15123">
            <v>-437.24</v>
          </cell>
        </row>
        <row r="15124">
          <cell r="A15124">
            <v>1368971</v>
          </cell>
          <cell r="B15124">
            <v>202004</v>
          </cell>
          <cell r="C15124">
            <v>1</v>
          </cell>
          <cell r="D15124">
            <v>215</v>
          </cell>
          <cell r="E15124" t="str">
            <v>AEPX101222019</v>
          </cell>
          <cell r="F15124" t="str">
            <v>Retired</v>
          </cell>
          <cell r="G15124">
            <v>48180614</v>
          </cell>
          <cell r="H15124" t="str">
            <v>AEPX101222019</v>
          </cell>
          <cell r="I15124" t="str">
            <v>Retired</v>
          </cell>
          <cell r="J15124">
            <v>6147</v>
          </cell>
          <cell r="K15124">
            <v>6147</v>
          </cell>
          <cell r="L15124" t="str">
            <v>842 Operating Leases</v>
          </cell>
          <cell r="M15124" t="str">
            <v>Appalachian Power - Gen</v>
          </cell>
          <cell r="N15124">
            <v>-1304.71</v>
          </cell>
          <cell r="O15124">
            <v>1304.71</v>
          </cell>
          <cell r="P15124">
            <v>1304.71</v>
          </cell>
          <cell r="Q15124">
            <v>547.04999999999995</v>
          </cell>
          <cell r="R15124">
            <v>438.03</v>
          </cell>
          <cell r="S15124">
            <v>0</v>
          </cell>
          <cell r="T15124">
            <v>0</v>
          </cell>
          <cell r="U15124">
            <v>1194.9000000000001</v>
          </cell>
          <cell r="V15124">
            <v>0</v>
          </cell>
          <cell r="W15124">
            <v>-437.24</v>
          </cell>
        </row>
        <row r="15125">
          <cell r="A15125">
            <v>1368972</v>
          </cell>
          <cell r="B15125">
            <v>202004</v>
          </cell>
          <cell r="C15125">
            <v>1</v>
          </cell>
          <cell r="D15125">
            <v>215</v>
          </cell>
          <cell r="E15125" t="str">
            <v>AEPX101232019</v>
          </cell>
          <cell r="F15125" t="str">
            <v>Retired</v>
          </cell>
          <cell r="G15125">
            <v>48180615</v>
          </cell>
          <cell r="H15125" t="str">
            <v>AEPX101232019</v>
          </cell>
          <cell r="I15125" t="str">
            <v>Retired</v>
          </cell>
          <cell r="J15125">
            <v>6147</v>
          </cell>
          <cell r="K15125">
            <v>6147</v>
          </cell>
          <cell r="L15125" t="str">
            <v>842 Operating Leases</v>
          </cell>
          <cell r="M15125" t="str">
            <v>Appalachian Power - Gen</v>
          </cell>
          <cell r="N15125">
            <v>-1304.71</v>
          </cell>
          <cell r="O15125">
            <v>1304.71</v>
          </cell>
          <cell r="P15125">
            <v>1304.71</v>
          </cell>
          <cell r="Q15125">
            <v>547.04999999999995</v>
          </cell>
          <cell r="R15125">
            <v>438.03</v>
          </cell>
          <cell r="S15125">
            <v>0</v>
          </cell>
          <cell r="T15125">
            <v>0</v>
          </cell>
          <cell r="U15125">
            <v>1194.9000000000001</v>
          </cell>
          <cell r="V15125">
            <v>0</v>
          </cell>
          <cell r="W15125">
            <v>-437.24</v>
          </cell>
        </row>
        <row r="15126">
          <cell r="A15126">
            <v>1368973</v>
          </cell>
          <cell r="B15126">
            <v>202004</v>
          </cell>
          <cell r="C15126">
            <v>1</v>
          </cell>
          <cell r="D15126">
            <v>215</v>
          </cell>
          <cell r="E15126" t="str">
            <v>AEPX101242019</v>
          </cell>
          <cell r="F15126" t="str">
            <v>Retired</v>
          </cell>
          <cell r="G15126">
            <v>48180616</v>
          </cell>
          <cell r="H15126" t="str">
            <v>AEPX101242019</v>
          </cell>
          <cell r="I15126" t="str">
            <v>Retired</v>
          </cell>
          <cell r="J15126">
            <v>6147</v>
          </cell>
          <cell r="K15126">
            <v>6147</v>
          </cell>
          <cell r="L15126" t="str">
            <v>842 Operating Leases</v>
          </cell>
          <cell r="M15126" t="str">
            <v>Appalachian Power - Gen</v>
          </cell>
          <cell r="N15126">
            <v>-1304.71</v>
          </cell>
          <cell r="O15126">
            <v>1304.71</v>
          </cell>
          <cell r="P15126">
            <v>1304.71</v>
          </cell>
          <cell r="Q15126">
            <v>547.04999999999995</v>
          </cell>
          <cell r="R15126">
            <v>438.03</v>
          </cell>
          <cell r="S15126">
            <v>0</v>
          </cell>
          <cell r="T15126">
            <v>0</v>
          </cell>
          <cell r="U15126">
            <v>1194.9000000000001</v>
          </cell>
          <cell r="V15126">
            <v>0</v>
          </cell>
          <cell r="W15126">
            <v>-437.24</v>
          </cell>
        </row>
        <row r="15127">
          <cell r="A15127">
            <v>1368974</v>
          </cell>
          <cell r="B15127">
            <v>202004</v>
          </cell>
          <cell r="C15127">
            <v>1</v>
          </cell>
          <cell r="D15127">
            <v>215</v>
          </cell>
          <cell r="E15127" t="str">
            <v>AEPX101252019</v>
          </cell>
          <cell r="F15127" t="str">
            <v>Retired</v>
          </cell>
          <cell r="G15127">
            <v>48180617</v>
          </cell>
          <cell r="H15127" t="str">
            <v>AEPX101252019</v>
          </cell>
          <cell r="I15127" t="str">
            <v>Retired</v>
          </cell>
          <cell r="J15127">
            <v>6147</v>
          </cell>
          <cell r="K15127">
            <v>6147</v>
          </cell>
          <cell r="L15127" t="str">
            <v>842 Operating Leases</v>
          </cell>
          <cell r="M15127" t="str">
            <v>Appalachian Power - Gen</v>
          </cell>
          <cell r="N15127">
            <v>-1304.71</v>
          </cell>
          <cell r="O15127">
            <v>1304.71</v>
          </cell>
          <cell r="P15127">
            <v>1304.71</v>
          </cell>
          <cell r="Q15127">
            <v>547.04999999999995</v>
          </cell>
          <cell r="R15127">
            <v>438.03</v>
          </cell>
          <cell r="S15127">
            <v>0</v>
          </cell>
          <cell r="T15127">
            <v>0</v>
          </cell>
          <cell r="U15127">
            <v>1194.9000000000001</v>
          </cell>
          <cell r="V15127">
            <v>0</v>
          </cell>
          <cell r="W15127">
            <v>-437.24</v>
          </cell>
        </row>
        <row r="15128">
          <cell r="A15128">
            <v>1368975</v>
          </cell>
          <cell r="B15128">
            <v>202004</v>
          </cell>
          <cell r="C15128">
            <v>1</v>
          </cell>
          <cell r="D15128">
            <v>215</v>
          </cell>
          <cell r="E15128" t="str">
            <v>AEPX101262019</v>
          </cell>
          <cell r="F15128" t="str">
            <v>Retired</v>
          </cell>
          <cell r="G15128">
            <v>48180618</v>
          </cell>
          <cell r="H15128" t="str">
            <v>AEPX101262019</v>
          </cell>
          <cell r="I15128" t="str">
            <v>Retired</v>
          </cell>
          <cell r="J15128">
            <v>6147</v>
          </cell>
          <cell r="K15128">
            <v>6147</v>
          </cell>
          <cell r="L15128" t="str">
            <v>842 Operating Leases</v>
          </cell>
          <cell r="M15128" t="str">
            <v>Appalachian Power - Gen</v>
          </cell>
          <cell r="N15128">
            <v>-1304.71</v>
          </cell>
          <cell r="O15128">
            <v>1304.71</v>
          </cell>
          <cell r="P15128">
            <v>1304.71</v>
          </cell>
          <cell r="Q15128">
            <v>547.04999999999995</v>
          </cell>
          <cell r="R15128">
            <v>438.03</v>
          </cell>
          <cell r="S15128">
            <v>0</v>
          </cell>
          <cell r="T15128">
            <v>0</v>
          </cell>
          <cell r="U15128">
            <v>1194.9000000000001</v>
          </cell>
          <cell r="V15128">
            <v>0</v>
          </cell>
          <cell r="W15128">
            <v>-437.24</v>
          </cell>
        </row>
        <row r="15129">
          <cell r="A15129">
            <v>1368976</v>
          </cell>
          <cell r="B15129">
            <v>202004</v>
          </cell>
          <cell r="C15129">
            <v>1</v>
          </cell>
          <cell r="D15129">
            <v>215</v>
          </cell>
          <cell r="E15129" t="str">
            <v>AEPX100992019</v>
          </cell>
          <cell r="F15129" t="str">
            <v>Retired</v>
          </cell>
          <cell r="G15129">
            <v>48180591</v>
          </cell>
          <cell r="H15129" t="str">
            <v>AEPX100992019</v>
          </cell>
          <cell r="I15129" t="str">
            <v>Retired</v>
          </cell>
          <cell r="J15129">
            <v>6147</v>
          </cell>
          <cell r="K15129">
            <v>6147</v>
          </cell>
          <cell r="L15129" t="str">
            <v>842 Operating Leases</v>
          </cell>
          <cell r="M15129" t="str">
            <v>Appalachian Power - Gen</v>
          </cell>
          <cell r="N15129">
            <v>-1304.71</v>
          </cell>
          <cell r="O15129">
            <v>1304.71</v>
          </cell>
          <cell r="P15129">
            <v>1304.71</v>
          </cell>
          <cell r="Q15129">
            <v>547.04999999999995</v>
          </cell>
          <cell r="R15129">
            <v>438.03</v>
          </cell>
          <cell r="S15129">
            <v>0</v>
          </cell>
          <cell r="T15129">
            <v>0</v>
          </cell>
          <cell r="U15129">
            <v>1194.9000000000001</v>
          </cell>
          <cell r="V15129">
            <v>0</v>
          </cell>
          <cell r="W15129">
            <v>-437.24</v>
          </cell>
        </row>
        <row r="15130">
          <cell r="A15130">
            <v>1368977</v>
          </cell>
          <cell r="B15130">
            <v>202004</v>
          </cell>
          <cell r="C15130">
            <v>1</v>
          </cell>
          <cell r="D15130">
            <v>215</v>
          </cell>
          <cell r="E15130" t="str">
            <v>AEPX101002019</v>
          </cell>
          <cell r="F15130" t="str">
            <v>Retired</v>
          </cell>
          <cell r="G15130">
            <v>48180592</v>
          </cell>
          <cell r="H15130" t="str">
            <v>AEPX101002019</v>
          </cell>
          <cell r="I15130" t="str">
            <v>Retired</v>
          </cell>
          <cell r="J15130">
            <v>6147</v>
          </cell>
          <cell r="K15130">
            <v>6147</v>
          </cell>
          <cell r="L15130" t="str">
            <v>842 Operating Leases</v>
          </cell>
          <cell r="M15130" t="str">
            <v>Appalachian Power - Gen</v>
          </cell>
          <cell r="N15130">
            <v>-1304.71</v>
          </cell>
          <cell r="O15130">
            <v>1304.71</v>
          </cell>
          <cell r="P15130">
            <v>1304.71</v>
          </cell>
          <cell r="Q15130">
            <v>547.04999999999995</v>
          </cell>
          <cell r="R15130">
            <v>438.03</v>
          </cell>
          <cell r="S15130">
            <v>0</v>
          </cell>
          <cell r="T15130">
            <v>0</v>
          </cell>
          <cell r="U15130">
            <v>1194.9000000000001</v>
          </cell>
          <cell r="V15130">
            <v>0</v>
          </cell>
          <cell r="W15130">
            <v>-437.24</v>
          </cell>
        </row>
        <row r="15131">
          <cell r="A15131">
            <v>1368978</v>
          </cell>
          <cell r="B15131">
            <v>202004</v>
          </cell>
          <cell r="C15131">
            <v>1</v>
          </cell>
          <cell r="D15131">
            <v>215</v>
          </cell>
          <cell r="E15131" t="str">
            <v>AEPX101012019</v>
          </cell>
          <cell r="F15131" t="str">
            <v>Retired</v>
          </cell>
          <cell r="G15131">
            <v>48180593</v>
          </cell>
          <cell r="H15131" t="str">
            <v>AEPX101012019</v>
          </cell>
          <cell r="I15131" t="str">
            <v>Retired</v>
          </cell>
          <cell r="J15131">
            <v>6147</v>
          </cell>
          <cell r="K15131">
            <v>6147</v>
          </cell>
          <cell r="L15131" t="str">
            <v>842 Operating Leases</v>
          </cell>
          <cell r="M15131" t="str">
            <v>Appalachian Power - Gen</v>
          </cell>
          <cell r="N15131">
            <v>-1304.71</v>
          </cell>
          <cell r="O15131">
            <v>1304.71</v>
          </cell>
          <cell r="P15131">
            <v>1304.71</v>
          </cell>
          <cell r="Q15131">
            <v>547.04999999999995</v>
          </cell>
          <cell r="R15131">
            <v>438.03</v>
          </cell>
          <cell r="S15131">
            <v>0</v>
          </cell>
          <cell r="T15131">
            <v>0</v>
          </cell>
          <cell r="U15131">
            <v>1194.9000000000001</v>
          </cell>
          <cell r="V15131">
            <v>0</v>
          </cell>
          <cell r="W15131">
            <v>-437.24</v>
          </cell>
        </row>
        <row r="15132">
          <cell r="A15132">
            <v>1368979</v>
          </cell>
          <cell r="B15132">
            <v>202004</v>
          </cell>
          <cell r="C15132">
            <v>1</v>
          </cell>
          <cell r="D15132">
            <v>215</v>
          </cell>
          <cell r="E15132" t="str">
            <v>AEPX101022019</v>
          </cell>
          <cell r="F15132" t="str">
            <v>Retired</v>
          </cell>
          <cell r="G15132">
            <v>48180594</v>
          </cell>
          <cell r="H15132" t="str">
            <v>AEPX101022019</v>
          </cell>
          <cell r="I15132" t="str">
            <v>Retired</v>
          </cell>
          <cell r="J15132">
            <v>6147</v>
          </cell>
          <cell r="K15132">
            <v>6147</v>
          </cell>
          <cell r="L15132" t="str">
            <v>842 Operating Leases</v>
          </cell>
          <cell r="M15132" t="str">
            <v>Appalachian Power - Gen</v>
          </cell>
          <cell r="N15132">
            <v>-1304.71</v>
          </cell>
          <cell r="O15132">
            <v>1304.71</v>
          </cell>
          <cell r="P15132">
            <v>1304.71</v>
          </cell>
          <cell r="Q15132">
            <v>547.04999999999995</v>
          </cell>
          <cell r="R15132">
            <v>438.03</v>
          </cell>
          <cell r="S15132">
            <v>0</v>
          </cell>
          <cell r="T15132">
            <v>0</v>
          </cell>
          <cell r="U15132">
            <v>1194.9000000000001</v>
          </cell>
          <cell r="V15132">
            <v>0</v>
          </cell>
          <cell r="W15132">
            <v>-437.24</v>
          </cell>
        </row>
        <row r="15133">
          <cell r="A15133">
            <v>1368980</v>
          </cell>
          <cell r="B15133">
            <v>202004</v>
          </cell>
          <cell r="C15133">
            <v>1</v>
          </cell>
          <cell r="D15133">
            <v>215</v>
          </cell>
          <cell r="E15133" t="str">
            <v>AEPX101032019</v>
          </cell>
          <cell r="F15133" t="str">
            <v>Retired</v>
          </cell>
          <cell r="G15133">
            <v>48180595</v>
          </cell>
          <cell r="H15133" t="str">
            <v>AEPX101032019</v>
          </cell>
          <cell r="I15133" t="str">
            <v>Retired</v>
          </cell>
          <cell r="J15133">
            <v>6147</v>
          </cell>
          <cell r="K15133">
            <v>6147</v>
          </cell>
          <cell r="L15133" t="str">
            <v>842 Operating Leases</v>
          </cell>
          <cell r="M15133" t="str">
            <v>Appalachian Power - Gen</v>
          </cell>
          <cell r="N15133">
            <v>-1304.71</v>
          </cell>
          <cell r="O15133">
            <v>1304.71</v>
          </cell>
          <cell r="P15133">
            <v>1304.71</v>
          </cell>
          <cell r="Q15133">
            <v>547.04999999999995</v>
          </cell>
          <cell r="R15133">
            <v>438.03</v>
          </cell>
          <cell r="S15133">
            <v>0</v>
          </cell>
          <cell r="T15133">
            <v>0</v>
          </cell>
          <cell r="U15133">
            <v>1194.9000000000001</v>
          </cell>
          <cell r="V15133">
            <v>0</v>
          </cell>
          <cell r="W15133">
            <v>-437.24</v>
          </cell>
        </row>
        <row r="15134">
          <cell r="A15134">
            <v>1368981</v>
          </cell>
          <cell r="B15134">
            <v>202004</v>
          </cell>
          <cell r="C15134">
            <v>1</v>
          </cell>
          <cell r="D15134">
            <v>215</v>
          </cell>
          <cell r="E15134" t="str">
            <v>AEPX101042019</v>
          </cell>
          <cell r="F15134" t="str">
            <v>Retired</v>
          </cell>
          <cell r="G15134">
            <v>48180596</v>
          </cell>
          <cell r="H15134" t="str">
            <v>AEPX101042019</v>
          </cell>
          <cell r="I15134" t="str">
            <v>Retired</v>
          </cell>
          <cell r="J15134">
            <v>6147</v>
          </cell>
          <cell r="K15134">
            <v>6147</v>
          </cell>
          <cell r="L15134" t="str">
            <v>842 Operating Leases</v>
          </cell>
          <cell r="M15134" t="str">
            <v>Appalachian Power - Gen</v>
          </cell>
          <cell r="N15134">
            <v>-1304.71</v>
          </cell>
          <cell r="O15134">
            <v>1304.71</v>
          </cell>
          <cell r="P15134">
            <v>1304.71</v>
          </cell>
          <cell r="Q15134">
            <v>547.04999999999995</v>
          </cell>
          <cell r="R15134">
            <v>438.03</v>
          </cell>
          <cell r="S15134">
            <v>0</v>
          </cell>
          <cell r="T15134">
            <v>0</v>
          </cell>
          <cell r="U15134">
            <v>1194.9000000000001</v>
          </cell>
          <cell r="V15134">
            <v>0</v>
          </cell>
          <cell r="W15134">
            <v>-437.24</v>
          </cell>
        </row>
        <row r="15135">
          <cell r="A15135">
            <v>1368982</v>
          </cell>
          <cell r="B15135">
            <v>202004</v>
          </cell>
          <cell r="C15135">
            <v>1</v>
          </cell>
          <cell r="D15135">
            <v>215</v>
          </cell>
          <cell r="E15135" t="str">
            <v>AEPX101052019</v>
          </cell>
          <cell r="F15135" t="str">
            <v>Retired</v>
          </cell>
          <cell r="G15135">
            <v>48180597</v>
          </cell>
          <cell r="H15135" t="str">
            <v>AEPX101052019</v>
          </cell>
          <cell r="I15135" t="str">
            <v>Retired</v>
          </cell>
          <cell r="J15135">
            <v>6147</v>
          </cell>
          <cell r="K15135">
            <v>6147</v>
          </cell>
          <cell r="L15135" t="str">
            <v>842 Operating Leases</v>
          </cell>
          <cell r="M15135" t="str">
            <v>Appalachian Power - Gen</v>
          </cell>
          <cell r="N15135">
            <v>-1304.71</v>
          </cell>
          <cell r="O15135">
            <v>1304.71</v>
          </cell>
          <cell r="P15135">
            <v>1304.71</v>
          </cell>
          <cell r="Q15135">
            <v>547.04999999999995</v>
          </cell>
          <cell r="R15135">
            <v>438.03</v>
          </cell>
          <cell r="S15135">
            <v>0</v>
          </cell>
          <cell r="T15135">
            <v>0</v>
          </cell>
          <cell r="U15135">
            <v>1194.9000000000001</v>
          </cell>
          <cell r="V15135">
            <v>0</v>
          </cell>
          <cell r="W15135">
            <v>-437.24</v>
          </cell>
        </row>
        <row r="15136">
          <cell r="A15136">
            <v>1368983</v>
          </cell>
          <cell r="B15136">
            <v>202004</v>
          </cell>
          <cell r="C15136">
            <v>1</v>
          </cell>
          <cell r="D15136">
            <v>215</v>
          </cell>
          <cell r="E15136" t="str">
            <v>AEPX101062019</v>
          </cell>
          <cell r="F15136" t="str">
            <v>Retired</v>
          </cell>
          <cell r="G15136">
            <v>48180598</v>
          </cell>
          <cell r="H15136" t="str">
            <v>AEPX101062019</v>
          </cell>
          <cell r="I15136" t="str">
            <v>Retired</v>
          </cell>
          <cell r="J15136">
            <v>6147</v>
          </cell>
          <cell r="K15136">
            <v>6147</v>
          </cell>
          <cell r="L15136" t="str">
            <v>842 Operating Leases</v>
          </cell>
          <cell r="M15136" t="str">
            <v>Appalachian Power - Gen</v>
          </cell>
          <cell r="N15136">
            <v>-1304.71</v>
          </cell>
          <cell r="O15136">
            <v>1304.71</v>
          </cell>
          <cell r="P15136">
            <v>1304.71</v>
          </cell>
          <cell r="Q15136">
            <v>547.04999999999995</v>
          </cell>
          <cell r="R15136">
            <v>438.03</v>
          </cell>
          <cell r="S15136">
            <v>0</v>
          </cell>
          <cell r="T15136">
            <v>0</v>
          </cell>
          <cell r="U15136">
            <v>1194.9000000000001</v>
          </cell>
          <cell r="V15136">
            <v>0</v>
          </cell>
          <cell r="W15136">
            <v>-437.24</v>
          </cell>
        </row>
        <row r="15137">
          <cell r="A15137">
            <v>1368984</v>
          </cell>
          <cell r="B15137">
            <v>202004</v>
          </cell>
          <cell r="C15137">
            <v>1</v>
          </cell>
          <cell r="D15137">
            <v>215</v>
          </cell>
          <cell r="E15137" t="str">
            <v>AEPX101072019</v>
          </cell>
          <cell r="F15137" t="str">
            <v>Retired</v>
          </cell>
          <cell r="G15137">
            <v>48180599</v>
          </cell>
          <cell r="H15137" t="str">
            <v>AEPX101072019</v>
          </cell>
          <cell r="I15137" t="str">
            <v>Retired</v>
          </cell>
          <cell r="J15137">
            <v>6147</v>
          </cell>
          <cell r="K15137">
            <v>6147</v>
          </cell>
          <cell r="L15137" t="str">
            <v>842 Operating Leases</v>
          </cell>
          <cell r="M15137" t="str">
            <v>Appalachian Power - Gen</v>
          </cell>
          <cell r="N15137">
            <v>-1304.71</v>
          </cell>
          <cell r="O15137">
            <v>1304.71</v>
          </cell>
          <cell r="P15137">
            <v>1304.71</v>
          </cell>
          <cell r="Q15137">
            <v>547.04999999999995</v>
          </cell>
          <cell r="R15137">
            <v>438.03</v>
          </cell>
          <cell r="S15137">
            <v>0</v>
          </cell>
          <cell r="T15137">
            <v>0</v>
          </cell>
          <cell r="U15137">
            <v>1194.9000000000001</v>
          </cell>
          <cell r="V15137">
            <v>0</v>
          </cell>
          <cell r="W15137">
            <v>-437.24</v>
          </cell>
        </row>
        <row r="15138">
          <cell r="A15138">
            <v>1368985</v>
          </cell>
          <cell r="B15138">
            <v>202004</v>
          </cell>
          <cell r="C15138">
            <v>1</v>
          </cell>
          <cell r="D15138">
            <v>215</v>
          </cell>
          <cell r="E15138" t="str">
            <v>AEPX101082019</v>
          </cell>
          <cell r="F15138" t="str">
            <v>Retired</v>
          </cell>
          <cell r="G15138">
            <v>48180600</v>
          </cell>
          <cell r="H15138" t="str">
            <v>AEPX101082019</v>
          </cell>
          <cell r="I15138" t="str">
            <v>Retired</v>
          </cell>
          <cell r="J15138">
            <v>6147</v>
          </cell>
          <cell r="K15138">
            <v>6147</v>
          </cell>
          <cell r="L15138" t="str">
            <v>842 Operating Leases</v>
          </cell>
          <cell r="M15138" t="str">
            <v>Appalachian Power - Gen</v>
          </cell>
          <cell r="N15138">
            <v>-1304.71</v>
          </cell>
          <cell r="O15138">
            <v>1304.71</v>
          </cell>
          <cell r="P15138">
            <v>1304.71</v>
          </cell>
          <cell r="Q15138">
            <v>547.04999999999995</v>
          </cell>
          <cell r="R15138">
            <v>438.03</v>
          </cell>
          <cell r="S15138">
            <v>0</v>
          </cell>
          <cell r="T15138">
            <v>0</v>
          </cell>
          <cell r="U15138">
            <v>1194.9000000000001</v>
          </cell>
          <cell r="V15138">
            <v>0</v>
          </cell>
          <cell r="W15138">
            <v>-437.24</v>
          </cell>
        </row>
        <row r="15139">
          <cell r="A15139">
            <v>1368986</v>
          </cell>
          <cell r="B15139">
            <v>202004</v>
          </cell>
          <cell r="C15139">
            <v>1</v>
          </cell>
          <cell r="D15139">
            <v>215</v>
          </cell>
          <cell r="E15139" t="str">
            <v>AEPX101092019</v>
          </cell>
          <cell r="F15139" t="str">
            <v>Retired</v>
          </cell>
          <cell r="G15139">
            <v>48180601</v>
          </cell>
          <cell r="H15139" t="str">
            <v>AEPX101092019</v>
          </cell>
          <cell r="I15139" t="str">
            <v>Retired</v>
          </cell>
          <cell r="J15139">
            <v>6147</v>
          </cell>
          <cell r="K15139">
            <v>6147</v>
          </cell>
          <cell r="L15139" t="str">
            <v>842 Operating Leases</v>
          </cell>
          <cell r="M15139" t="str">
            <v>Appalachian Power - Gen</v>
          </cell>
          <cell r="N15139">
            <v>-1304.71</v>
          </cell>
          <cell r="O15139">
            <v>1304.71</v>
          </cell>
          <cell r="P15139">
            <v>1304.71</v>
          </cell>
          <cell r="Q15139">
            <v>547.04999999999995</v>
          </cell>
          <cell r="R15139">
            <v>438.03</v>
          </cell>
          <cell r="S15139">
            <v>0</v>
          </cell>
          <cell r="T15139">
            <v>0</v>
          </cell>
          <cell r="U15139">
            <v>1194.9000000000001</v>
          </cell>
          <cell r="V15139">
            <v>0</v>
          </cell>
          <cell r="W15139">
            <v>-437.24</v>
          </cell>
        </row>
        <row r="15140">
          <cell r="A15140">
            <v>1368987</v>
          </cell>
          <cell r="B15140">
            <v>202004</v>
          </cell>
          <cell r="C15140">
            <v>1</v>
          </cell>
          <cell r="D15140">
            <v>215</v>
          </cell>
          <cell r="E15140" t="str">
            <v>AEPX101102019</v>
          </cell>
          <cell r="F15140" t="str">
            <v>Retired</v>
          </cell>
          <cell r="G15140">
            <v>48180602</v>
          </cell>
          <cell r="H15140" t="str">
            <v>AEPX101102019</v>
          </cell>
          <cell r="I15140" t="str">
            <v>Retired</v>
          </cell>
          <cell r="J15140">
            <v>6147</v>
          </cell>
          <cell r="K15140">
            <v>6147</v>
          </cell>
          <cell r="L15140" t="str">
            <v>842 Operating Leases</v>
          </cell>
          <cell r="M15140" t="str">
            <v>Appalachian Power - Gen</v>
          </cell>
          <cell r="N15140">
            <v>-1304.71</v>
          </cell>
          <cell r="O15140">
            <v>1304.71</v>
          </cell>
          <cell r="P15140">
            <v>1304.71</v>
          </cell>
          <cell r="Q15140">
            <v>547.04999999999995</v>
          </cell>
          <cell r="R15140">
            <v>438.03</v>
          </cell>
          <cell r="S15140">
            <v>0</v>
          </cell>
          <cell r="T15140">
            <v>0</v>
          </cell>
          <cell r="U15140">
            <v>1194.9000000000001</v>
          </cell>
          <cell r="V15140">
            <v>0</v>
          </cell>
          <cell r="W15140">
            <v>-437.24</v>
          </cell>
        </row>
        <row r="15141">
          <cell r="A15141">
            <v>1368988</v>
          </cell>
          <cell r="B15141">
            <v>202004</v>
          </cell>
          <cell r="C15141">
            <v>1</v>
          </cell>
          <cell r="D15141">
            <v>215</v>
          </cell>
          <cell r="E15141" t="str">
            <v>AEPX101112019</v>
          </cell>
          <cell r="F15141" t="str">
            <v>Retired</v>
          </cell>
          <cell r="G15141">
            <v>48180603</v>
          </cell>
          <cell r="H15141" t="str">
            <v>AEPX101112019</v>
          </cell>
          <cell r="I15141" t="str">
            <v>Retired</v>
          </cell>
          <cell r="J15141">
            <v>6147</v>
          </cell>
          <cell r="K15141">
            <v>6147</v>
          </cell>
          <cell r="L15141" t="str">
            <v>842 Operating Leases</v>
          </cell>
          <cell r="M15141" t="str">
            <v>Appalachian Power - Gen</v>
          </cell>
          <cell r="N15141">
            <v>-1304.71</v>
          </cell>
          <cell r="O15141">
            <v>1304.71</v>
          </cell>
          <cell r="P15141">
            <v>1304.71</v>
          </cell>
          <cell r="Q15141">
            <v>547.04999999999995</v>
          </cell>
          <cell r="R15141">
            <v>438.03</v>
          </cell>
          <cell r="S15141">
            <v>0</v>
          </cell>
          <cell r="T15141">
            <v>0</v>
          </cell>
          <cell r="U15141">
            <v>1194.9000000000001</v>
          </cell>
          <cell r="V15141">
            <v>0</v>
          </cell>
          <cell r="W15141">
            <v>-437.24</v>
          </cell>
        </row>
        <row r="15142">
          <cell r="A15142">
            <v>1368989</v>
          </cell>
          <cell r="B15142">
            <v>202004</v>
          </cell>
          <cell r="C15142">
            <v>1</v>
          </cell>
          <cell r="D15142">
            <v>215</v>
          </cell>
          <cell r="E15142" t="str">
            <v>AEPX101122019</v>
          </cell>
          <cell r="F15142" t="str">
            <v>Retired</v>
          </cell>
          <cell r="G15142">
            <v>48180604</v>
          </cell>
          <cell r="H15142" t="str">
            <v>AEPX101122019</v>
          </cell>
          <cell r="I15142" t="str">
            <v>Retired</v>
          </cell>
          <cell r="J15142">
            <v>6147</v>
          </cell>
          <cell r="K15142">
            <v>6147</v>
          </cell>
          <cell r="L15142" t="str">
            <v>842 Operating Leases</v>
          </cell>
          <cell r="M15142" t="str">
            <v>Appalachian Power - Gen</v>
          </cell>
          <cell r="N15142">
            <v>-1304.71</v>
          </cell>
          <cell r="O15142">
            <v>1304.71</v>
          </cell>
          <cell r="P15142">
            <v>1304.71</v>
          </cell>
          <cell r="Q15142">
            <v>547.04999999999995</v>
          </cell>
          <cell r="R15142">
            <v>438.03</v>
          </cell>
          <cell r="S15142">
            <v>0</v>
          </cell>
          <cell r="T15142">
            <v>0</v>
          </cell>
          <cell r="U15142">
            <v>1194.9000000000001</v>
          </cell>
          <cell r="V15142">
            <v>0</v>
          </cell>
          <cell r="W15142">
            <v>-437.24</v>
          </cell>
        </row>
        <row r="15143">
          <cell r="A15143">
            <v>1368990</v>
          </cell>
          <cell r="B15143">
            <v>202004</v>
          </cell>
          <cell r="C15143">
            <v>1</v>
          </cell>
          <cell r="D15143">
            <v>215</v>
          </cell>
          <cell r="E15143" t="str">
            <v>AEPX100852019</v>
          </cell>
          <cell r="F15143" t="str">
            <v>Retired</v>
          </cell>
          <cell r="G15143">
            <v>48180577</v>
          </cell>
          <cell r="H15143" t="str">
            <v>AEPX100852019</v>
          </cell>
          <cell r="I15143" t="str">
            <v>Retired</v>
          </cell>
          <cell r="J15143">
            <v>6147</v>
          </cell>
          <cell r="K15143">
            <v>6147</v>
          </cell>
          <cell r="L15143" t="str">
            <v>842 Operating Leases</v>
          </cell>
          <cell r="M15143" t="str">
            <v>Appalachian Power - Gen</v>
          </cell>
          <cell r="N15143">
            <v>-1304.71</v>
          </cell>
          <cell r="O15143">
            <v>1304.71</v>
          </cell>
          <cell r="P15143">
            <v>1304.71</v>
          </cell>
          <cell r="Q15143">
            <v>547.04999999999995</v>
          </cell>
          <cell r="R15143">
            <v>438.03</v>
          </cell>
          <cell r="S15143">
            <v>0</v>
          </cell>
          <cell r="T15143">
            <v>0</v>
          </cell>
          <cell r="U15143">
            <v>1194.9000000000001</v>
          </cell>
          <cell r="V15143">
            <v>0</v>
          </cell>
          <cell r="W15143">
            <v>-437.24</v>
          </cell>
        </row>
        <row r="15144">
          <cell r="A15144">
            <v>1368991</v>
          </cell>
          <cell r="B15144">
            <v>202004</v>
          </cell>
          <cell r="C15144">
            <v>1</v>
          </cell>
          <cell r="D15144">
            <v>215</v>
          </cell>
          <cell r="E15144" t="str">
            <v>AEPX100862019</v>
          </cell>
          <cell r="F15144" t="str">
            <v>Retired</v>
          </cell>
          <cell r="G15144">
            <v>48180578</v>
          </cell>
          <cell r="H15144" t="str">
            <v>AEPX100862019</v>
          </cell>
          <cell r="I15144" t="str">
            <v>Retired</v>
          </cell>
          <cell r="J15144">
            <v>6147</v>
          </cell>
          <cell r="K15144">
            <v>6147</v>
          </cell>
          <cell r="L15144" t="str">
            <v>842 Operating Leases</v>
          </cell>
          <cell r="M15144" t="str">
            <v>Appalachian Power - Gen</v>
          </cell>
          <cell r="N15144">
            <v>-1304.71</v>
          </cell>
          <cell r="O15144">
            <v>1304.71</v>
          </cell>
          <cell r="P15144">
            <v>1304.71</v>
          </cell>
          <cell r="Q15144">
            <v>547.04999999999995</v>
          </cell>
          <cell r="R15144">
            <v>438.03</v>
          </cell>
          <cell r="S15144">
            <v>0</v>
          </cell>
          <cell r="T15144">
            <v>0</v>
          </cell>
          <cell r="U15144">
            <v>1194.9000000000001</v>
          </cell>
          <cell r="V15144">
            <v>0</v>
          </cell>
          <cell r="W15144">
            <v>-437.24</v>
          </cell>
        </row>
        <row r="15145">
          <cell r="A15145">
            <v>1368992</v>
          </cell>
          <cell r="B15145">
            <v>202004</v>
          </cell>
          <cell r="C15145">
            <v>1</v>
          </cell>
          <cell r="D15145">
            <v>215</v>
          </cell>
          <cell r="E15145" t="str">
            <v>AEPX100872019</v>
          </cell>
          <cell r="F15145" t="str">
            <v>Retired</v>
          </cell>
          <cell r="G15145">
            <v>48180579</v>
          </cell>
          <cell r="H15145" t="str">
            <v>AEPX100872019</v>
          </cell>
          <cell r="I15145" t="str">
            <v>Retired</v>
          </cell>
          <cell r="J15145">
            <v>6147</v>
          </cell>
          <cell r="K15145">
            <v>6147</v>
          </cell>
          <cell r="L15145" t="str">
            <v>842 Operating Leases</v>
          </cell>
          <cell r="M15145" t="str">
            <v>Appalachian Power - Gen</v>
          </cell>
          <cell r="N15145">
            <v>-1304.71</v>
          </cell>
          <cell r="O15145">
            <v>1304.71</v>
          </cell>
          <cell r="P15145">
            <v>1304.71</v>
          </cell>
          <cell r="Q15145">
            <v>547.04999999999995</v>
          </cell>
          <cell r="R15145">
            <v>438.03</v>
          </cell>
          <cell r="S15145">
            <v>0</v>
          </cell>
          <cell r="T15145">
            <v>0</v>
          </cell>
          <cell r="U15145">
            <v>1194.9000000000001</v>
          </cell>
          <cell r="V15145">
            <v>0</v>
          </cell>
          <cell r="W15145">
            <v>-437.24</v>
          </cell>
        </row>
        <row r="15146">
          <cell r="A15146">
            <v>1368993</v>
          </cell>
          <cell r="B15146">
            <v>202004</v>
          </cell>
          <cell r="C15146">
            <v>1</v>
          </cell>
          <cell r="D15146">
            <v>215</v>
          </cell>
          <cell r="E15146" t="str">
            <v>AEPX100882019</v>
          </cell>
          <cell r="F15146" t="str">
            <v>Retired</v>
          </cell>
          <cell r="G15146">
            <v>48180580</v>
          </cell>
          <cell r="H15146" t="str">
            <v>AEPX100882019</v>
          </cell>
          <cell r="I15146" t="str">
            <v>Retired</v>
          </cell>
          <cell r="J15146">
            <v>6147</v>
          </cell>
          <cell r="K15146">
            <v>6147</v>
          </cell>
          <cell r="L15146" t="str">
            <v>842 Operating Leases</v>
          </cell>
          <cell r="M15146" t="str">
            <v>Appalachian Power - Gen</v>
          </cell>
          <cell r="N15146">
            <v>-1304.71</v>
          </cell>
          <cell r="O15146">
            <v>1304.71</v>
          </cell>
          <cell r="P15146">
            <v>1304.71</v>
          </cell>
          <cell r="Q15146">
            <v>547.04999999999995</v>
          </cell>
          <cell r="R15146">
            <v>438.03</v>
          </cell>
          <cell r="S15146">
            <v>0</v>
          </cell>
          <cell r="T15146">
            <v>0</v>
          </cell>
          <cell r="U15146">
            <v>1194.9000000000001</v>
          </cell>
          <cell r="V15146">
            <v>0</v>
          </cell>
          <cell r="W15146">
            <v>-437.24</v>
          </cell>
        </row>
        <row r="15147">
          <cell r="A15147">
            <v>1368994</v>
          </cell>
          <cell r="B15147">
            <v>202004</v>
          </cell>
          <cell r="C15147">
            <v>1</v>
          </cell>
          <cell r="D15147">
            <v>215</v>
          </cell>
          <cell r="E15147" t="str">
            <v>AEPX100892019</v>
          </cell>
          <cell r="F15147" t="str">
            <v>Retired</v>
          </cell>
          <cell r="G15147">
            <v>48180581</v>
          </cell>
          <cell r="H15147" t="str">
            <v>AEPX100892019</v>
          </cell>
          <cell r="I15147" t="str">
            <v>Retired</v>
          </cell>
          <cell r="J15147">
            <v>6147</v>
          </cell>
          <cell r="K15147">
            <v>6147</v>
          </cell>
          <cell r="L15147" t="str">
            <v>842 Operating Leases</v>
          </cell>
          <cell r="M15147" t="str">
            <v>Appalachian Power - Gen</v>
          </cell>
          <cell r="N15147">
            <v>-1304.71</v>
          </cell>
          <cell r="O15147">
            <v>1304.71</v>
          </cell>
          <cell r="P15147">
            <v>1304.71</v>
          </cell>
          <cell r="Q15147">
            <v>547.04999999999995</v>
          </cell>
          <cell r="R15147">
            <v>438.03</v>
          </cell>
          <cell r="S15147">
            <v>0</v>
          </cell>
          <cell r="T15147">
            <v>0</v>
          </cell>
          <cell r="U15147">
            <v>1194.9000000000001</v>
          </cell>
          <cell r="V15147">
            <v>0</v>
          </cell>
          <cell r="W15147">
            <v>-437.24</v>
          </cell>
        </row>
        <row r="15148">
          <cell r="A15148">
            <v>1368995</v>
          </cell>
          <cell r="B15148">
            <v>202004</v>
          </cell>
          <cell r="C15148">
            <v>1</v>
          </cell>
          <cell r="D15148">
            <v>215</v>
          </cell>
          <cell r="E15148" t="str">
            <v>AEPX100902019</v>
          </cell>
          <cell r="F15148" t="str">
            <v>Retired</v>
          </cell>
          <cell r="G15148">
            <v>48180582</v>
          </cell>
          <cell r="H15148" t="str">
            <v>AEPX100902019</v>
          </cell>
          <cell r="I15148" t="str">
            <v>Retired</v>
          </cell>
          <cell r="J15148">
            <v>6147</v>
          </cell>
          <cell r="K15148">
            <v>6147</v>
          </cell>
          <cell r="L15148" t="str">
            <v>842 Operating Leases</v>
          </cell>
          <cell r="M15148" t="str">
            <v>Appalachian Power - Gen</v>
          </cell>
          <cell r="N15148">
            <v>-1304.71</v>
          </cell>
          <cell r="O15148">
            <v>1304.71</v>
          </cell>
          <cell r="P15148">
            <v>1304.71</v>
          </cell>
          <cell r="Q15148">
            <v>547.04999999999995</v>
          </cell>
          <cell r="R15148">
            <v>438.03</v>
          </cell>
          <cell r="S15148">
            <v>0</v>
          </cell>
          <cell r="T15148">
            <v>0</v>
          </cell>
          <cell r="U15148">
            <v>1194.9000000000001</v>
          </cell>
          <cell r="V15148">
            <v>0</v>
          </cell>
          <cell r="W15148">
            <v>-437.24</v>
          </cell>
        </row>
        <row r="15149">
          <cell r="A15149">
            <v>1368996</v>
          </cell>
          <cell r="B15149">
            <v>202004</v>
          </cell>
          <cell r="C15149">
            <v>1</v>
          </cell>
          <cell r="D15149">
            <v>215</v>
          </cell>
          <cell r="E15149" t="str">
            <v>AEPX100912019</v>
          </cell>
          <cell r="F15149" t="str">
            <v>Retired</v>
          </cell>
          <cell r="G15149">
            <v>48180583</v>
          </cell>
          <cell r="H15149" t="str">
            <v>AEPX100912019</v>
          </cell>
          <cell r="I15149" t="str">
            <v>Retired</v>
          </cell>
          <cell r="J15149">
            <v>6147</v>
          </cell>
          <cell r="K15149">
            <v>6147</v>
          </cell>
          <cell r="L15149" t="str">
            <v>842 Operating Leases</v>
          </cell>
          <cell r="M15149" t="str">
            <v>Appalachian Power - Gen</v>
          </cell>
          <cell r="N15149">
            <v>-1304.71</v>
          </cell>
          <cell r="O15149">
            <v>1304.71</v>
          </cell>
          <cell r="P15149">
            <v>1304.71</v>
          </cell>
          <cell r="Q15149">
            <v>547.04999999999995</v>
          </cell>
          <cell r="R15149">
            <v>438.03</v>
          </cell>
          <cell r="S15149">
            <v>0</v>
          </cell>
          <cell r="T15149">
            <v>0</v>
          </cell>
          <cell r="U15149">
            <v>1194.9000000000001</v>
          </cell>
          <cell r="V15149">
            <v>0</v>
          </cell>
          <cell r="W15149">
            <v>-437.24</v>
          </cell>
        </row>
        <row r="15150">
          <cell r="A15150">
            <v>1368997</v>
          </cell>
          <cell r="B15150">
            <v>202004</v>
          </cell>
          <cell r="C15150">
            <v>1</v>
          </cell>
          <cell r="D15150">
            <v>215</v>
          </cell>
          <cell r="E15150" t="str">
            <v>AEPX100922019</v>
          </cell>
          <cell r="F15150" t="str">
            <v>Retired</v>
          </cell>
          <cell r="G15150">
            <v>48180584</v>
          </cell>
          <cell r="H15150" t="str">
            <v>AEPX100922019</v>
          </cell>
          <cell r="I15150" t="str">
            <v>Retired</v>
          </cell>
          <cell r="J15150">
            <v>6147</v>
          </cell>
          <cell r="K15150">
            <v>6147</v>
          </cell>
          <cell r="L15150" t="str">
            <v>842 Operating Leases</v>
          </cell>
          <cell r="M15150" t="str">
            <v>Appalachian Power - Gen</v>
          </cell>
          <cell r="N15150">
            <v>-1304.71</v>
          </cell>
          <cell r="O15150">
            <v>1304.71</v>
          </cell>
          <cell r="P15150">
            <v>1304.71</v>
          </cell>
          <cell r="Q15150">
            <v>547.04999999999995</v>
          </cell>
          <cell r="R15150">
            <v>438.03</v>
          </cell>
          <cell r="S15150">
            <v>0</v>
          </cell>
          <cell r="T15150">
            <v>0</v>
          </cell>
          <cell r="U15150">
            <v>1194.9000000000001</v>
          </cell>
          <cell r="V15150">
            <v>0</v>
          </cell>
          <cell r="W15150">
            <v>-437.24</v>
          </cell>
        </row>
        <row r="15151">
          <cell r="A15151">
            <v>1368998</v>
          </cell>
          <cell r="B15151">
            <v>202004</v>
          </cell>
          <cell r="C15151">
            <v>1</v>
          </cell>
          <cell r="D15151">
            <v>215</v>
          </cell>
          <cell r="E15151" t="str">
            <v>AEPX100932019</v>
          </cell>
          <cell r="F15151" t="str">
            <v>Retired</v>
          </cell>
          <cell r="G15151">
            <v>48180585</v>
          </cell>
          <cell r="H15151" t="str">
            <v>AEPX100932019</v>
          </cell>
          <cell r="I15151" t="str">
            <v>Retired</v>
          </cell>
          <cell r="J15151">
            <v>6147</v>
          </cell>
          <cell r="K15151">
            <v>6147</v>
          </cell>
          <cell r="L15151" t="str">
            <v>842 Operating Leases</v>
          </cell>
          <cell r="M15151" t="str">
            <v>Appalachian Power - Gen</v>
          </cell>
          <cell r="N15151">
            <v>-1304.71</v>
          </cell>
          <cell r="O15151">
            <v>1304.71</v>
          </cell>
          <cell r="P15151">
            <v>1304.71</v>
          </cell>
          <cell r="Q15151">
            <v>547.04999999999995</v>
          </cell>
          <cell r="R15151">
            <v>438.03</v>
          </cell>
          <cell r="S15151">
            <v>0</v>
          </cell>
          <cell r="T15151">
            <v>0</v>
          </cell>
          <cell r="U15151">
            <v>1194.9000000000001</v>
          </cell>
          <cell r="V15151">
            <v>0</v>
          </cell>
          <cell r="W15151">
            <v>-437.24</v>
          </cell>
        </row>
        <row r="15152">
          <cell r="A15152">
            <v>1368999</v>
          </cell>
          <cell r="B15152">
            <v>202004</v>
          </cell>
          <cell r="C15152">
            <v>1</v>
          </cell>
          <cell r="D15152">
            <v>215</v>
          </cell>
          <cell r="E15152" t="str">
            <v>AEPX100942019</v>
          </cell>
          <cell r="F15152" t="str">
            <v>Retired</v>
          </cell>
          <cell r="G15152">
            <v>48180586</v>
          </cell>
          <cell r="H15152" t="str">
            <v>AEPX100942019</v>
          </cell>
          <cell r="I15152" t="str">
            <v>Retired</v>
          </cell>
          <cell r="J15152">
            <v>6147</v>
          </cell>
          <cell r="K15152">
            <v>6147</v>
          </cell>
          <cell r="L15152" t="str">
            <v>842 Operating Leases</v>
          </cell>
          <cell r="M15152" t="str">
            <v>Appalachian Power - Gen</v>
          </cell>
          <cell r="N15152">
            <v>-1304.71</v>
          </cell>
          <cell r="O15152">
            <v>1304.71</v>
          </cell>
          <cell r="P15152">
            <v>1304.71</v>
          </cell>
          <cell r="Q15152">
            <v>547.04999999999995</v>
          </cell>
          <cell r="R15152">
            <v>438.03</v>
          </cell>
          <cell r="S15152">
            <v>0</v>
          </cell>
          <cell r="T15152">
            <v>0</v>
          </cell>
          <cell r="U15152">
            <v>1194.9000000000001</v>
          </cell>
          <cell r="V15152">
            <v>0</v>
          </cell>
          <cell r="W15152">
            <v>-437.24</v>
          </cell>
        </row>
        <row r="15153">
          <cell r="A15153">
            <v>1369000</v>
          </cell>
          <cell r="B15153">
            <v>202004</v>
          </cell>
          <cell r="C15153">
            <v>1</v>
          </cell>
          <cell r="D15153">
            <v>215</v>
          </cell>
          <cell r="E15153" t="str">
            <v>AEPX100952019</v>
          </cell>
          <cell r="F15153" t="str">
            <v>Retired</v>
          </cell>
          <cell r="G15153">
            <v>48180587</v>
          </cell>
          <cell r="H15153" t="str">
            <v>AEPX100952019</v>
          </cell>
          <cell r="I15153" t="str">
            <v>Retired</v>
          </cell>
          <cell r="J15153">
            <v>6147</v>
          </cell>
          <cell r="K15153">
            <v>6147</v>
          </cell>
          <cell r="L15153" t="str">
            <v>842 Operating Leases</v>
          </cell>
          <cell r="M15153" t="str">
            <v>Appalachian Power - Gen</v>
          </cell>
          <cell r="N15153">
            <v>-1304.71</v>
          </cell>
          <cell r="O15153">
            <v>1304.71</v>
          </cell>
          <cell r="P15153">
            <v>1304.71</v>
          </cell>
          <cell r="Q15153">
            <v>547.04999999999995</v>
          </cell>
          <cell r="R15153">
            <v>438.03</v>
          </cell>
          <cell r="S15153">
            <v>0</v>
          </cell>
          <cell r="T15153">
            <v>0</v>
          </cell>
          <cell r="U15153">
            <v>1194.9000000000001</v>
          </cell>
          <cell r="V15153">
            <v>0</v>
          </cell>
          <cell r="W15153">
            <v>-437.24</v>
          </cell>
        </row>
        <row r="15154">
          <cell r="A15154">
            <v>1369001</v>
          </cell>
          <cell r="B15154">
            <v>202004</v>
          </cell>
          <cell r="C15154">
            <v>1</v>
          </cell>
          <cell r="D15154">
            <v>215</v>
          </cell>
          <cell r="E15154" t="str">
            <v>AEPX100962019</v>
          </cell>
          <cell r="F15154" t="str">
            <v>Retired</v>
          </cell>
          <cell r="G15154">
            <v>48180588</v>
          </cell>
          <cell r="H15154" t="str">
            <v>AEPX100962019</v>
          </cell>
          <cell r="I15154" t="str">
            <v>Retired</v>
          </cell>
          <cell r="J15154">
            <v>6147</v>
          </cell>
          <cell r="K15154">
            <v>6147</v>
          </cell>
          <cell r="L15154" t="str">
            <v>842 Operating Leases</v>
          </cell>
          <cell r="M15154" t="str">
            <v>Appalachian Power - Gen</v>
          </cell>
          <cell r="N15154">
            <v>-1304.71</v>
          </cell>
          <cell r="O15154">
            <v>1304.71</v>
          </cell>
          <cell r="P15154">
            <v>1304.71</v>
          </cell>
          <cell r="Q15154">
            <v>547.04999999999995</v>
          </cell>
          <cell r="R15154">
            <v>438.03</v>
          </cell>
          <cell r="S15154">
            <v>0</v>
          </cell>
          <cell r="T15154">
            <v>0</v>
          </cell>
          <cell r="U15154">
            <v>1194.9000000000001</v>
          </cell>
          <cell r="V15154">
            <v>0</v>
          </cell>
          <cell r="W15154">
            <v>-437.24</v>
          </cell>
        </row>
        <row r="15155">
          <cell r="A15155">
            <v>1369002</v>
          </cell>
          <cell r="B15155">
            <v>202004</v>
          </cell>
          <cell r="C15155">
            <v>1</v>
          </cell>
          <cell r="D15155">
            <v>215</v>
          </cell>
          <cell r="E15155" t="str">
            <v>AEPX100972019</v>
          </cell>
          <cell r="F15155" t="str">
            <v>Retired</v>
          </cell>
          <cell r="G15155">
            <v>48180589</v>
          </cell>
          <cell r="H15155" t="str">
            <v>AEPX100972019</v>
          </cell>
          <cell r="I15155" t="str">
            <v>Retired</v>
          </cell>
          <cell r="J15155">
            <v>6147</v>
          </cell>
          <cell r="K15155">
            <v>6147</v>
          </cell>
          <cell r="L15155" t="str">
            <v>842 Operating Leases</v>
          </cell>
          <cell r="M15155" t="str">
            <v>Appalachian Power - Gen</v>
          </cell>
          <cell r="N15155">
            <v>-1304.71</v>
          </cell>
          <cell r="O15155">
            <v>1304.71</v>
          </cell>
          <cell r="P15155">
            <v>1304.71</v>
          </cell>
          <cell r="Q15155">
            <v>547.04999999999995</v>
          </cell>
          <cell r="R15155">
            <v>438.03</v>
          </cell>
          <cell r="S15155">
            <v>0</v>
          </cell>
          <cell r="T15155">
            <v>0</v>
          </cell>
          <cell r="U15155">
            <v>1194.9000000000001</v>
          </cell>
          <cell r="V15155">
            <v>0</v>
          </cell>
          <cell r="W15155">
            <v>-437.24</v>
          </cell>
        </row>
        <row r="15156">
          <cell r="A15156">
            <v>1369003</v>
          </cell>
          <cell r="B15156">
            <v>202004</v>
          </cell>
          <cell r="C15156">
            <v>1</v>
          </cell>
          <cell r="D15156">
            <v>215</v>
          </cell>
          <cell r="E15156" t="str">
            <v>AEPX100982019</v>
          </cell>
          <cell r="F15156" t="str">
            <v>Retired</v>
          </cell>
          <cell r="G15156">
            <v>48180590</v>
          </cell>
          <cell r="H15156" t="str">
            <v>AEPX100982019</v>
          </cell>
          <cell r="I15156" t="str">
            <v>Retired</v>
          </cell>
          <cell r="J15156">
            <v>6147</v>
          </cell>
          <cell r="K15156">
            <v>6147</v>
          </cell>
          <cell r="L15156" t="str">
            <v>842 Operating Leases</v>
          </cell>
          <cell r="M15156" t="str">
            <v>Appalachian Power - Gen</v>
          </cell>
          <cell r="N15156">
            <v>-1304.71</v>
          </cell>
          <cell r="O15156">
            <v>1304.71</v>
          </cell>
          <cell r="P15156">
            <v>1304.71</v>
          </cell>
          <cell r="Q15156">
            <v>547.04999999999995</v>
          </cell>
          <cell r="R15156">
            <v>438.03</v>
          </cell>
          <cell r="S15156">
            <v>0</v>
          </cell>
          <cell r="T15156">
            <v>0</v>
          </cell>
          <cell r="U15156">
            <v>1194.9000000000001</v>
          </cell>
          <cell r="V15156">
            <v>0</v>
          </cell>
          <cell r="W15156">
            <v>-437.24</v>
          </cell>
        </row>
        <row r="15157">
          <cell r="A15157">
            <v>1369004</v>
          </cell>
          <cell r="B15157">
            <v>202004</v>
          </cell>
          <cell r="C15157">
            <v>1</v>
          </cell>
          <cell r="D15157">
            <v>215</v>
          </cell>
          <cell r="E15157" t="str">
            <v>AEPX100712019</v>
          </cell>
          <cell r="F15157" t="str">
            <v>Retired</v>
          </cell>
          <cell r="G15157">
            <v>48180563</v>
          </cell>
          <cell r="H15157" t="str">
            <v>AEPX100712019</v>
          </cell>
          <cell r="I15157" t="str">
            <v>Retired</v>
          </cell>
          <cell r="J15157">
            <v>6147</v>
          </cell>
          <cell r="K15157">
            <v>6147</v>
          </cell>
          <cell r="L15157" t="str">
            <v>842 Operating Leases</v>
          </cell>
          <cell r="M15157" t="str">
            <v>Appalachian Power - Gen</v>
          </cell>
          <cell r="N15157">
            <v>-1304.71</v>
          </cell>
          <cell r="O15157">
            <v>1304.71</v>
          </cell>
          <cell r="P15157">
            <v>1304.71</v>
          </cell>
          <cell r="Q15157">
            <v>547.04999999999995</v>
          </cell>
          <cell r="R15157">
            <v>438.03</v>
          </cell>
          <cell r="S15157">
            <v>0</v>
          </cell>
          <cell r="T15157">
            <v>0</v>
          </cell>
          <cell r="U15157">
            <v>1194.9000000000001</v>
          </cell>
          <cell r="V15157">
            <v>0</v>
          </cell>
          <cell r="W15157">
            <v>-437.24</v>
          </cell>
        </row>
        <row r="15158">
          <cell r="A15158">
            <v>1369005</v>
          </cell>
          <cell r="B15158">
            <v>202004</v>
          </cell>
          <cell r="C15158">
            <v>1</v>
          </cell>
          <cell r="D15158">
            <v>215</v>
          </cell>
          <cell r="E15158" t="str">
            <v>AEPX100722019</v>
          </cell>
          <cell r="F15158" t="str">
            <v>Retired</v>
          </cell>
          <cell r="G15158">
            <v>48180564</v>
          </cell>
          <cell r="H15158" t="str">
            <v>AEPX100722019</v>
          </cell>
          <cell r="I15158" t="str">
            <v>Retired</v>
          </cell>
          <cell r="J15158">
            <v>6147</v>
          </cell>
          <cell r="K15158">
            <v>6147</v>
          </cell>
          <cell r="L15158" t="str">
            <v>842 Operating Leases</v>
          </cell>
          <cell r="M15158" t="str">
            <v>Appalachian Power - Gen</v>
          </cell>
          <cell r="N15158">
            <v>-1304.71</v>
          </cell>
          <cell r="O15158">
            <v>1304.71</v>
          </cell>
          <cell r="P15158">
            <v>1304.71</v>
          </cell>
          <cell r="Q15158">
            <v>547.04999999999995</v>
          </cell>
          <cell r="R15158">
            <v>438.03</v>
          </cell>
          <cell r="S15158">
            <v>0</v>
          </cell>
          <cell r="T15158">
            <v>0</v>
          </cell>
          <cell r="U15158">
            <v>1194.9000000000001</v>
          </cell>
          <cell r="V15158">
            <v>0</v>
          </cell>
          <cell r="W15158">
            <v>-437.24</v>
          </cell>
        </row>
        <row r="15159">
          <cell r="A15159">
            <v>1369006</v>
          </cell>
          <cell r="B15159">
            <v>202004</v>
          </cell>
          <cell r="C15159">
            <v>1</v>
          </cell>
          <cell r="D15159">
            <v>215</v>
          </cell>
          <cell r="E15159" t="str">
            <v>AEPX100732019</v>
          </cell>
          <cell r="F15159" t="str">
            <v>Retired</v>
          </cell>
          <cell r="G15159">
            <v>48180565</v>
          </cell>
          <cell r="H15159" t="str">
            <v>AEPX100732019</v>
          </cell>
          <cell r="I15159" t="str">
            <v>Retired</v>
          </cell>
          <cell r="J15159">
            <v>6147</v>
          </cell>
          <cell r="K15159">
            <v>6147</v>
          </cell>
          <cell r="L15159" t="str">
            <v>842 Operating Leases</v>
          </cell>
          <cell r="M15159" t="str">
            <v>Appalachian Power - Gen</v>
          </cell>
          <cell r="N15159">
            <v>-1304.71</v>
          </cell>
          <cell r="O15159">
            <v>1304.71</v>
          </cell>
          <cell r="P15159">
            <v>1304.71</v>
          </cell>
          <cell r="Q15159">
            <v>547.04999999999995</v>
          </cell>
          <cell r="R15159">
            <v>438.03</v>
          </cell>
          <cell r="S15159">
            <v>0</v>
          </cell>
          <cell r="T15159">
            <v>0</v>
          </cell>
          <cell r="U15159">
            <v>1194.9000000000001</v>
          </cell>
          <cell r="V15159">
            <v>0</v>
          </cell>
          <cell r="W15159">
            <v>-437.24</v>
          </cell>
        </row>
        <row r="15160">
          <cell r="A15160">
            <v>1369007</v>
          </cell>
          <cell r="B15160">
            <v>202004</v>
          </cell>
          <cell r="C15160">
            <v>1</v>
          </cell>
          <cell r="D15160">
            <v>215</v>
          </cell>
          <cell r="E15160" t="str">
            <v>AEPX100742019</v>
          </cell>
          <cell r="F15160" t="str">
            <v>Retired</v>
          </cell>
          <cell r="G15160">
            <v>48180566</v>
          </cell>
          <cell r="H15160" t="str">
            <v>AEPX100742019</v>
          </cell>
          <cell r="I15160" t="str">
            <v>Retired</v>
          </cell>
          <cell r="J15160">
            <v>6147</v>
          </cell>
          <cell r="K15160">
            <v>6147</v>
          </cell>
          <cell r="L15160" t="str">
            <v>842 Operating Leases</v>
          </cell>
          <cell r="M15160" t="str">
            <v>Appalachian Power - Gen</v>
          </cell>
          <cell r="N15160">
            <v>-1304.71</v>
          </cell>
          <cell r="O15160">
            <v>1304.71</v>
          </cell>
          <cell r="P15160">
            <v>1304.71</v>
          </cell>
          <cell r="Q15160">
            <v>547.04999999999995</v>
          </cell>
          <cell r="R15160">
            <v>438.03</v>
          </cell>
          <cell r="S15160">
            <v>0</v>
          </cell>
          <cell r="T15160">
            <v>0</v>
          </cell>
          <cell r="U15160">
            <v>1194.9000000000001</v>
          </cell>
          <cell r="V15160">
            <v>0</v>
          </cell>
          <cell r="W15160">
            <v>-437.24</v>
          </cell>
        </row>
        <row r="15161">
          <cell r="A15161">
            <v>1369008</v>
          </cell>
          <cell r="B15161">
            <v>202004</v>
          </cell>
          <cell r="C15161">
            <v>1</v>
          </cell>
          <cell r="D15161">
            <v>215</v>
          </cell>
          <cell r="E15161" t="str">
            <v>AEPX100752019</v>
          </cell>
          <cell r="F15161" t="str">
            <v>Retired</v>
          </cell>
          <cell r="G15161">
            <v>48180567</v>
          </cell>
          <cell r="H15161" t="str">
            <v>AEPX100752019</v>
          </cell>
          <cell r="I15161" t="str">
            <v>Retired</v>
          </cell>
          <cell r="J15161">
            <v>6147</v>
          </cell>
          <cell r="K15161">
            <v>6147</v>
          </cell>
          <cell r="L15161" t="str">
            <v>842 Operating Leases</v>
          </cell>
          <cell r="M15161" t="str">
            <v>Appalachian Power - Gen</v>
          </cell>
          <cell r="N15161">
            <v>-1304.71</v>
          </cell>
          <cell r="O15161">
            <v>1304.71</v>
          </cell>
          <cell r="P15161">
            <v>1304.71</v>
          </cell>
          <cell r="Q15161">
            <v>547.04999999999995</v>
          </cell>
          <cell r="R15161">
            <v>438.03</v>
          </cell>
          <cell r="S15161">
            <v>0</v>
          </cell>
          <cell r="T15161">
            <v>0</v>
          </cell>
          <cell r="U15161">
            <v>1194.9000000000001</v>
          </cell>
          <cell r="V15161">
            <v>0</v>
          </cell>
          <cell r="W15161">
            <v>-437.24</v>
          </cell>
        </row>
        <row r="15162">
          <cell r="A15162">
            <v>1369009</v>
          </cell>
          <cell r="B15162">
            <v>202004</v>
          </cell>
          <cell r="C15162">
            <v>1</v>
          </cell>
          <cell r="D15162">
            <v>215</v>
          </cell>
          <cell r="E15162" t="str">
            <v>AEPX100762019</v>
          </cell>
          <cell r="F15162" t="str">
            <v>Retired</v>
          </cell>
          <cell r="G15162">
            <v>48180568</v>
          </cell>
          <cell r="H15162" t="str">
            <v>AEPX100762019</v>
          </cell>
          <cell r="I15162" t="str">
            <v>Retired</v>
          </cell>
          <cell r="J15162">
            <v>6147</v>
          </cell>
          <cell r="K15162">
            <v>6147</v>
          </cell>
          <cell r="L15162" t="str">
            <v>842 Operating Leases</v>
          </cell>
          <cell r="M15162" t="str">
            <v>Appalachian Power - Gen</v>
          </cell>
          <cell r="N15162">
            <v>-1304.71</v>
          </cell>
          <cell r="O15162">
            <v>1304.71</v>
          </cell>
          <cell r="P15162">
            <v>1304.71</v>
          </cell>
          <cell r="Q15162">
            <v>547.04999999999995</v>
          </cell>
          <cell r="R15162">
            <v>438.03</v>
          </cell>
          <cell r="S15162">
            <v>0</v>
          </cell>
          <cell r="T15162">
            <v>0</v>
          </cell>
          <cell r="U15162">
            <v>1194.9000000000001</v>
          </cell>
          <cell r="V15162">
            <v>0</v>
          </cell>
          <cell r="W15162">
            <v>-437.24</v>
          </cell>
        </row>
        <row r="15163">
          <cell r="A15163">
            <v>1369010</v>
          </cell>
          <cell r="B15163">
            <v>202004</v>
          </cell>
          <cell r="C15163">
            <v>1</v>
          </cell>
          <cell r="D15163">
            <v>215</v>
          </cell>
          <cell r="E15163" t="str">
            <v>AEPX100772019</v>
          </cell>
          <cell r="F15163" t="str">
            <v>Retired</v>
          </cell>
          <cell r="G15163">
            <v>48180569</v>
          </cell>
          <cell r="H15163" t="str">
            <v>AEPX100772019</v>
          </cell>
          <cell r="I15163" t="str">
            <v>Retired</v>
          </cell>
          <cell r="J15163">
            <v>6147</v>
          </cell>
          <cell r="K15163">
            <v>6147</v>
          </cell>
          <cell r="L15163" t="str">
            <v>842 Operating Leases</v>
          </cell>
          <cell r="M15163" t="str">
            <v>Appalachian Power - Gen</v>
          </cell>
          <cell r="N15163">
            <v>-1304.71</v>
          </cell>
          <cell r="O15163">
            <v>1304.71</v>
          </cell>
          <cell r="P15163">
            <v>1304.71</v>
          </cell>
          <cell r="Q15163">
            <v>547.04999999999995</v>
          </cell>
          <cell r="R15163">
            <v>438.03</v>
          </cell>
          <cell r="S15163">
            <v>0</v>
          </cell>
          <cell r="T15163">
            <v>0</v>
          </cell>
          <cell r="U15163">
            <v>1194.9000000000001</v>
          </cell>
          <cell r="V15163">
            <v>0</v>
          </cell>
          <cell r="W15163">
            <v>-437.24</v>
          </cell>
        </row>
        <row r="15164">
          <cell r="A15164">
            <v>1369011</v>
          </cell>
          <cell r="B15164">
            <v>202004</v>
          </cell>
          <cell r="C15164">
            <v>1</v>
          </cell>
          <cell r="D15164">
            <v>215</v>
          </cell>
          <cell r="E15164" t="str">
            <v>AEPX100782019</v>
          </cell>
          <cell r="F15164" t="str">
            <v>Retired</v>
          </cell>
          <cell r="G15164">
            <v>48180570</v>
          </cell>
          <cell r="H15164" t="str">
            <v>AEPX100782019</v>
          </cell>
          <cell r="I15164" t="str">
            <v>Retired</v>
          </cell>
          <cell r="J15164">
            <v>6147</v>
          </cell>
          <cell r="K15164">
            <v>6147</v>
          </cell>
          <cell r="L15164" t="str">
            <v>842 Operating Leases</v>
          </cell>
          <cell r="M15164" t="str">
            <v>Appalachian Power - Gen</v>
          </cell>
          <cell r="N15164">
            <v>-1304.71</v>
          </cell>
          <cell r="O15164">
            <v>1304.71</v>
          </cell>
          <cell r="P15164">
            <v>1304.71</v>
          </cell>
          <cell r="Q15164">
            <v>547.04999999999995</v>
          </cell>
          <cell r="R15164">
            <v>438.03</v>
          </cell>
          <cell r="S15164">
            <v>0</v>
          </cell>
          <cell r="T15164">
            <v>0</v>
          </cell>
          <cell r="U15164">
            <v>1194.9000000000001</v>
          </cell>
          <cell r="V15164">
            <v>0</v>
          </cell>
          <cell r="W15164">
            <v>-437.24</v>
          </cell>
        </row>
        <row r="15165">
          <cell r="A15165">
            <v>1369012</v>
          </cell>
          <cell r="B15165">
            <v>202004</v>
          </cell>
          <cell r="C15165">
            <v>1</v>
          </cell>
          <cell r="D15165">
            <v>215</v>
          </cell>
          <cell r="E15165" t="str">
            <v>AEPX100792019</v>
          </cell>
          <cell r="F15165" t="str">
            <v>Retired</v>
          </cell>
          <cell r="G15165">
            <v>48180571</v>
          </cell>
          <cell r="H15165" t="str">
            <v>AEPX100792019</v>
          </cell>
          <cell r="I15165" t="str">
            <v>Retired</v>
          </cell>
          <cell r="J15165">
            <v>6147</v>
          </cell>
          <cell r="K15165">
            <v>6147</v>
          </cell>
          <cell r="L15165" t="str">
            <v>842 Operating Leases</v>
          </cell>
          <cell r="M15165" t="str">
            <v>Appalachian Power - Gen</v>
          </cell>
          <cell r="N15165">
            <v>-1304.71</v>
          </cell>
          <cell r="O15165">
            <v>1304.71</v>
          </cell>
          <cell r="P15165">
            <v>1304.71</v>
          </cell>
          <cell r="Q15165">
            <v>547.04999999999995</v>
          </cell>
          <cell r="R15165">
            <v>438.03</v>
          </cell>
          <cell r="S15165">
            <v>0</v>
          </cell>
          <cell r="T15165">
            <v>0</v>
          </cell>
          <cell r="U15165">
            <v>1194.9000000000001</v>
          </cell>
          <cell r="V15165">
            <v>0</v>
          </cell>
          <cell r="W15165">
            <v>-437.24</v>
          </cell>
        </row>
        <row r="15166">
          <cell r="A15166">
            <v>1369013</v>
          </cell>
          <cell r="B15166">
            <v>202004</v>
          </cell>
          <cell r="C15166">
            <v>1</v>
          </cell>
          <cell r="D15166">
            <v>215</v>
          </cell>
          <cell r="E15166" t="str">
            <v>AEPX100802019</v>
          </cell>
          <cell r="F15166" t="str">
            <v>Retired</v>
          </cell>
          <cell r="G15166">
            <v>48180572</v>
          </cell>
          <cell r="H15166" t="str">
            <v>AEPX100802019</v>
          </cell>
          <cell r="I15166" t="str">
            <v>Retired</v>
          </cell>
          <cell r="J15166">
            <v>6147</v>
          </cell>
          <cell r="K15166">
            <v>6147</v>
          </cell>
          <cell r="L15166" t="str">
            <v>842 Operating Leases</v>
          </cell>
          <cell r="M15166" t="str">
            <v>Appalachian Power - Gen</v>
          </cell>
          <cell r="N15166">
            <v>-1304.71</v>
          </cell>
          <cell r="O15166">
            <v>1304.71</v>
          </cell>
          <cell r="P15166">
            <v>1304.71</v>
          </cell>
          <cell r="Q15166">
            <v>547.04999999999995</v>
          </cell>
          <cell r="R15166">
            <v>438.03</v>
          </cell>
          <cell r="S15166">
            <v>0</v>
          </cell>
          <cell r="T15166">
            <v>0</v>
          </cell>
          <cell r="U15166">
            <v>1194.9000000000001</v>
          </cell>
          <cell r="V15166">
            <v>0</v>
          </cell>
          <cell r="W15166">
            <v>-437.24</v>
          </cell>
        </row>
        <row r="15167">
          <cell r="A15167">
            <v>1369014</v>
          </cell>
          <cell r="B15167">
            <v>202004</v>
          </cell>
          <cell r="C15167">
            <v>1</v>
          </cell>
          <cell r="D15167">
            <v>215</v>
          </cell>
          <cell r="E15167" t="str">
            <v>AEPX100812019</v>
          </cell>
          <cell r="F15167" t="str">
            <v>Retired</v>
          </cell>
          <cell r="G15167">
            <v>48180573</v>
          </cell>
          <cell r="H15167" t="str">
            <v>AEPX100812019</v>
          </cell>
          <cell r="I15167" t="str">
            <v>Retired</v>
          </cell>
          <cell r="J15167">
            <v>6147</v>
          </cell>
          <cell r="K15167">
            <v>6147</v>
          </cell>
          <cell r="L15167" t="str">
            <v>842 Operating Leases</v>
          </cell>
          <cell r="M15167" t="str">
            <v>Appalachian Power - Gen</v>
          </cell>
          <cell r="N15167">
            <v>-1304.71</v>
          </cell>
          <cell r="O15167">
            <v>1304.71</v>
          </cell>
          <cell r="P15167">
            <v>1304.71</v>
          </cell>
          <cell r="Q15167">
            <v>547.04999999999995</v>
          </cell>
          <cell r="R15167">
            <v>438.03</v>
          </cell>
          <cell r="S15167">
            <v>0</v>
          </cell>
          <cell r="T15167">
            <v>0</v>
          </cell>
          <cell r="U15167">
            <v>1194.9000000000001</v>
          </cell>
          <cell r="V15167">
            <v>0</v>
          </cell>
          <cell r="W15167">
            <v>-437.24</v>
          </cell>
        </row>
        <row r="15168">
          <cell r="A15168">
            <v>1369015</v>
          </cell>
          <cell r="B15168">
            <v>202004</v>
          </cell>
          <cell r="C15168">
            <v>1</v>
          </cell>
          <cell r="D15168">
            <v>215</v>
          </cell>
          <cell r="E15168" t="str">
            <v>AEPX100822019</v>
          </cell>
          <cell r="F15168" t="str">
            <v>Retired</v>
          </cell>
          <cell r="G15168">
            <v>48180574</v>
          </cell>
          <cell r="H15168" t="str">
            <v>AEPX100822019</v>
          </cell>
          <cell r="I15168" t="str">
            <v>Retired</v>
          </cell>
          <cell r="J15168">
            <v>6147</v>
          </cell>
          <cell r="K15168">
            <v>6147</v>
          </cell>
          <cell r="L15168" t="str">
            <v>842 Operating Leases</v>
          </cell>
          <cell r="M15168" t="str">
            <v>Appalachian Power - Gen</v>
          </cell>
          <cell r="N15168">
            <v>-1304.71</v>
          </cell>
          <cell r="O15168">
            <v>1304.71</v>
          </cell>
          <cell r="P15168">
            <v>1304.71</v>
          </cell>
          <cell r="Q15168">
            <v>547.04999999999995</v>
          </cell>
          <cell r="R15168">
            <v>438.03</v>
          </cell>
          <cell r="S15168">
            <v>0</v>
          </cell>
          <cell r="T15168">
            <v>0</v>
          </cell>
          <cell r="U15168">
            <v>1194.9000000000001</v>
          </cell>
          <cell r="V15168">
            <v>0</v>
          </cell>
          <cell r="W15168">
            <v>-437.24</v>
          </cell>
        </row>
        <row r="15169">
          <cell r="A15169">
            <v>1369016</v>
          </cell>
          <cell r="B15169">
            <v>202004</v>
          </cell>
          <cell r="C15169">
            <v>1</v>
          </cell>
          <cell r="D15169">
            <v>215</v>
          </cell>
          <cell r="E15169" t="str">
            <v>AEPX100832019</v>
          </cell>
          <cell r="F15169" t="str">
            <v>Retired</v>
          </cell>
          <cell r="G15169">
            <v>48180575</v>
          </cell>
          <cell r="H15169" t="str">
            <v>AEPX100832019</v>
          </cell>
          <cell r="I15169" t="str">
            <v>Retired</v>
          </cell>
          <cell r="J15169">
            <v>6147</v>
          </cell>
          <cell r="K15169">
            <v>6147</v>
          </cell>
          <cell r="L15169" t="str">
            <v>842 Operating Leases</v>
          </cell>
          <cell r="M15169" t="str">
            <v>Appalachian Power - Gen</v>
          </cell>
          <cell r="N15169">
            <v>-1304.71</v>
          </cell>
          <cell r="O15169">
            <v>1304.71</v>
          </cell>
          <cell r="P15169">
            <v>1304.71</v>
          </cell>
          <cell r="Q15169">
            <v>547.04999999999995</v>
          </cell>
          <cell r="R15169">
            <v>438.03</v>
          </cell>
          <cell r="S15169">
            <v>0</v>
          </cell>
          <cell r="T15169">
            <v>0</v>
          </cell>
          <cell r="U15169">
            <v>1194.9000000000001</v>
          </cell>
          <cell r="V15169">
            <v>0</v>
          </cell>
          <cell r="W15169">
            <v>-437.24</v>
          </cell>
        </row>
        <row r="15170">
          <cell r="A15170">
            <v>1369017</v>
          </cell>
          <cell r="B15170">
            <v>202004</v>
          </cell>
          <cell r="C15170">
            <v>1</v>
          </cell>
          <cell r="D15170">
            <v>215</v>
          </cell>
          <cell r="E15170" t="str">
            <v>AEPX100842019</v>
          </cell>
          <cell r="F15170" t="str">
            <v>Retired</v>
          </cell>
          <cell r="G15170">
            <v>48180576</v>
          </cell>
          <cell r="H15170" t="str">
            <v>AEPX100842019</v>
          </cell>
          <cell r="I15170" t="str">
            <v>Retired</v>
          </cell>
          <cell r="J15170">
            <v>6147</v>
          </cell>
          <cell r="K15170">
            <v>6147</v>
          </cell>
          <cell r="L15170" t="str">
            <v>842 Operating Leases</v>
          </cell>
          <cell r="M15170" t="str">
            <v>Appalachian Power - Gen</v>
          </cell>
          <cell r="N15170">
            <v>-1304.71</v>
          </cell>
          <cell r="O15170">
            <v>1304.71</v>
          </cell>
          <cell r="P15170">
            <v>1304.71</v>
          </cell>
          <cell r="Q15170">
            <v>547.04999999999995</v>
          </cell>
          <cell r="R15170">
            <v>438.03</v>
          </cell>
          <cell r="S15170">
            <v>0</v>
          </cell>
          <cell r="T15170">
            <v>0</v>
          </cell>
          <cell r="U15170">
            <v>1194.9000000000001</v>
          </cell>
          <cell r="V15170">
            <v>0</v>
          </cell>
          <cell r="W15170">
            <v>-437.24</v>
          </cell>
        </row>
        <row r="15171">
          <cell r="A15171">
            <v>1369018</v>
          </cell>
          <cell r="B15171">
            <v>202004</v>
          </cell>
          <cell r="C15171">
            <v>1</v>
          </cell>
          <cell r="D15171">
            <v>215</v>
          </cell>
          <cell r="E15171" t="str">
            <v>AEPX100572019</v>
          </cell>
          <cell r="F15171" t="str">
            <v>Retired</v>
          </cell>
          <cell r="G15171">
            <v>48180549</v>
          </cell>
          <cell r="H15171" t="str">
            <v>AEPX100572019</v>
          </cell>
          <cell r="I15171" t="str">
            <v>Retired</v>
          </cell>
          <cell r="J15171">
            <v>6147</v>
          </cell>
          <cell r="K15171">
            <v>6147</v>
          </cell>
          <cell r="L15171" t="str">
            <v>842 Operating Leases</v>
          </cell>
          <cell r="M15171" t="str">
            <v>Appalachian Power - Gen</v>
          </cell>
          <cell r="N15171">
            <v>-1304.71</v>
          </cell>
          <cell r="O15171">
            <v>1304.71</v>
          </cell>
          <cell r="P15171">
            <v>1304.71</v>
          </cell>
          <cell r="Q15171">
            <v>547.04999999999995</v>
          </cell>
          <cell r="R15171">
            <v>438.03</v>
          </cell>
          <cell r="S15171">
            <v>0</v>
          </cell>
          <cell r="T15171">
            <v>0</v>
          </cell>
          <cell r="U15171">
            <v>1194.9000000000001</v>
          </cell>
          <cell r="V15171">
            <v>0</v>
          </cell>
          <cell r="W15171">
            <v>-437.24</v>
          </cell>
        </row>
        <row r="15172">
          <cell r="A15172">
            <v>1369019</v>
          </cell>
          <cell r="B15172">
            <v>202004</v>
          </cell>
          <cell r="C15172">
            <v>1</v>
          </cell>
          <cell r="D15172">
            <v>215</v>
          </cell>
          <cell r="E15172" t="str">
            <v>AEPX100582019</v>
          </cell>
          <cell r="F15172" t="str">
            <v>Retired</v>
          </cell>
          <cell r="G15172">
            <v>48180550</v>
          </cell>
          <cell r="H15172" t="str">
            <v>AEPX100582019</v>
          </cell>
          <cell r="I15172" t="str">
            <v>Retired</v>
          </cell>
          <cell r="J15172">
            <v>6147</v>
          </cell>
          <cell r="K15172">
            <v>6147</v>
          </cell>
          <cell r="L15172" t="str">
            <v>842 Operating Leases</v>
          </cell>
          <cell r="M15172" t="str">
            <v>Appalachian Power - Gen</v>
          </cell>
          <cell r="N15172">
            <v>-1304.71</v>
          </cell>
          <cell r="O15172">
            <v>1304.71</v>
          </cell>
          <cell r="P15172">
            <v>1304.71</v>
          </cell>
          <cell r="Q15172">
            <v>547.04999999999995</v>
          </cell>
          <cell r="R15172">
            <v>438.03</v>
          </cell>
          <cell r="S15172">
            <v>0</v>
          </cell>
          <cell r="T15172">
            <v>0</v>
          </cell>
          <cell r="U15172">
            <v>1194.9000000000001</v>
          </cell>
          <cell r="V15172">
            <v>0</v>
          </cell>
          <cell r="W15172">
            <v>-437.24</v>
          </cell>
        </row>
        <row r="15173">
          <cell r="A15173">
            <v>1369020</v>
          </cell>
          <cell r="B15173">
            <v>202004</v>
          </cell>
          <cell r="C15173">
            <v>1</v>
          </cell>
          <cell r="D15173">
            <v>215</v>
          </cell>
          <cell r="E15173" t="str">
            <v>AEPX100592019</v>
          </cell>
          <cell r="F15173" t="str">
            <v>Retired</v>
          </cell>
          <cell r="G15173">
            <v>48180551</v>
          </cell>
          <cell r="H15173" t="str">
            <v>AEPX100592019</v>
          </cell>
          <cell r="I15173" t="str">
            <v>Retired</v>
          </cell>
          <cell r="J15173">
            <v>6147</v>
          </cell>
          <cell r="K15173">
            <v>6147</v>
          </cell>
          <cell r="L15173" t="str">
            <v>842 Operating Leases</v>
          </cell>
          <cell r="M15173" t="str">
            <v>Appalachian Power - Gen</v>
          </cell>
          <cell r="N15173">
            <v>-1304.71</v>
          </cell>
          <cell r="O15173">
            <v>1304.71</v>
          </cell>
          <cell r="P15173">
            <v>1304.71</v>
          </cell>
          <cell r="Q15173">
            <v>547.04999999999995</v>
          </cell>
          <cell r="R15173">
            <v>438.03</v>
          </cell>
          <cell r="S15173">
            <v>0</v>
          </cell>
          <cell r="T15173">
            <v>0</v>
          </cell>
          <cell r="U15173">
            <v>1194.9000000000001</v>
          </cell>
          <cell r="V15173">
            <v>0</v>
          </cell>
          <cell r="W15173">
            <v>-437.24</v>
          </cell>
        </row>
        <row r="15174">
          <cell r="A15174">
            <v>1369021</v>
          </cell>
          <cell r="B15174">
            <v>202004</v>
          </cell>
          <cell r="C15174">
            <v>1</v>
          </cell>
          <cell r="D15174">
            <v>215</v>
          </cell>
          <cell r="E15174" t="str">
            <v>AEPX100602019</v>
          </cell>
          <cell r="F15174" t="str">
            <v>Retired</v>
          </cell>
          <cell r="G15174">
            <v>48180552</v>
          </cell>
          <cell r="H15174" t="str">
            <v>AEPX100602019</v>
          </cell>
          <cell r="I15174" t="str">
            <v>Retired</v>
          </cell>
          <cell r="J15174">
            <v>6147</v>
          </cell>
          <cell r="K15174">
            <v>6147</v>
          </cell>
          <cell r="L15174" t="str">
            <v>842 Operating Leases</v>
          </cell>
          <cell r="M15174" t="str">
            <v>Appalachian Power - Gen</v>
          </cell>
          <cell r="N15174">
            <v>-1304.71</v>
          </cell>
          <cell r="O15174">
            <v>1304.71</v>
          </cell>
          <cell r="P15174">
            <v>1304.71</v>
          </cell>
          <cell r="Q15174">
            <v>547.04999999999995</v>
          </cell>
          <cell r="R15174">
            <v>438.03</v>
          </cell>
          <cell r="S15174">
            <v>0</v>
          </cell>
          <cell r="T15174">
            <v>0</v>
          </cell>
          <cell r="U15174">
            <v>1194.9000000000001</v>
          </cell>
          <cell r="V15174">
            <v>0</v>
          </cell>
          <cell r="W15174">
            <v>-437.24</v>
          </cell>
        </row>
        <row r="15175">
          <cell r="A15175">
            <v>1369022</v>
          </cell>
          <cell r="B15175">
            <v>202004</v>
          </cell>
          <cell r="C15175">
            <v>1</v>
          </cell>
          <cell r="D15175">
            <v>215</v>
          </cell>
          <cell r="E15175" t="str">
            <v>AEPX100612019</v>
          </cell>
          <cell r="F15175" t="str">
            <v>Retired</v>
          </cell>
          <cell r="G15175">
            <v>48180553</v>
          </cell>
          <cell r="H15175" t="str">
            <v>AEPX100612019</v>
          </cell>
          <cell r="I15175" t="str">
            <v>Retired</v>
          </cell>
          <cell r="J15175">
            <v>6147</v>
          </cell>
          <cell r="K15175">
            <v>6147</v>
          </cell>
          <cell r="L15175" t="str">
            <v>842 Operating Leases</v>
          </cell>
          <cell r="M15175" t="str">
            <v>Appalachian Power - Gen</v>
          </cell>
          <cell r="N15175">
            <v>-1304.71</v>
          </cell>
          <cell r="O15175">
            <v>1304.71</v>
          </cell>
          <cell r="P15175">
            <v>1304.71</v>
          </cell>
          <cell r="Q15175">
            <v>547.04999999999995</v>
          </cell>
          <cell r="R15175">
            <v>438.03</v>
          </cell>
          <cell r="S15175">
            <v>0</v>
          </cell>
          <cell r="T15175">
            <v>0</v>
          </cell>
          <cell r="U15175">
            <v>1194.9000000000001</v>
          </cell>
          <cell r="V15175">
            <v>0</v>
          </cell>
          <cell r="W15175">
            <v>-437.24</v>
          </cell>
        </row>
        <row r="15176">
          <cell r="A15176">
            <v>1369023</v>
          </cell>
          <cell r="B15176">
            <v>202004</v>
          </cell>
          <cell r="C15176">
            <v>1</v>
          </cell>
          <cell r="D15176">
            <v>215</v>
          </cell>
          <cell r="E15176" t="str">
            <v>AEPX100622019</v>
          </cell>
          <cell r="F15176" t="str">
            <v>Retired</v>
          </cell>
          <cell r="G15176">
            <v>48180554</v>
          </cell>
          <cell r="H15176" t="str">
            <v>AEPX100622019</v>
          </cell>
          <cell r="I15176" t="str">
            <v>Retired</v>
          </cell>
          <cell r="J15176">
            <v>6147</v>
          </cell>
          <cell r="K15176">
            <v>6147</v>
          </cell>
          <cell r="L15176" t="str">
            <v>842 Operating Leases</v>
          </cell>
          <cell r="M15176" t="str">
            <v>Appalachian Power - Gen</v>
          </cell>
          <cell r="N15176">
            <v>-1304.71</v>
          </cell>
          <cell r="O15176">
            <v>1304.71</v>
          </cell>
          <cell r="P15176">
            <v>1304.71</v>
          </cell>
          <cell r="Q15176">
            <v>547.04999999999995</v>
          </cell>
          <cell r="R15176">
            <v>438.03</v>
          </cell>
          <cell r="S15176">
            <v>0</v>
          </cell>
          <cell r="T15176">
            <v>0</v>
          </cell>
          <cell r="U15176">
            <v>1194.9000000000001</v>
          </cell>
          <cell r="V15176">
            <v>0</v>
          </cell>
          <cell r="W15176">
            <v>-437.24</v>
          </cell>
        </row>
        <row r="15177">
          <cell r="A15177">
            <v>1369024</v>
          </cell>
          <cell r="B15177">
            <v>202004</v>
          </cell>
          <cell r="C15177">
            <v>1</v>
          </cell>
          <cell r="D15177">
            <v>215</v>
          </cell>
          <cell r="E15177" t="str">
            <v>AEPX100632019</v>
          </cell>
          <cell r="F15177" t="str">
            <v>Retired</v>
          </cell>
          <cell r="G15177">
            <v>48180555</v>
          </cell>
          <cell r="H15177" t="str">
            <v>AEPX100632019</v>
          </cell>
          <cell r="I15177" t="str">
            <v>Retired</v>
          </cell>
          <cell r="J15177">
            <v>6147</v>
          </cell>
          <cell r="K15177">
            <v>6147</v>
          </cell>
          <cell r="L15177" t="str">
            <v>842 Operating Leases</v>
          </cell>
          <cell r="M15177" t="str">
            <v>Appalachian Power - Gen</v>
          </cell>
          <cell r="N15177">
            <v>-1304.71</v>
          </cell>
          <cell r="O15177">
            <v>1304.71</v>
          </cell>
          <cell r="P15177">
            <v>1304.71</v>
          </cell>
          <cell r="Q15177">
            <v>547.04999999999995</v>
          </cell>
          <cell r="R15177">
            <v>438.03</v>
          </cell>
          <cell r="S15177">
            <v>0</v>
          </cell>
          <cell r="T15177">
            <v>0</v>
          </cell>
          <cell r="U15177">
            <v>1194.9000000000001</v>
          </cell>
          <cell r="V15177">
            <v>0</v>
          </cell>
          <cell r="W15177">
            <v>-437.24</v>
          </cell>
        </row>
        <row r="15178">
          <cell r="A15178">
            <v>1369025</v>
          </cell>
          <cell r="B15178">
            <v>202004</v>
          </cell>
          <cell r="C15178">
            <v>1</v>
          </cell>
          <cell r="D15178">
            <v>215</v>
          </cell>
          <cell r="E15178" t="str">
            <v>AEPX100642019</v>
          </cell>
          <cell r="F15178" t="str">
            <v>Retired</v>
          </cell>
          <cell r="G15178">
            <v>48180556</v>
          </cell>
          <cell r="H15178" t="str">
            <v>AEPX100642019</v>
          </cell>
          <cell r="I15178" t="str">
            <v>Retired</v>
          </cell>
          <cell r="J15178">
            <v>6147</v>
          </cell>
          <cell r="K15178">
            <v>6147</v>
          </cell>
          <cell r="L15178" t="str">
            <v>842 Operating Leases</v>
          </cell>
          <cell r="M15178" t="str">
            <v>Appalachian Power - Gen</v>
          </cell>
          <cell r="N15178">
            <v>-1304.71</v>
          </cell>
          <cell r="O15178">
            <v>1304.71</v>
          </cell>
          <cell r="P15178">
            <v>1304.71</v>
          </cell>
          <cell r="Q15178">
            <v>547.04999999999995</v>
          </cell>
          <cell r="R15178">
            <v>438.03</v>
          </cell>
          <cell r="S15178">
            <v>0</v>
          </cell>
          <cell r="T15178">
            <v>0</v>
          </cell>
          <cell r="U15178">
            <v>1194.9000000000001</v>
          </cell>
          <cell r="V15178">
            <v>0</v>
          </cell>
          <cell r="W15178">
            <v>-437.24</v>
          </cell>
        </row>
        <row r="15179">
          <cell r="A15179">
            <v>1369026</v>
          </cell>
          <cell r="B15179">
            <v>202004</v>
          </cell>
          <cell r="C15179">
            <v>1</v>
          </cell>
          <cell r="D15179">
            <v>215</v>
          </cell>
          <cell r="E15179" t="str">
            <v>AEPX100652019</v>
          </cell>
          <cell r="F15179" t="str">
            <v>Retired</v>
          </cell>
          <cell r="G15179">
            <v>48180557</v>
          </cell>
          <cell r="H15179" t="str">
            <v>AEPX100652019</v>
          </cell>
          <cell r="I15179" t="str">
            <v>Retired</v>
          </cell>
          <cell r="J15179">
            <v>6147</v>
          </cell>
          <cell r="K15179">
            <v>6147</v>
          </cell>
          <cell r="L15179" t="str">
            <v>842 Operating Leases</v>
          </cell>
          <cell r="M15179" t="str">
            <v>Appalachian Power - Gen</v>
          </cell>
          <cell r="N15179">
            <v>-1304.71</v>
          </cell>
          <cell r="O15179">
            <v>1304.71</v>
          </cell>
          <cell r="P15179">
            <v>1304.71</v>
          </cell>
          <cell r="Q15179">
            <v>547.04999999999995</v>
          </cell>
          <cell r="R15179">
            <v>438.03</v>
          </cell>
          <cell r="S15179">
            <v>0</v>
          </cell>
          <cell r="T15179">
            <v>0</v>
          </cell>
          <cell r="U15179">
            <v>1194.9000000000001</v>
          </cell>
          <cell r="V15179">
            <v>0</v>
          </cell>
          <cell r="W15179">
            <v>-437.24</v>
          </cell>
        </row>
        <row r="15180">
          <cell r="A15180">
            <v>1369027</v>
          </cell>
          <cell r="B15180">
            <v>202004</v>
          </cell>
          <cell r="C15180">
            <v>1</v>
          </cell>
          <cell r="D15180">
            <v>215</v>
          </cell>
          <cell r="E15180" t="str">
            <v>AEPX100662019</v>
          </cell>
          <cell r="F15180" t="str">
            <v>Retired</v>
          </cell>
          <cell r="G15180">
            <v>48180558</v>
          </cell>
          <cell r="H15180" t="str">
            <v>AEPX100662019</v>
          </cell>
          <cell r="I15180" t="str">
            <v>Retired</v>
          </cell>
          <cell r="J15180">
            <v>6147</v>
          </cell>
          <cell r="K15180">
            <v>6147</v>
          </cell>
          <cell r="L15180" t="str">
            <v>842 Operating Leases</v>
          </cell>
          <cell r="M15180" t="str">
            <v>Appalachian Power - Gen</v>
          </cell>
          <cell r="N15180">
            <v>-1304.71</v>
          </cell>
          <cell r="O15180">
            <v>1304.71</v>
          </cell>
          <cell r="P15180">
            <v>1304.71</v>
          </cell>
          <cell r="Q15180">
            <v>547.04999999999995</v>
          </cell>
          <cell r="R15180">
            <v>438.03</v>
          </cell>
          <cell r="S15180">
            <v>0</v>
          </cell>
          <cell r="T15180">
            <v>0</v>
          </cell>
          <cell r="U15180">
            <v>1194.9000000000001</v>
          </cell>
          <cell r="V15180">
            <v>0</v>
          </cell>
          <cell r="W15180">
            <v>-437.24</v>
          </cell>
        </row>
        <row r="15181">
          <cell r="A15181">
            <v>1369028</v>
          </cell>
          <cell r="B15181">
            <v>202004</v>
          </cell>
          <cell r="C15181">
            <v>1</v>
          </cell>
          <cell r="D15181">
            <v>215</v>
          </cell>
          <cell r="E15181" t="str">
            <v>AEPX100672019</v>
          </cell>
          <cell r="F15181" t="str">
            <v>Retired</v>
          </cell>
          <cell r="G15181">
            <v>48180559</v>
          </cell>
          <cell r="H15181" t="str">
            <v>AEPX100672019</v>
          </cell>
          <cell r="I15181" t="str">
            <v>Retired</v>
          </cell>
          <cell r="J15181">
            <v>6147</v>
          </cell>
          <cell r="K15181">
            <v>6147</v>
          </cell>
          <cell r="L15181" t="str">
            <v>842 Operating Leases</v>
          </cell>
          <cell r="M15181" t="str">
            <v>Appalachian Power - Gen</v>
          </cell>
          <cell r="N15181">
            <v>-1304.71</v>
          </cell>
          <cell r="O15181">
            <v>1304.71</v>
          </cell>
          <cell r="P15181">
            <v>1304.71</v>
          </cell>
          <cell r="Q15181">
            <v>547.04999999999995</v>
          </cell>
          <cell r="R15181">
            <v>438.03</v>
          </cell>
          <cell r="S15181">
            <v>0</v>
          </cell>
          <cell r="T15181">
            <v>0</v>
          </cell>
          <cell r="U15181">
            <v>1194.9000000000001</v>
          </cell>
          <cell r="V15181">
            <v>0</v>
          </cell>
          <cell r="W15181">
            <v>-437.24</v>
          </cell>
        </row>
        <row r="15182">
          <cell r="A15182">
            <v>1369029</v>
          </cell>
          <cell r="B15182">
            <v>202004</v>
          </cell>
          <cell r="C15182">
            <v>1</v>
          </cell>
          <cell r="D15182">
            <v>215</v>
          </cell>
          <cell r="E15182" t="str">
            <v>AEPX100682019</v>
          </cell>
          <cell r="F15182" t="str">
            <v>Retired</v>
          </cell>
          <cell r="G15182">
            <v>48180560</v>
          </cell>
          <cell r="H15182" t="str">
            <v>AEPX100682019</v>
          </cell>
          <cell r="I15182" t="str">
            <v>Retired</v>
          </cell>
          <cell r="J15182">
            <v>6147</v>
          </cell>
          <cell r="K15182">
            <v>6147</v>
          </cell>
          <cell r="L15182" t="str">
            <v>842 Operating Leases</v>
          </cell>
          <cell r="M15182" t="str">
            <v>Appalachian Power - Gen</v>
          </cell>
          <cell r="N15182">
            <v>-1304.71</v>
          </cell>
          <cell r="O15182">
            <v>1304.71</v>
          </cell>
          <cell r="P15182">
            <v>1304.71</v>
          </cell>
          <cell r="Q15182">
            <v>547.04999999999995</v>
          </cell>
          <cell r="R15182">
            <v>438.03</v>
          </cell>
          <cell r="S15182">
            <v>0</v>
          </cell>
          <cell r="T15182">
            <v>0</v>
          </cell>
          <cell r="U15182">
            <v>1194.9000000000001</v>
          </cell>
          <cell r="V15182">
            <v>0</v>
          </cell>
          <cell r="W15182">
            <v>-437.24</v>
          </cell>
        </row>
        <row r="15183">
          <cell r="A15183">
            <v>1369030</v>
          </cell>
          <cell r="B15183">
            <v>202004</v>
          </cell>
          <cell r="C15183">
            <v>1</v>
          </cell>
          <cell r="D15183">
            <v>215</v>
          </cell>
          <cell r="E15183" t="str">
            <v>AEPX100692019</v>
          </cell>
          <cell r="F15183" t="str">
            <v>Retired</v>
          </cell>
          <cell r="G15183">
            <v>48180561</v>
          </cell>
          <cell r="H15183" t="str">
            <v>AEPX100692019</v>
          </cell>
          <cell r="I15183" t="str">
            <v>Retired</v>
          </cell>
          <cell r="J15183">
            <v>6147</v>
          </cell>
          <cell r="K15183">
            <v>6147</v>
          </cell>
          <cell r="L15183" t="str">
            <v>842 Operating Leases</v>
          </cell>
          <cell r="M15183" t="str">
            <v>Appalachian Power - Gen</v>
          </cell>
          <cell r="N15183">
            <v>-1304.71</v>
          </cell>
          <cell r="O15183">
            <v>1304.71</v>
          </cell>
          <cell r="P15183">
            <v>1304.71</v>
          </cell>
          <cell r="Q15183">
            <v>547.04999999999995</v>
          </cell>
          <cell r="R15183">
            <v>438.03</v>
          </cell>
          <cell r="S15183">
            <v>0</v>
          </cell>
          <cell r="T15183">
            <v>0</v>
          </cell>
          <cell r="U15183">
            <v>1194.9000000000001</v>
          </cell>
          <cell r="V15183">
            <v>0</v>
          </cell>
          <cell r="W15183">
            <v>-437.24</v>
          </cell>
        </row>
        <row r="15184">
          <cell r="A15184">
            <v>1369031</v>
          </cell>
          <cell r="B15184">
            <v>202004</v>
          </cell>
          <cell r="C15184">
            <v>1</v>
          </cell>
          <cell r="D15184">
            <v>215</v>
          </cell>
          <cell r="E15184" t="str">
            <v>AEPX100702019</v>
          </cell>
          <cell r="F15184" t="str">
            <v>Retired</v>
          </cell>
          <cell r="G15184">
            <v>48180562</v>
          </cell>
          <cell r="H15184" t="str">
            <v>AEPX100702019</v>
          </cell>
          <cell r="I15184" t="str">
            <v>Retired</v>
          </cell>
          <cell r="J15184">
            <v>6147</v>
          </cell>
          <cell r="K15184">
            <v>6147</v>
          </cell>
          <cell r="L15184" t="str">
            <v>842 Operating Leases</v>
          </cell>
          <cell r="M15184" t="str">
            <v>Appalachian Power - Gen</v>
          </cell>
          <cell r="N15184">
            <v>-1304.71</v>
          </cell>
          <cell r="O15184">
            <v>1304.71</v>
          </cell>
          <cell r="P15184">
            <v>1304.71</v>
          </cell>
          <cell r="Q15184">
            <v>547.04999999999995</v>
          </cell>
          <cell r="R15184">
            <v>438.03</v>
          </cell>
          <cell r="S15184">
            <v>0</v>
          </cell>
          <cell r="T15184">
            <v>0</v>
          </cell>
          <cell r="U15184">
            <v>1194.9000000000001</v>
          </cell>
          <cell r="V15184">
            <v>0</v>
          </cell>
          <cell r="W15184">
            <v>-437.24</v>
          </cell>
        </row>
        <row r="15185">
          <cell r="A15185">
            <v>1369032</v>
          </cell>
          <cell r="B15185">
            <v>202004</v>
          </cell>
          <cell r="C15185">
            <v>1</v>
          </cell>
          <cell r="D15185">
            <v>215</v>
          </cell>
          <cell r="E15185" t="str">
            <v>AEPX100432019</v>
          </cell>
          <cell r="F15185" t="str">
            <v>Retired</v>
          </cell>
          <cell r="G15185">
            <v>48180535</v>
          </cell>
          <cell r="H15185" t="str">
            <v>AEPX100432019</v>
          </cell>
          <cell r="I15185" t="str">
            <v>Retired</v>
          </cell>
          <cell r="J15185">
            <v>6147</v>
          </cell>
          <cell r="K15185">
            <v>6147</v>
          </cell>
          <cell r="L15185" t="str">
            <v>842 Operating Leases</v>
          </cell>
          <cell r="M15185" t="str">
            <v>Appalachian Power - Gen</v>
          </cell>
          <cell r="N15185">
            <v>-1304.71</v>
          </cell>
          <cell r="O15185">
            <v>1304.71</v>
          </cell>
          <cell r="P15185">
            <v>1304.71</v>
          </cell>
          <cell r="Q15185">
            <v>547.04999999999995</v>
          </cell>
          <cell r="R15185">
            <v>438.03</v>
          </cell>
          <cell r="S15185">
            <v>0</v>
          </cell>
          <cell r="T15185">
            <v>0</v>
          </cell>
          <cell r="U15185">
            <v>1194.9000000000001</v>
          </cell>
          <cell r="V15185">
            <v>0</v>
          </cell>
          <cell r="W15185">
            <v>-437.24</v>
          </cell>
        </row>
        <row r="15186">
          <cell r="A15186">
            <v>1369033</v>
          </cell>
          <cell r="B15186">
            <v>202004</v>
          </cell>
          <cell r="C15186">
            <v>1</v>
          </cell>
          <cell r="D15186">
            <v>215</v>
          </cell>
          <cell r="E15186" t="str">
            <v>AEPX100442019</v>
          </cell>
          <cell r="F15186" t="str">
            <v>Retired</v>
          </cell>
          <cell r="G15186">
            <v>48180536</v>
          </cell>
          <cell r="H15186" t="str">
            <v>AEPX100442019</v>
          </cell>
          <cell r="I15186" t="str">
            <v>Retired</v>
          </cell>
          <cell r="J15186">
            <v>6147</v>
          </cell>
          <cell r="K15186">
            <v>6147</v>
          </cell>
          <cell r="L15186" t="str">
            <v>842 Operating Leases</v>
          </cell>
          <cell r="M15186" t="str">
            <v>Appalachian Power - Gen</v>
          </cell>
          <cell r="N15186">
            <v>-1304.71</v>
          </cell>
          <cell r="O15186">
            <v>1304.71</v>
          </cell>
          <cell r="P15186">
            <v>1304.71</v>
          </cell>
          <cell r="Q15186">
            <v>547.04999999999995</v>
          </cell>
          <cell r="R15186">
            <v>438.03</v>
          </cell>
          <cell r="S15186">
            <v>0</v>
          </cell>
          <cell r="T15186">
            <v>0</v>
          </cell>
          <cell r="U15186">
            <v>1194.9000000000001</v>
          </cell>
          <cell r="V15186">
            <v>0</v>
          </cell>
          <cell r="W15186">
            <v>-437.24</v>
          </cell>
        </row>
        <row r="15187">
          <cell r="A15187">
            <v>1369034</v>
          </cell>
          <cell r="B15187">
            <v>202004</v>
          </cell>
          <cell r="C15187">
            <v>1</v>
          </cell>
          <cell r="D15187">
            <v>215</v>
          </cell>
          <cell r="E15187" t="str">
            <v>AEPX100452019</v>
          </cell>
          <cell r="F15187" t="str">
            <v>Retired</v>
          </cell>
          <cell r="G15187">
            <v>48180537</v>
          </cell>
          <cell r="H15187" t="str">
            <v>AEPX100452019</v>
          </cell>
          <cell r="I15187" t="str">
            <v>Retired</v>
          </cell>
          <cell r="J15187">
            <v>6147</v>
          </cell>
          <cell r="K15187">
            <v>6147</v>
          </cell>
          <cell r="L15187" t="str">
            <v>842 Operating Leases</v>
          </cell>
          <cell r="M15187" t="str">
            <v>Appalachian Power - Gen</v>
          </cell>
          <cell r="N15187">
            <v>-1304.71</v>
          </cell>
          <cell r="O15187">
            <v>1304.71</v>
          </cell>
          <cell r="P15187">
            <v>1304.71</v>
          </cell>
          <cell r="Q15187">
            <v>547.04999999999995</v>
          </cell>
          <cell r="R15187">
            <v>438.03</v>
          </cell>
          <cell r="S15187">
            <v>0</v>
          </cell>
          <cell r="T15187">
            <v>0</v>
          </cell>
          <cell r="U15187">
            <v>1194.9000000000001</v>
          </cell>
          <cell r="V15187">
            <v>0</v>
          </cell>
          <cell r="W15187">
            <v>-437.24</v>
          </cell>
        </row>
        <row r="15188">
          <cell r="A15188">
            <v>1369035</v>
          </cell>
          <cell r="B15188">
            <v>202004</v>
          </cell>
          <cell r="C15188">
            <v>1</v>
          </cell>
          <cell r="D15188">
            <v>215</v>
          </cell>
          <cell r="E15188" t="str">
            <v>AEPX100462019</v>
          </cell>
          <cell r="F15188" t="str">
            <v>Retired</v>
          </cell>
          <cell r="G15188">
            <v>48180538</v>
          </cell>
          <cell r="H15188" t="str">
            <v>AEPX100462019</v>
          </cell>
          <cell r="I15188" t="str">
            <v>Retired</v>
          </cell>
          <cell r="J15188">
            <v>6147</v>
          </cell>
          <cell r="K15188">
            <v>6147</v>
          </cell>
          <cell r="L15188" t="str">
            <v>842 Operating Leases</v>
          </cell>
          <cell r="M15188" t="str">
            <v>Appalachian Power - Gen</v>
          </cell>
          <cell r="N15188">
            <v>-1304.71</v>
          </cell>
          <cell r="O15188">
            <v>1304.71</v>
          </cell>
          <cell r="P15188">
            <v>1304.71</v>
          </cell>
          <cell r="Q15188">
            <v>547.04999999999995</v>
          </cell>
          <cell r="R15188">
            <v>438.03</v>
          </cell>
          <cell r="S15188">
            <v>0</v>
          </cell>
          <cell r="T15188">
            <v>0</v>
          </cell>
          <cell r="U15188">
            <v>1194.9000000000001</v>
          </cell>
          <cell r="V15188">
            <v>0</v>
          </cell>
          <cell r="W15188">
            <v>-437.24</v>
          </cell>
        </row>
        <row r="15189">
          <cell r="A15189">
            <v>1369036</v>
          </cell>
          <cell r="B15189">
            <v>202004</v>
          </cell>
          <cell r="C15189">
            <v>1</v>
          </cell>
          <cell r="D15189">
            <v>215</v>
          </cell>
          <cell r="E15189" t="str">
            <v>AEPX100472019</v>
          </cell>
          <cell r="F15189" t="str">
            <v>Retired</v>
          </cell>
          <cell r="G15189">
            <v>48180539</v>
          </cell>
          <cell r="H15189" t="str">
            <v>AEPX100472019</v>
          </cell>
          <cell r="I15189" t="str">
            <v>Retired</v>
          </cell>
          <cell r="J15189">
            <v>6147</v>
          </cell>
          <cell r="K15189">
            <v>6147</v>
          </cell>
          <cell r="L15189" t="str">
            <v>842 Operating Leases</v>
          </cell>
          <cell r="M15189" t="str">
            <v>Appalachian Power - Gen</v>
          </cell>
          <cell r="N15189">
            <v>-1304.71</v>
          </cell>
          <cell r="O15189">
            <v>1304.71</v>
          </cell>
          <cell r="P15189">
            <v>1304.71</v>
          </cell>
          <cell r="Q15189">
            <v>547.04999999999995</v>
          </cell>
          <cell r="R15189">
            <v>438.03</v>
          </cell>
          <cell r="S15189">
            <v>0</v>
          </cell>
          <cell r="T15189">
            <v>0</v>
          </cell>
          <cell r="U15189">
            <v>1194.9000000000001</v>
          </cell>
          <cell r="V15189">
            <v>0</v>
          </cell>
          <cell r="W15189">
            <v>-437.24</v>
          </cell>
        </row>
        <row r="15190">
          <cell r="A15190">
            <v>1369037</v>
          </cell>
          <cell r="B15190">
            <v>202004</v>
          </cell>
          <cell r="C15190">
            <v>1</v>
          </cell>
          <cell r="D15190">
            <v>215</v>
          </cell>
          <cell r="E15190" t="str">
            <v>AEPX100482019</v>
          </cell>
          <cell r="F15190" t="str">
            <v>Retired</v>
          </cell>
          <cell r="G15190">
            <v>48180540</v>
          </cell>
          <cell r="H15190" t="str">
            <v>AEPX100482019</v>
          </cell>
          <cell r="I15190" t="str">
            <v>Retired</v>
          </cell>
          <cell r="J15190">
            <v>6147</v>
          </cell>
          <cell r="K15190">
            <v>6147</v>
          </cell>
          <cell r="L15190" t="str">
            <v>842 Operating Leases</v>
          </cell>
          <cell r="M15190" t="str">
            <v>Appalachian Power - Gen</v>
          </cell>
          <cell r="N15190">
            <v>-1304.71</v>
          </cell>
          <cell r="O15190">
            <v>1304.71</v>
          </cell>
          <cell r="P15190">
            <v>1304.71</v>
          </cell>
          <cell r="Q15190">
            <v>547.04999999999995</v>
          </cell>
          <cell r="R15190">
            <v>438.03</v>
          </cell>
          <cell r="S15190">
            <v>0</v>
          </cell>
          <cell r="T15190">
            <v>0</v>
          </cell>
          <cell r="U15190">
            <v>1194.9000000000001</v>
          </cell>
          <cell r="V15190">
            <v>0</v>
          </cell>
          <cell r="W15190">
            <v>-437.24</v>
          </cell>
        </row>
        <row r="15191">
          <cell r="A15191">
            <v>1369038</v>
          </cell>
          <cell r="B15191">
            <v>202004</v>
          </cell>
          <cell r="C15191">
            <v>1</v>
          </cell>
          <cell r="D15191">
            <v>215</v>
          </cell>
          <cell r="E15191" t="str">
            <v>AEPX100492019</v>
          </cell>
          <cell r="F15191" t="str">
            <v>Retired</v>
          </cell>
          <cell r="G15191">
            <v>48180541</v>
          </cell>
          <cell r="H15191" t="str">
            <v>AEPX100492019</v>
          </cell>
          <cell r="I15191" t="str">
            <v>Retired</v>
          </cell>
          <cell r="J15191">
            <v>6147</v>
          </cell>
          <cell r="K15191">
            <v>6147</v>
          </cell>
          <cell r="L15191" t="str">
            <v>842 Operating Leases</v>
          </cell>
          <cell r="M15191" t="str">
            <v>Appalachian Power - Gen</v>
          </cell>
          <cell r="N15191">
            <v>-1304.71</v>
          </cell>
          <cell r="O15191">
            <v>1304.71</v>
          </cell>
          <cell r="P15191">
            <v>1304.71</v>
          </cell>
          <cell r="Q15191">
            <v>547.04999999999995</v>
          </cell>
          <cell r="R15191">
            <v>438.03</v>
          </cell>
          <cell r="S15191">
            <v>0</v>
          </cell>
          <cell r="T15191">
            <v>0</v>
          </cell>
          <cell r="U15191">
            <v>1194.9000000000001</v>
          </cell>
          <cell r="V15191">
            <v>0</v>
          </cell>
          <cell r="W15191">
            <v>-437.24</v>
          </cell>
        </row>
        <row r="15192">
          <cell r="A15192">
            <v>1369039</v>
          </cell>
          <cell r="B15192">
            <v>202004</v>
          </cell>
          <cell r="C15192">
            <v>1</v>
          </cell>
          <cell r="D15192">
            <v>215</v>
          </cell>
          <cell r="E15192" t="str">
            <v>AEPX100502019</v>
          </cell>
          <cell r="F15192" t="str">
            <v>Retired</v>
          </cell>
          <cell r="G15192">
            <v>48180542</v>
          </cell>
          <cell r="H15192" t="str">
            <v>AEPX100502019</v>
          </cell>
          <cell r="I15192" t="str">
            <v>Retired</v>
          </cell>
          <cell r="J15192">
            <v>6147</v>
          </cell>
          <cell r="K15192">
            <v>6147</v>
          </cell>
          <cell r="L15192" t="str">
            <v>842 Operating Leases</v>
          </cell>
          <cell r="M15192" t="str">
            <v>Appalachian Power - Gen</v>
          </cell>
          <cell r="N15192">
            <v>-1304.71</v>
          </cell>
          <cell r="O15192">
            <v>1304.71</v>
          </cell>
          <cell r="P15192">
            <v>1304.71</v>
          </cell>
          <cell r="Q15192">
            <v>547.04999999999995</v>
          </cell>
          <cell r="R15192">
            <v>438.03</v>
          </cell>
          <cell r="S15192">
            <v>0</v>
          </cell>
          <cell r="T15192">
            <v>0</v>
          </cell>
          <cell r="U15192">
            <v>1194.9000000000001</v>
          </cell>
          <cell r="V15192">
            <v>0</v>
          </cell>
          <cell r="W15192">
            <v>-437.24</v>
          </cell>
        </row>
        <row r="15193">
          <cell r="A15193">
            <v>1369040</v>
          </cell>
          <cell r="B15193">
            <v>202004</v>
          </cell>
          <cell r="C15193">
            <v>1</v>
          </cell>
          <cell r="D15193">
            <v>215</v>
          </cell>
          <cell r="E15193" t="str">
            <v>AEPX100512019</v>
          </cell>
          <cell r="F15193" t="str">
            <v>Retired</v>
          </cell>
          <cell r="G15193">
            <v>48180543</v>
          </cell>
          <cell r="H15193" t="str">
            <v>AEPX100512019</v>
          </cell>
          <cell r="I15193" t="str">
            <v>Retired</v>
          </cell>
          <cell r="J15193">
            <v>6147</v>
          </cell>
          <cell r="K15193">
            <v>6147</v>
          </cell>
          <cell r="L15193" t="str">
            <v>842 Operating Leases</v>
          </cell>
          <cell r="M15193" t="str">
            <v>Appalachian Power - Gen</v>
          </cell>
          <cell r="N15193">
            <v>-1304.71</v>
          </cell>
          <cell r="O15193">
            <v>1304.71</v>
          </cell>
          <cell r="P15193">
            <v>1304.71</v>
          </cell>
          <cell r="Q15193">
            <v>547.04999999999995</v>
          </cell>
          <cell r="R15193">
            <v>438.03</v>
          </cell>
          <cell r="S15193">
            <v>0</v>
          </cell>
          <cell r="T15193">
            <v>0</v>
          </cell>
          <cell r="U15193">
            <v>1194.9000000000001</v>
          </cell>
          <cell r="V15193">
            <v>0</v>
          </cell>
          <cell r="W15193">
            <v>-437.24</v>
          </cell>
        </row>
        <row r="15194">
          <cell r="A15194">
            <v>1369041</v>
          </cell>
          <cell r="B15194">
            <v>202004</v>
          </cell>
          <cell r="C15194">
            <v>1</v>
          </cell>
          <cell r="D15194">
            <v>215</v>
          </cell>
          <cell r="E15194" t="str">
            <v>AEPX100522019</v>
          </cell>
          <cell r="F15194" t="str">
            <v>Retired</v>
          </cell>
          <cell r="G15194">
            <v>48180544</v>
          </cell>
          <cell r="H15194" t="str">
            <v>AEPX100522019</v>
          </cell>
          <cell r="I15194" t="str">
            <v>Retired</v>
          </cell>
          <cell r="J15194">
            <v>6147</v>
          </cell>
          <cell r="K15194">
            <v>6147</v>
          </cell>
          <cell r="L15194" t="str">
            <v>842 Operating Leases</v>
          </cell>
          <cell r="M15194" t="str">
            <v>Appalachian Power - Gen</v>
          </cell>
          <cell r="N15194">
            <v>-1304.71</v>
          </cell>
          <cell r="O15194">
            <v>1304.71</v>
          </cell>
          <cell r="P15194">
            <v>1304.71</v>
          </cell>
          <cell r="Q15194">
            <v>547.04999999999995</v>
          </cell>
          <cell r="R15194">
            <v>438.03</v>
          </cell>
          <cell r="S15194">
            <v>0</v>
          </cell>
          <cell r="T15194">
            <v>0</v>
          </cell>
          <cell r="U15194">
            <v>1194.9000000000001</v>
          </cell>
          <cell r="V15194">
            <v>0</v>
          </cell>
          <cell r="W15194">
            <v>-437.24</v>
          </cell>
        </row>
        <row r="15195">
          <cell r="A15195">
            <v>1369042</v>
          </cell>
          <cell r="B15195">
            <v>202004</v>
          </cell>
          <cell r="C15195">
            <v>1</v>
          </cell>
          <cell r="D15195">
            <v>215</v>
          </cell>
          <cell r="E15195" t="str">
            <v>AEPX100532019</v>
          </cell>
          <cell r="F15195" t="str">
            <v>Retired</v>
          </cell>
          <cell r="G15195">
            <v>48180545</v>
          </cell>
          <cell r="H15195" t="str">
            <v>AEPX100532019</v>
          </cell>
          <cell r="I15195" t="str">
            <v>Retired</v>
          </cell>
          <cell r="J15195">
            <v>6147</v>
          </cell>
          <cell r="K15195">
            <v>6147</v>
          </cell>
          <cell r="L15195" t="str">
            <v>842 Operating Leases</v>
          </cell>
          <cell r="M15195" t="str">
            <v>Appalachian Power - Gen</v>
          </cell>
          <cell r="N15195">
            <v>-1304.71</v>
          </cell>
          <cell r="O15195">
            <v>1304.71</v>
          </cell>
          <cell r="P15195">
            <v>1304.71</v>
          </cell>
          <cell r="Q15195">
            <v>547.04999999999995</v>
          </cell>
          <cell r="R15195">
            <v>438.03</v>
          </cell>
          <cell r="S15195">
            <v>0</v>
          </cell>
          <cell r="T15195">
            <v>0</v>
          </cell>
          <cell r="U15195">
            <v>1194.9000000000001</v>
          </cell>
          <cell r="V15195">
            <v>0</v>
          </cell>
          <cell r="W15195">
            <v>-437.24</v>
          </cell>
        </row>
        <row r="15196">
          <cell r="A15196">
            <v>1369043</v>
          </cell>
          <cell r="B15196">
            <v>202004</v>
          </cell>
          <cell r="C15196">
            <v>1</v>
          </cell>
          <cell r="D15196">
            <v>215</v>
          </cell>
          <cell r="E15196" t="str">
            <v>AEPX100542019</v>
          </cell>
          <cell r="F15196" t="str">
            <v>Retired</v>
          </cell>
          <cell r="G15196">
            <v>48180546</v>
          </cell>
          <cell r="H15196" t="str">
            <v>AEPX100542019</v>
          </cell>
          <cell r="I15196" t="str">
            <v>Retired</v>
          </cell>
          <cell r="J15196">
            <v>6147</v>
          </cell>
          <cell r="K15196">
            <v>6147</v>
          </cell>
          <cell r="L15196" t="str">
            <v>842 Operating Leases</v>
          </cell>
          <cell r="M15196" t="str">
            <v>Appalachian Power - Gen</v>
          </cell>
          <cell r="N15196">
            <v>-1304.71</v>
          </cell>
          <cell r="O15196">
            <v>1304.71</v>
          </cell>
          <cell r="P15196">
            <v>1304.71</v>
          </cell>
          <cell r="Q15196">
            <v>547.04999999999995</v>
          </cell>
          <cell r="R15196">
            <v>438.03</v>
          </cell>
          <cell r="S15196">
            <v>0</v>
          </cell>
          <cell r="T15196">
            <v>0</v>
          </cell>
          <cell r="U15196">
            <v>1194.9000000000001</v>
          </cell>
          <cell r="V15196">
            <v>0</v>
          </cell>
          <cell r="W15196">
            <v>-437.24</v>
          </cell>
        </row>
        <row r="15197">
          <cell r="A15197">
            <v>1369044</v>
          </cell>
          <cell r="B15197">
            <v>202004</v>
          </cell>
          <cell r="C15197">
            <v>1</v>
          </cell>
          <cell r="D15197">
            <v>215</v>
          </cell>
          <cell r="E15197" t="str">
            <v>AEPX100552019</v>
          </cell>
          <cell r="F15197" t="str">
            <v>Retired</v>
          </cell>
          <cell r="G15197">
            <v>48180547</v>
          </cell>
          <cell r="H15197" t="str">
            <v>AEPX100552019</v>
          </cell>
          <cell r="I15197" t="str">
            <v>Retired</v>
          </cell>
          <cell r="J15197">
            <v>6147</v>
          </cell>
          <cell r="K15197">
            <v>6147</v>
          </cell>
          <cell r="L15197" t="str">
            <v>842 Operating Leases</v>
          </cell>
          <cell r="M15197" t="str">
            <v>Appalachian Power - Gen</v>
          </cell>
          <cell r="N15197">
            <v>-1304.71</v>
          </cell>
          <cell r="O15197">
            <v>1304.71</v>
          </cell>
          <cell r="P15197">
            <v>1304.71</v>
          </cell>
          <cell r="Q15197">
            <v>547.04999999999995</v>
          </cell>
          <cell r="R15197">
            <v>438.03</v>
          </cell>
          <cell r="S15197">
            <v>0</v>
          </cell>
          <cell r="T15197">
            <v>0</v>
          </cell>
          <cell r="U15197">
            <v>1194.9000000000001</v>
          </cell>
          <cell r="V15197">
            <v>0</v>
          </cell>
          <cell r="W15197">
            <v>-437.24</v>
          </cell>
        </row>
        <row r="15198">
          <cell r="A15198">
            <v>1369045</v>
          </cell>
          <cell r="B15198">
            <v>202004</v>
          </cell>
          <cell r="C15198">
            <v>1</v>
          </cell>
          <cell r="D15198">
            <v>215</v>
          </cell>
          <cell r="E15198" t="str">
            <v>AEPX100562019</v>
          </cell>
          <cell r="F15198" t="str">
            <v>Retired</v>
          </cell>
          <cell r="G15198">
            <v>48180548</v>
          </cell>
          <cell r="H15198" t="str">
            <v>AEPX100562019</v>
          </cell>
          <cell r="I15198" t="str">
            <v>Retired</v>
          </cell>
          <cell r="J15198">
            <v>6147</v>
          </cell>
          <cell r="K15198">
            <v>6147</v>
          </cell>
          <cell r="L15198" t="str">
            <v>842 Operating Leases</v>
          </cell>
          <cell r="M15198" t="str">
            <v>Appalachian Power - Gen</v>
          </cell>
          <cell r="N15198">
            <v>-1304.71</v>
          </cell>
          <cell r="O15198">
            <v>1304.71</v>
          </cell>
          <cell r="P15198">
            <v>1304.71</v>
          </cell>
          <cell r="Q15198">
            <v>547.04999999999995</v>
          </cell>
          <cell r="R15198">
            <v>438.03</v>
          </cell>
          <cell r="S15198">
            <v>0</v>
          </cell>
          <cell r="T15198">
            <v>0</v>
          </cell>
          <cell r="U15198">
            <v>1194.9000000000001</v>
          </cell>
          <cell r="V15198">
            <v>0</v>
          </cell>
          <cell r="W15198">
            <v>-437.24</v>
          </cell>
        </row>
        <row r="15199">
          <cell r="A15199">
            <v>1369046</v>
          </cell>
          <cell r="B15199">
            <v>202004</v>
          </cell>
          <cell r="C15199">
            <v>1</v>
          </cell>
          <cell r="D15199">
            <v>215</v>
          </cell>
          <cell r="E15199" t="str">
            <v>AEPX100292019</v>
          </cell>
          <cell r="F15199" t="str">
            <v>Retired</v>
          </cell>
          <cell r="G15199">
            <v>48180521</v>
          </cell>
          <cell r="H15199" t="str">
            <v>AEPX100292019</v>
          </cell>
          <cell r="I15199" t="str">
            <v>Retired</v>
          </cell>
          <cell r="J15199">
            <v>6147</v>
          </cell>
          <cell r="K15199">
            <v>6147</v>
          </cell>
          <cell r="L15199" t="str">
            <v>842 Operating Leases</v>
          </cell>
          <cell r="M15199" t="str">
            <v>Appalachian Power - Gen</v>
          </cell>
          <cell r="N15199">
            <v>-1304.71</v>
          </cell>
          <cell r="O15199">
            <v>1304.71</v>
          </cell>
          <cell r="P15199">
            <v>1304.71</v>
          </cell>
          <cell r="Q15199">
            <v>547.04999999999995</v>
          </cell>
          <cell r="R15199">
            <v>438.03</v>
          </cell>
          <cell r="S15199">
            <v>0</v>
          </cell>
          <cell r="T15199">
            <v>0</v>
          </cell>
          <cell r="U15199">
            <v>1194.9000000000001</v>
          </cell>
          <cell r="V15199">
            <v>0</v>
          </cell>
          <cell r="W15199">
            <v>-437.24</v>
          </cell>
        </row>
        <row r="15200">
          <cell r="A15200">
            <v>1369047</v>
          </cell>
          <cell r="B15200">
            <v>202004</v>
          </cell>
          <cell r="C15200">
            <v>1</v>
          </cell>
          <cell r="D15200">
            <v>215</v>
          </cell>
          <cell r="E15200" t="str">
            <v>AEPX100302019</v>
          </cell>
          <cell r="F15200" t="str">
            <v>Retired</v>
          </cell>
          <cell r="G15200">
            <v>48180522</v>
          </cell>
          <cell r="H15200" t="str">
            <v>AEPX100302019</v>
          </cell>
          <cell r="I15200" t="str">
            <v>Retired</v>
          </cell>
          <cell r="J15200">
            <v>6147</v>
          </cell>
          <cell r="K15200">
            <v>6147</v>
          </cell>
          <cell r="L15200" t="str">
            <v>842 Operating Leases</v>
          </cell>
          <cell r="M15200" t="str">
            <v>Appalachian Power - Gen</v>
          </cell>
          <cell r="N15200">
            <v>-1304.71</v>
          </cell>
          <cell r="O15200">
            <v>1304.71</v>
          </cell>
          <cell r="P15200">
            <v>1304.71</v>
          </cell>
          <cell r="Q15200">
            <v>547.04999999999995</v>
          </cell>
          <cell r="R15200">
            <v>438.03</v>
          </cell>
          <cell r="S15200">
            <v>0</v>
          </cell>
          <cell r="T15200">
            <v>0</v>
          </cell>
          <cell r="U15200">
            <v>1194.9000000000001</v>
          </cell>
          <cell r="V15200">
            <v>0</v>
          </cell>
          <cell r="W15200">
            <v>-437.24</v>
          </cell>
        </row>
        <row r="15201">
          <cell r="A15201">
            <v>1369048</v>
          </cell>
          <cell r="B15201">
            <v>202004</v>
          </cell>
          <cell r="C15201">
            <v>1</v>
          </cell>
          <cell r="D15201">
            <v>215</v>
          </cell>
          <cell r="E15201" t="str">
            <v>AEPX100312019</v>
          </cell>
          <cell r="F15201" t="str">
            <v>Retired</v>
          </cell>
          <cell r="G15201">
            <v>48180523</v>
          </cell>
          <cell r="H15201" t="str">
            <v>AEPX100312019</v>
          </cell>
          <cell r="I15201" t="str">
            <v>Retired</v>
          </cell>
          <cell r="J15201">
            <v>6147</v>
          </cell>
          <cell r="K15201">
            <v>6147</v>
          </cell>
          <cell r="L15201" t="str">
            <v>842 Operating Leases</v>
          </cell>
          <cell r="M15201" t="str">
            <v>Appalachian Power - Gen</v>
          </cell>
          <cell r="N15201">
            <v>-1304.71</v>
          </cell>
          <cell r="O15201">
            <v>1304.71</v>
          </cell>
          <cell r="P15201">
            <v>1304.71</v>
          </cell>
          <cell r="Q15201">
            <v>547.04999999999995</v>
          </cell>
          <cell r="R15201">
            <v>438.03</v>
          </cell>
          <cell r="S15201">
            <v>0</v>
          </cell>
          <cell r="T15201">
            <v>0</v>
          </cell>
          <cell r="U15201">
            <v>1194.9000000000001</v>
          </cell>
          <cell r="V15201">
            <v>0</v>
          </cell>
          <cell r="W15201">
            <v>-437.24</v>
          </cell>
        </row>
        <row r="15202">
          <cell r="A15202">
            <v>1369049</v>
          </cell>
          <cell r="B15202">
            <v>202004</v>
          </cell>
          <cell r="C15202">
            <v>1</v>
          </cell>
          <cell r="D15202">
            <v>215</v>
          </cell>
          <cell r="E15202" t="str">
            <v>AEPX100322019</v>
          </cell>
          <cell r="F15202" t="str">
            <v>Retired</v>
          </cell>
          <cell r="G15202">
            <v>48180524</v>
          </cell>
          <cell r="H15202" t="str">
            <v>AEPX100322019</v>
          </cell>
          <cell r="I15202" t="str">
            <v>Retired</v>
          </cell>
          <cell r="J15202">
            <v>6147</v>
          </cell>
          <cell r="K15202">
            <v>6147</v>
          </cell>
          <cell r="L15202" t="str">
            <v>842 Operating Leases</v>
          </cell>
          <cell r="M15202" t="str">
            <v>Appalachian Power - Gen</v>
          </cell>
          <cell r="N15202">
            <v>-1304.71</v>
          </cell>
          <cell r="O15202">
            <v>1304.71</v>
          </cell>
          <cell r="P15202">
            <v>1304.71</v>
          </cell>
          <cell r="Q15202">
            <v>547.04999999999995</v>
          </cell>
          <cell r="R15202">
            <v>438.03</v>
          </cell>
          <cell r="S15202">
            <v>0</v>
          </cell>
          <cell r="T15202">
            <v>0</v>
          </cell>
          <cell r="U15202">
            <v>1194.9000000000001</v>
          </cell>
          <cell r="V15202">
            <v>0</v>
          </cell>
          <cell r="W15202">
            <v>-437.24</v>
          </cell>
        </row>
        <row r="15203">
          <cell r="A15203">
            <v>1369050</v>
          </cell>
          <cell r="B15203">
            <v>202004</v>
          </cell>
          <cell r="C15203">
            <v>1</v>
          </cell>
          <cell r="D15203">
            <v>215</v>
          </cell>
          <cell r="E15203" t="str">
            <v>AEPX100332019</v>
          </cell>
          <cell r="F15203" t="str">
            <v>Retired</v>
          </cell>
          <cell r="G15203">
            <v>48180525</v>
          </cell>
          <cell r="H15203" t="str">
            <v>AEPX100332019</v>
          </cell>
          <cell r="I15203" t="str">
            <v>Retired</v>
          </cell>
          <cell r="J15203">
            <v>6147</v>
          </cell>
          <cell r="K15203">
            <v>6147</v>
          </cell>
          <cell r="L15203" t="str">
            <v>842 Operating Leases</v>
          </cell>
          <cell r="M15203" t="str">
            <v>Appalachian Power - Gen</v>
          </cell>
          <cell r="N15203">
            <v>-1304.71</v>
          </cell>
          <cell r="O15203">
            <v>1304.71</v>
          </cell>
          <cell r="P15203">
            <v>1304.71</v>
          </cell>
          <cell r="Q15203">
            <v>547.04999999999995</v>
          </cell>
          <cell r="R15203">
            <v>438.03</v>
          </cell>
          <cell r="S15203">
            <v>0</v>
          </cell>
          <cell r="T15203">
            <v>0</v>
          </cell>
          <cell r="U15203">
            <v>1194.9000000000001</v>
          </cell>
          <cell r="V15203">
            <v>0</v>
          </cell>
          <cell r="W15203">
            <v>-437.24</v>
          </cell>
        </row>
        <row r="15204">
          <cell r="A15204">
            <v>1369051</v>
          </cell>
          <cell r="B15204">
            <v>202004</v>
          </cell>
          <cell r="C15204">
            <v>1</v>
          </cell>
          <cell r="D15204">
            <v>215</v>
          </cell>
          <cell r="E15204" t="str">
            <v>AEPX100342019</v>
          </cell>
          <cell r="F15204" t="str">
            <v>Retired</v>
          </cell>
          <cell r="G15204">
            <v>48180526</v>
          </cell>
          <cell r="H15204" t="str">
            <v>AEPX100342019</v>
          </cell>
          <cell r="I15204" t="str">
            <v>Retired</v>
          </cell>
          <cell r="J15204">
            <v>6147</v>
          </cell>
          <cell r="K15204">
            <v>6147</v>
          </cell>
          <cell r="L15204" t="str">
            <v>842 Operating Leases</v>
          </cell>
          <cell r="M15204" t="str">
            <v>Appalachian Power - Gen</v>
          </cell>
          <cell r="N15204">
            <v>-1304.71</v>
          </cell>
          <cell r="O15204">
            <v>1304.71</v>
          </cell>
          <cell r="P15204">
            <v>1304.71</v>
          </cell>
          <cell r="Q15204">
            <v>547.04999999999995</v>
          </cell>
          <cell r="R15204">
            <v>438.03</v>
          </cell>
          <cell r="S15204">
            <v>0</v>
          </cell>
          <cell r="T15204">
            <v>0</v>
          </cell>
          <cell r="U15204">
            <v>1194.9000000000001</v>
          </cell>
          <cell r="V15204">
            <v>0</v>
          </cell>
          <cell r="W15204">
            <v>-437.24</v>
          </cell>
        </row>
        <row r="15205">
          <cell r="A15205">
            <v>1369052</v>
          </cell>
          <cell r="B15205">
            <v>202004</v>
          </cell>
          <cell r="C15205">
            <v>1</v>
          </cell>
          <cell r="D15205">
            <v>215</v>
          </cell>
          <cell r="E15205" t="str">
            <v>AEPX100352019</v>
          </cell>
          <cell r="F15205" t="str">
            <v>Retired</v>
          </cell>
          <cell r="G15205">
            <v>48180527</v>
          </cell>
          <cell r="H15205" t="str">
            <v>AEPX100352019</v>
          </cell>
          <cell r="I15205" t="str">
            <v>Retired</v>
          </cell>
          <cell r="J15205">
            <v>6147</v>
          </cell>
          <cell r="K15205">
            <v>6147</v>
          </cell>
          <cell r="L15205" t="str">
            <v>842 Operating Leases</v>
          </cell>
          <cell r="M15205" t="str">
            <v>Appalachian Power - Gen</v>
          </cell>
          <cell r="N15205">
            <v>-1304.71</v>
          </cell>
          <cell r="O15205">
            <v>1304.71</v>
          </cell>
          <cell r="P15205">
            <v>1304.71</v>
          </cell>
          <cell r="Q15205">
            <v>547.04999999999995</v>
          </cell>
          <cell r="R15205">
            <v>438.03</v>
          </cell>
          <cell r="S15205">
            <v>0</v>
          </cell>
          <cell r="T15205">
            <v>0</v>
          </cell>
          <cell r="U15205">
            <v>1194.9000000000001</v>
          </cell>
          <cell r="V15205">
            <v>0</v>
          </cell>
          <cell r="W15205">
            <v>-437.24</v>
          </cell>
        </row>
        <row r="15206">
          <cell r="A15206">
            <v>1369053</v>
          </cell>
          <cell r="B15206">
            <v>202004</v>
          </cell>
          <cell r="C15206">
            <v>1</v>
          </cell>
          <cell r="D15206">
            <v>215</v>
          </cell>
          <cell r="E15206" t="str">
            <v>AEPX100362019</v>
          </cell>
          <cell r="F15206" t="str">
            <v>Retired</v>
          </cell>
          <cell r="G15206">
            <v>48180528</v>
          </cell>
          <cell r="H15206" t="str">
            <v>AEPX100362019</v>
          </cell>
          <cell r="I15206" t="str">
            <v>Retired</v>
          </cell>
          <cell r="J15206">
            <v>6147</v>
          </cell>
          <cell r="K15206">
            <v>6147</v>
          </cell>
          <cell r="L15206" t="str">
            <v>842 Operating Leases</v>
          </cell>
          <cell r="M15206" t="str">
            <v>Appalachian Power - Gen</v>
          </cell>
          <cell r="N15206">
            <v>-1304.71</v>
          </cell>
          <cell r="O15206">
            <v>1304.71</v>
          </cell>
          <cell r="P15206">
            <v>1304.71</v>
          </cell>
          <cell r="Q15206">
            <v>547.04999999999995</v>
          </cell>
          <cell r="R15206">
            <v>438.03</v>
          </cell>
          <cell r="S15206">
            <v>0</v>
          </cell>
          <cell r="T15206">
            <v>0</v>
          </cell>
          <cell r="U15206">
            <v>1194.9000000000001</v>
          </cell>
          <cell r="V15206">
            <v>0</v>
          </cell>
          <cell r="W15206">
            <v>-437.24</v>
          </cell>
        </row>
        <row r="15207">
          <cell r="A15207">
            <v>1369054</v>
          </cell>
          <cell r="B15207">
            <v>202004</v>
          </cell>
          <cell r="C15207">
            <v>1</v>
          </cell>
          <cell r="D15207">
            <v>215</v>
          </cell>
          <cell r="E15207" t="str">
            <v>AEPX100372019</v>
          </cell>
          <cell r="F15207" t="str">
            <v>Retired</v>
          </cell>
          <cell r="G15207">
            <v>48180529</v>
          </cell>
          <cell r="H15207" t="str">
            <v>AEPX100372019</v>
          </cell>
          <cell r="I15207" t="str">
            <v>Retired</v>
          </cell>
          <cell r="J15207">
            <v>6147</v>
          </cell>
          <cell r="K15207">
            <v>6147</v>
          </cell>
          <cell r="L15207" t="str">
            <v>842 Operating Leases</v>
          </cell>
          <cell r="M15207" t="str">
            <v>Appalachian Power - Gen</v>
          </cell>
          <cell r="N15207">
            <v>-1304.71</v>
          </cell>
          <cell r="O15207">
            <v>1304.71</v>
          </cell>
          <cell r="P15207">
            <v>1304.71</v>
          </cell>
          <cell r="Q15207">
            <v>547.04999999999995</v>
          </cell>
          <cell r="R15207">
            <v>438.03</v>
          </cell>
          <cell r="S15207">
            <v>0</v>
          </cell>
          <cell r="T15207">
            <v>0</v>
          </cell>
          <cell r="U15207">
            <v>1194.9000000000001</v>
          </cell>
          <cell r="V15207">
            <v>0</v>
          </cell>
          <cell r="W15207">
            <v>-437.24</v>
          </cell>
        </row>
        <row r="15208">
          <cell r="A15208">
            <v>1369055</v>
          </cell>
          <cell r="B15208">
            <v>202004</v>
          </cell>
          <cell r="C15208">
            <v>1</v>
          </cell>
          <cell r="D15208">
            <v>215</v>
          </cell>
          <cell r="E15208" t="str">
            <v>AEPX100382019</v>
          </cell>
          <cell r="F15208" t="str">
            <v>Retired</v>
          </cell>
          <cell r="G15208">
            <v>48180530</v>
          </cell>
          <cell r="H15208" t="str">
            <v>AEPX100382019</v>
          </cell>
          <cell r="I15208" t="str">
            <v>Retired</v>
          </cell>
          <cell r="J15208">
            <v>6147</v>
          </cell>
          <cell r="K15208">
            <v>6147</v>
          </cell>
          <cell r="L15208" t="str">
            <v>842 Operating Leases</v>
          </cell>
          <cell r="M15208" t="str">
            <v>Appalachian Power - Gen</v>
          </cell>
          <cell r="N15208">
            <v>-1304.71</v>
          </cell>
          <cell r="O15208">
            <v>1304.71</v>
          </cell>
          <cell r="P15208">
            <v>1304.71</v>
          </cell>
          <cell r="Q15208">
            <v>547.04999999999995</v>
          </cell>
          <cell r="R15208">
            <v>438.03</v>
          </cell>
          <cell r="S15208">
            <v>0</v>
          </cell>
          <cell r="T15208">
            <v>0</v>
          </cell>
          <cell r="U15208">
            <v>1194.9000000000001</v>
          </cell>
          <cell r="V15208">
            <v>0</v>
          </cell>
          <cell r="W15208">
            <v>-437.24</v>
          </cell>
        </row>
        <row r="15209">
          <cell r="A15209">
            <v>1369056</v>
          </cell>
          <cell r="B15209">
            <v>202004</v>
          </cell>
          <cell r="C15209">
            <v>1</v>
          </cell>
          <cell r="D15209">
            <v>215</v>
          </cell>
          <cell r="E15209" t="str">
            <v>AEPX100392019</v>
          </cell>
          <cell r="F15209" t="str">
            <v>Retired</v>
          </cell>
          <cell r="G15209">
            <v>48180531</v>
          </cell>
          <cell r="H15209" t="str">
            <v>AEPX100392019</v>
          </cell>
          <cell r="I15209" t="str">
            <v>Retired</v>
          </cell>
          <cell r="J15209">
            <v>6147</v>
          </cell>
          <cell r="K15209">
            <v>6147</v>
          </cell>
          <cell r="L15209" t="str">
            <v>842 Operating Leases</v>
          </cell>
          <cell r="M15209" t="str">
            <v>Appalachian Power - Gen</v>
          </cell>
          <cell r="N15209">
            <v>-1304.71</v>
          </cell>
          <cell r="O15209">
            <v>1304.71</v>
          </cell>
          <cell r="P15209">
            <v>1304.71</v>
          </cell>
          <cell r="Q15209">
            <v>547.04999999999995</v>
          </cell>
          <cell r="R15209">
            <v>438.03</v>
          </cell>
          <cell r="S15209">
            <v>0</v>
          </cell>
          <cell r="T15209">
            <v>0</v>
          </cell>
          <cell r="U15209">
            <v>1194.9000000000001</v>
          </cell>
          <cell r="V15209">
            <v>0</v>
          </cell>
          <cell r="W15209">
            <v>-437.24</v>
          </cell>
        </row>
        <row r="15210">
          <cell r="A15210">
            <v>1369057</v>
          </cell>
          <cell r="B15210">
            <v>202004</v>
          </cell>
          <cell r="C15210">
            <v>1</v>
          </cell>
          <cell r="D15210">
            <v>215</v>
          </cell>
          <cell r="E15210" t="str">
            <v>AEPX100402019</v>
          </cell>
          <cell r="F15210" t="str">
            <v>Retired</v>
          </cell>
          <cell r="G15210">
            <v>48180532</v>
          </cell>
          <cell r="H15210" t="str">
            <v>AEPX100402019</v>
          </cell>
          <cell r="I15210" t="str">
            <v>Retired</v>
          </cell>
          <cell r="J15210">
            <v>6147</v>
          </cell>
          <cell r="K15210">
            <v>6147</v>
          </cell>
          <cell r="L15210" t="str">
            <v>842 Operating Leases</v>
          </cell>
          <cell r="M15210" t="str">
            <v>Appalachian Power - Gen</v>
          </cell>
          <cell r="N15210">
            <v>-1304.71</v>
          </cell>
          <cell r="O15210">
            <v>1304.71</v>
          </cell>
          <cell r="P15210">
            <v>1304.71</v>
          </cell>
          <cell r="Q15210">
            <v>547.04999999999995</v>
          </cell>
          <cell r="R15210">
            <v>438.03</v>
          </cell>
          <cell r="S15210">
            <v>0</v>
          </cell>
          <cell r="T15210">
            <v>0</v>
          </cell>
          <cell r="U15210">
            <v>1194.9000000000001</v>
          </cell>
          <cell r="V15210">
            <v>0</v>
          </cell>
          <cell r="W15210">
            <v>-437.24</v>
          </cell>
        </row>
        <row r="15211">
          <cell r="A15211">
            <v>1369058</v>
          </cell>
          <cell r="B15211">
            <v>202004</v>
          </cell>
          <cell r="C15211">
            <v>1</v>
          </cell>
          <cell r="D15211">
            <v>215</v>
          </cell>
          <cell r="E15211" t="str">
            <v>AEPX100412019</v>
          </cell>
          <cell r="F15211" t="str">
            <v>Retired</v>
          </cell>
          <cell r="G15211">
            <v>48180533</v>
          </cell>
          <cell r="H15211" t="str">
            <v>AEPX100412019</v>
          </cell>
          <cell r="I15211" t="str">
            <v>Retired</v>
          </cell>
          <cell r="J15211">
            <v>6147</v>
          </cell>
          <cell r="K15211">
            <v>6147</v>
          </cell>
          <cell r="L15211" t="str">
            <v>842 Operating Leases</v>
          </cell>
          <cell r="M15211" t="str">
            <v>Appalachian Power - Gen</v>
          </cell>
          <cell r="N15211">
            <v>-1304.71</v>
          </cell>
          <cell r="O15211">
            <v>1304.71</v>
          </cell>
          <cell r="P15211">
            <v>1304.71</v>
          </cell>
          <cell r="Q15211">
            <v>547.04999999999995</v>
          </cell>
          <cell r="R15211">
            <v>438.03</v>
          </cell>
          <cell r="S15211">
            <v>0</v>
          </cell>
          <cell r="T15211">
            <v>0</v>
          </cell>
          <cell r="U15211">
            <v>1194.9000000000001</v>
          </cell>
          <cell r="V15211">
            <v>0</v>
          </cell>
          <cell r="W15211">
            <v>-437.24</v>
          </cell>
        </row>
        <row r="15212">
          <cell r="A15212">
            <v>1369059</v>
          </cell>
          <cell r="B15212">
            <v>202004</v>
          </cell>
          <cell r="C15212">
            <v>1</v>
          </cell>
          <cell r="D15212">
            <v>215</v>
          </cell>
          <cell r="E15212" t="str">
            <v>AEPX100422019</v>
          </cell>
          <cell r="F15212" t="str">
            <v>Retired</v>
          </cell>
          <cell r="G15212">
            <v>48180534</v>
          </cell>
          <cell r="H15212" t="str">
            <v>AEPX100422019</v>
          </cell>
          <cell r="I15212" t="str">
            <v>Retired</v>
          </cell>
          <cell r="J15212">
            <v>6147</v>
          </cell>
          <cell r="K15212">
            <v>6147</v>
          </cell>
          <cell r="L15212" t="str">
            <v>842 Operating Leases</v>
          </cell>
          <cell r="M15212" t="str">
            <v>Appalachian Power - Gen</v>
          </cell>
          <cell r="N15212">
            <v>-1304.71</v>
          </cell>
          <cell r="O15212">
            <v>1304.71</v>
          </cell>
          <cell r="P15212">
            <v>1304.71</v>
          </cell>
          <cell r="Q15212">
            <v>547.04999999999995</v>
          </cell>
          <cell r="R15212">
            <v>438.03</v>
          </cell>
          <cell r="S15212">
            <v>0</v>
          </cell>
          <cell r="T15212">
            <v>0</v>
          </cell>
          <cell r="U15212">
            <v>1194.9000000000001</v>
          </cell>
          <cell r="V15212">
            <v>0</v>
          </cell>
          <cell r="W15212">
            <v>-437.24</v>
          </cell>
        </row>
        <row r="15213">
          <cell r="A15213">
            <v>1369060</v>
          </cell>
          <cell r="B15213">
            <v>202004</v>
          </cell>
          <cell r="C15213">
            <v>1</v>
          </cell>
          <cell r="D15213">
            <v>215</v>
          </cell>
          <cell r="E15213" t="str">
            <v>AEPX100152019</v>
          </cell>
          <cell r="F15213" t="str">
            <v>Retired</v>
          </cell>
          <cell r="G15213">
            <v>48180507</v>
          </cell>
          <cell r="H15213" t="str">
            <v>AEPX100152019</v>
          </cell>
          <cell r="I15213" t="str">
            <v>Retired</v>
          </cell>
          <cell r="J15213">
            <v>6147</v>
          </cell>
          <cell r="K15213">
            <v>6147</v>
          </cell>
          <cell r="L15213" t="str">
            <v>842 Operating Leases</v>
          </cell>
          <cell r="M15213" t="str">
            <v>Appalachian Power - Gen</v>
          </cell>
          <cell r="N15213">
            <v>-1304.71</v>
          </cell>
          <cell r="O15213">
            <v>1304.71</v>
          </cell>
          <cell r="P15213">
            <v>1304.71</v>
          </cell>
          <cell r="Q15213">
            <v>547.04999999999995</v>
          </cell>
          <cell r="R15213">
            <v>438.03</v>
          </cell>
          <cell r="S15213">
            <v>0</v>
          </cell>
          <cell r="T15213">
            <v>0</v>
          </cell>
          <cell r="U15213">
            <v>1194.9000000000001</v>
          </cell>
          <cell r="V15213">
            <v>0</v>
          </cell>
          <cell r="W15213">
            <v>-437.24</v>
          </cell>
        </row>
        <row r="15214">
          <cell r="A15214">
            <v>1369061</v>
          </cell>
          <cell r="B15214">
            <v>202004</v>
          </cell>
          <cell r="C15214">
            <v>1</v>
          </cell>
          <cell r="D15214">
            <v>215</v>
          </cell>
          <cell r="E15214" t="str">
            <v>AEPX100162019</v>
          </cell>
          <cell r="F15214" t="str">
            <v>Retired</v>
          </cell>
          <cell r="G15214">
            <v>48180508</v>
          </cell>
          <cell r="H15214" t="str">
            <v>AEPX100162019</v>
          </cell>
          <cell r="I15214" t="str">
            <v>Retired</v>
          </cell>
          <cell r="J15214">
            <v>6147</v>
          </cell>
          <cell r="K15214">
            <v>6147</v>
          </cell>
          <cell r="L15214" t="str">
            <v>842 Operating Leases</v>
          </cell>
          <cell r="M15214" t="str">
            <v>Appalachian Power - Gen</v>
          </cell>
          <cell r="N15214">
            <v>-1304.71</v>
          </cell>
          <cell r="O15214">
            <v>1304.71</v>
          </cell>
          <cell r="P15214">
            <v>1304.71</v>
          </cell>
          <cell r="Q15214">
            <v>547.04999999999995</v>
          </cell>
          <cell r="R15214">
            <v>438.03</v>
          </cell>
          <cell r="S15214">
            <v>0</v>
          </cell>
          <cell r="T15214">
            <v>0</v>
          </cell>
          <cell r="U15214">
            <v>1194.9000000000001</v>
          </cell>
          <cell r="V15214">
            <v>0</v>
          </cell>
          <cell r="W15214">
            <v>-437.24</v>
          </cell>
        </row>
        <row r="15215">
          <cell r="A15215">
            <v>1369062</v>
          </cell>
          <cell r="B15215">
            <v>202004</v>
          </cell>
          <cell r="C15215">
            <v>1</v>
          </cell>
          <cell r="D15215">
            <v>215</v>
          </cell>
          <cell r="E15215" t="str">
            <v>AEPX100172019</v>
          </cell>
          <cell r="F15215" t="str">
            <v>Retired</v>
          </cell>
          <cell r="G15215">
            <v>48180509</v>
          </cell>
          <cell r="H15215" t="str">
            <v>AEPX100172019</v>
          </cell>
          <cell r="I15215" t="str">
            <v>Retired</v>
          </cell>
          <cell r="J15215">
            <v>6147</v>
          </cell>
          <cell r="K15215">
            <v>6147</v>
          </cell>
          <cell r="L15215" t="str">
            <v>842 Operating Leases</v>
          </cell>
          <cell r="M15215" t="str">
            <v>Appalachian Power - Gen</v>
          </cell>
          <cell r="N15215">
            <v>-1304.71</v>
          </cell>
          <cell r="O15215">
            <v>1304.71</v>
          </cell>
          <cell r="P15215">
            <v>1304.71</v>
          </cell>
          <cell r="Q15215">
            <v>547.04999999999995</v>
          </cell>
          <cell r="R15215">
            <v>438.03</v>
          </cell>
          <cell r="S15215">
            <v>0</v>
          </cell>
          <cell r="T15215">
            <v>0</v>
          </cell>
          <cell r="U15215">
            <v>1194.9000000000001</v>
          </cell>
          <cell r="V15215">
            <v>0</v>
          </cell>
          <cell r="W15215">
            <v>-437.24</v>
          </cell>
        </row>
        <row r="15216">
          <cell r="A15216">
            <v>1369063</v>
          </cell>
          <cell r="B15216">
            <v>202004</v>
          </cell>
          <cell r="C15216">
            <v>1</v>
          </cell>
          <cell r="D15216">
            <v>215</v>
          </cell>
          <cell r="E15216" t="str">
            <v>AEPX100182019</v>
          </cell>
          <cell r="F15216" t="str">
            <v>Retired</v>
          </cell>
          <cell r="G15216">
            <v>48180510</v>
          </cell>
          <cell r="H15216" t="str">
            <v>AEPX100182019</v>
          </cell>
          <cell r="I15216" t="str">
            <v>Retired</v>
          </cell>
          <cell r="J15216">
            <v>6147</v>
          </cell>
          <cell r="K15216">
            <v>6147</v>
          </cell>
          <cell r="L15216" t="str">
            <v>842 Operating Leases</v>
          </cell>
          <cell r="M15216" t="str">
            <v>Appalachian Power - Gen</v>
          </cell>
          <cell r="N15216">
            <v>-1304.71</v>
          </cell>
          <cell r="O15216">
            <v>1304.71</v>
          </cell>
          <cell r="P15216">
            <v>1304.71</v>
          </cell>
          <cell r="Q15216">
            <v>547.04999999999995</v>
          </cell>
          <cell r="R15216">
            <v>438.03</v>
          </cell>
          <cell r="S15216">
            <v>0</v>
          </cell>
          <cell r="T15216">
            <v>0</v>
          </cell>
          <cell r="U15216">
            <v>1194.9000000000001</v>
          </cell>
          <cell r="V15216">
            <v>0</v>
          </cell>
          <cell r="W15216">
            <v>-437.24</v>
          </cell>
        </row>
        <row r="15217">
          <cell r="A15217">
            <v>1369064</v>
          </cell>
          <cell r="B15217">
            <v>202004</v>
          </cell>
          <cell r="C15217">
            <v>1</v>
          </cell>
          <cell r="D15217">
            <v>215</v>
          </cell>
          <cell r="E15217" t="str">
            <v>AEPX100192019</v>
          </cell>
          <cell r="F15217" t="str">
            <v>Retired</v>
          </cell>
          <cell r="G15217">
            <v>48180511</v>
          </cell>
          <cell r="H15217" t="str">
            <v>AEPX100192019</v>
          </cell>
          <cell r="I15217" t="str">
            <v>Retired</v>
          </cell>
          <cell r="J15217">
            <v>6147</v>
          </cell>
          <cell r="K15217">
            <v>6147</v>
          </cell>
          <cell r="L15217" t="str">
            <v>842 Operating Leases</v>
          </cell>
          <cell r="M15217" t="str">
            <v>Appalachian Power - Gen</v>
          </cell>
          <cell r="N15217">
            <v>-1304.71</v>
          </cell>
          <cell r="O15217">
            <v>1304.71</v>
          </cell>
          <cell r="P15217">
            <v>1304.71</v>
          </cell>
          <cell r="Q15217">
            <v>547.04999999999995</v>
          </cell>
          <cell r="R15217">
            <v>438.03</v>
          </cell>
          <cell r="S15217">
            <v>0</v>
          </cell>
          <cell r="T15217">
            <v>0</v>
          </cell>
          <cell r="U15217">
            <v>1194.9000000000001</v>
          </cell>
          <cell r="V15217">
            <v>0</v>
          </cell>
          <cell r="W15217">
            <v>-437.24</v>
          </cell>
        </row>
        <row r="15218">
          <cell r="A15218">
            <v>1369065</v>
          </cell>
          <cell r="B15218">
            <v>202004</v>
          </cell>
          <cell r="C15218">
            <v>1</v>
          </cell>
          <cell r="D15218">
            <v>215</v>
          </cell>
          <cell r="E15218" t="str">
            <v>AEPX100202019</v>
          </cell>
          <cell r="F15218" t="str">
            <v>Retired</v>
          </cell>
          <cell r="G15218">
            <v>48180512</v>
          </cell>
          <cell r="H15218" t="str">
            <v>AEPX100202019</v>
          </cell>
          <cell r="I15218" t="str">
            <v>Retired</v>
          </cell>
          <cell r="J15218">
            <v>6147</v>
          </cell>
          <cell r="K15218">
            <v>6147</v>
          </cell>
          <cell r="L15218" t="str">
            <v>842 Operating Leases</v>
          </cell>
          <cell r="M15218" t="str">
            <v>Appalachian Power - Gen</v>
          </cell>
          <cell r="N15218">
            <v>-1304.71</v>
          </cell>
          <cell r="O15218">
            <v>1304.71</v>
          </cell>
          <cell r="P15218">
            <v>1304.71</v>
          </cell>
          <cell r="Q15218">
            <v>547.04999999999995</v>
          </cell>
          <cell r="R15218">
            <v>438.03</v>
          </cell>
          <cell r="S15218">
            <v>0</v>
          </cell>
          <cell r="T15218">
            <v>0</v>
          </cell>
          <cell r="U15218">
            <v>1194.9000000000001</v>
          </cell>
          <cell r="V15218">
            <v>0</v>
          </cell>
          <cell r="W15218">
            <v>-437.24</v>
          </cell>
        </row>
        <row r="15219">
          <cell r="A15219">
            <v>1369066</v>
          </cell>
          <cell r="B15219">
            <v>202004</v>
          </cell>
          <cell r="C15219">
            <v>1</v>
          </cell>
          <cell r="D15219">
            <v>215</v>
          </cell>
          <cell r="E15219" t="str">
            <v>AEPX100212019</v>
          </cell>
          <cell r="F15219" t="str">
            <v>Retired</v>
          </cell>
          <cell r="G15219">
            <v>48180513</v>
          </cell>
          <cell r="H15219" t="str">
            <v>AEPX100212019</v>
          </cell>
          <cell r="I15219" t="str">
            <v>Retired</v>
          </cell>
          <cell r="J15219">
            <v>6147</v>
          </cell>
          <cell r="K15219">
            <v>6147</v>
          </cell>
          <cell r="L15219" t="str">
            <v>842 Operating Leases</v>
          </cell>
          <cell r="M15219" t="str">
            <v>Appalachian Power - Gen</v>
          </cell>
          <cell r="N15219">
            <v>-1304.71</v>
          </cell>
          <cell r="O15219">
            <v>1304.71</v>
          </cell>
          <cell r="P15219">
            <v>1304.71</v>
          </cell>
          <cell r="Q15219">
            <v>547.04999999999995</v>
          </cell>
          <cell r="R15219">
            <v>438.03</v>
          </cell>
          <cell r="S15219">
            <v>0</v>
          </cell>
          <cell r="T15219">
            <v>0</v>
          </cell>
          <cell r="U15219">
            <v>1194.9000000000001</v>
          </cell>
          <cell r="V15219">
            <v>0</v>
          </cell>
          <cell r="W15219">
            <v>-437.24</v>
          </cell>
        </row>
        <row r="15220">
          <cell r="A15220">
            <v>1369067</v>
          </cell>
          <cell r="B15220">
            <v>202004</v>
          </cell>
          <cell r="C15220">
            <v>1</v>
          </cell>
          <cell r="D15220">
            <v>215</v>
          </cell>
          <cell r="E15220" t="str">
            <v>AEPX100222019</v>
          </cell>
          <cell r="F15220" t="str">
            <v>Retired</v>
          </cell>
          <cell r="G15220">
            <v>48180514</v>
          </cell>
          <cell r="H15220" t="str">
            <v>AEPX100222019</v>
          </cell>
          <cell r="I15220" t="str">
            <v>Retired</v>
          </cell>
          <cell r="J15220">
            <v>6147</v>
          </cell>
          <cell r="K15220">
            <v>6147</v>
          </cell>
          <cell r="L15220" t="str">
            <v>842 Operating Leases</v>
          </cell>
          <cell r="M15220" t="str">
            <v>Appalachian Power - Gen</v>
          </cell>
          <cell r="N15220">
            <v>-1304.71</v>
          </cell>
          <cell r="O15220">
            <v>1304.71</v>
          </cell>
          <cell r="P15220">
            <v>1304.71</v>
          </cell>
          <cell r="Q15220">
            <v>547.04999999999995</v>
          </cell>
          <cell r="R15220">
            <v>438.03</v>
          </cell>
          <cell r="S15220">
            <v>0</v>
          </cell>
          <cell r="T15220">
            <v>0</v>
          </cell>
          <cell r="U15220">
            <v>1194.9000000000001</v>
          </cell>
          <cell r="V15220">
            <v>0</v>
          </cell>
          <cell r="W15220">
            <v>-437.24</v>
          </cell>
        </row>
        <row r="15221">
          <cell r="A15221">
            <v>1369068</v>
          </cell>
          <cell r="B15221">
            <v>202004</v>
          </cell>
          <cell r="C15221">
            <v>1</v>
          </cell>
          <cell r="D15221">
            <v>215</v>
          </cell>
          <cell r="E15221" t="str">
            <v>AEPX100232019</v>
          </cell>
          <cell r="F15221" t="str">
            <v>Retired</v>
          </cell>
          <cell r="G15221">
            <v>48180515</v>
          </cell>
          <cell r="H15221" t="str">
            <v>AEPX100232019</v>
          </cell>
          <cell r="I15221" t="str">
            <v>Retired</v>
          </cell>
          <cell r="J15221">
            <v>6147</v>
          </cell>
          <cell r="K15221">
            <v>6147</v>
          </cell>
          <cell r="L15221" t="str">
            <v>842 Operating Leases</v>
          </cell>
          <cell r="M15221" t="str">
            <v>Appalachian Power - Gen</v>
          </cell>
          <cell r="N15221">
            <v>-1304.71</v>
          </cell>
          <cell r="O15221">
            <v>1304.71</v>
          </cell>
          <cell r="P15221">
            <v>1304.71</v>
          </cell>
          <cell r="Q15221">
            <v>547.04999999999995</v>
          </cell>
          <cell r="R15221">
            <v>438.03</v>
          </cell>
          <cell r="S15221">
            <v>0</v>
          </cell>
          <cell r="T15221">
            <v>0</v>
          </cell>
          <cell r="U15221">
            <v>1194.9000000000001</v>
          </cell>
          <cell r="V15221">
            <v>0</v>
          </cell>
          <cell r="W15221">
            <v>-437.24</v>
          </cell>
        </row>
        <row r="15222">
          <cell r="A15222">
            <v>1369069</v>
          </cell>
          <cell r="B15222">
            <v>202004</v>
          </cell>
          <cell r="C15222">
            <v>1</v>
          </cell>
          <cell r="D15222">
            <v>215</v>
          </cell>
          <cell r="E15222" t="str">
            <v>AEPX100242019</v>
          </cell>
          <cell r="F15222" t="str">
            <v>Retired</v>
          </cell>
          <cell r="G15222">
            <v>48180516</v>
          </cell>
          <cell r="H15222" t="str">
            <v>AEPX100242019</v>
          </cell>
          <cell r="I15222" t="str">
            <v>Retired</v>
          </cell>
          <cell r="J15222">
            <v>6147</v>
          </cell>
          <cell r="K15222">
            <v>6147</v>
          </cell>
          <cell r="L15222" t="str">
            <v>842 Operating Leases</v>
          </cell>
          <cell r="M15222" t="str">
            <v>Appalachian Power - Gen</v>
          </cell>
          <cell r="N15222">
            <v>-1304.71</v>
          </cell>
          <cell r="O15222">
            <v>1304.71</v>
          </cell>
          <cell r="P15222">
            <v>1304.71</v>
          </cell>
          <cell r="Q15222">
            <v>547.04999999999995</v>
          </cell>
          <cell r="R15222">
            <v>438.03</v>
          </cell>
          <cell r="S15222">
            <v>0</v>
          </cell>
          <cell r="T15222">
            <v>0</v>
          </cell>
          <cell r="U15222">
            <v>1194.9000000000001</v>
          </cell>
          <cell r="V15222">
            <v>0</v>
          </cell>
          <cell r="W15222">
            <v>-437.24</v>
          </cell>
        </row>
        <row r="15223">
          <cell r="A15223">
            <v>1369070</v>
          </cell>
          <cell r="B15223">
            <v>202004</v>
          </cell>
          <cell r="C15223">
            <v>1</v>
          </cell>
          <cell r="D15223">
            <v>215</v>
          </cell>
          <cell r="E15223" t="str">
            <v>AEPX100252019</v>
          </cell>
          <cell r="F15223" t="str">
            <v>Retired</v>
          </cell>
          <cell r="G15223">
            <v>48180517</v>
          </cell>
          <cell r="H15223" t="str">
            <v>AEPX100252019</v>
          </cell>
          <cell r="I15223" t="str">
            <v>Retired</v>
          </cell>
          <cell r="J15223">
            <v>6147</v>
          </cell>
          <cell r="K15223">
            <v>6147</v>
          </cell>
          <cell r="L15223" t="str">
            <v>842 Operating Leases</v>
          </cell>
          <cell r="M15223" t="str">
            <v>Appalachian Power - Gen</v>
          </cell>
          <cell r="N15223">
            <v>-1304.71</v>
          </cell>
          <cell r="O15223">
            <v>1304.71</v>
          </cell>
          <cell r="P15223">
            <v>1304.71</v>
          </cell>
          <cell r="Q15223">
            <v>547.04999999999995</v>
          </cell>
          <cell r="R15223">
            <v>438.03</v>
          </cell>
          <cell r="S15223">
            <v>0</v>
          </cell>
          <cell r="T15223">
            <v>0</v>
          </cell>
          <cell r="U15223">
            <v>1194.9000000000001</v>
          </cell>
          <cell r="V15223">
            <v>0</v>
          </cell>
          <cell r="W15223">
            <v>-437.24</v>
          </cell>
        </row>
        <row r="15224">
          <cell r="A15224">
            <v>1369071</v>
          </cell>
          <cell r="B15224">
            <v>202004</v>
          </cell>
          <cell r="C15224">
            <v>1</v>
          </cell>
          <cell r="D15224">
            <v>215</v>
          </cell>
          <cell r="E15224" t="str">
            <v>AEPX100262019</v>
          </cell>
          <cell r="F15224" t="str">
            <v>Retired</v>
          </cell>
          <cell r="G15224">
            <v>48180518</v>
          </cell>
          <cell r="H15224" t="str">
            <v>AEPX100262019</v>
          </cell>
          <cell r="I15224" t="str">
            <v>Retired</v>
          </cell>
          <cell r="J15224">
            <v>6147</v>
          </cell>
          <cell r="K15224">
            <v>6147</v>
          </cell>
          <cell r="L15224" t="str">
            <v>842 Operating Leases</v>
          </cell>
          <cell r="M15224" t="str">
            <v>Appalachian Power - Gen</v>
          </cell>
          <cell r="N15224">
            <v>-1304.71</v>
          </cell>
          <cell r="O15224">
            <v>1304.71</v>
          </cell>
          <cell r="P15224">
            <v>1304.71</v>
          </cell>
          <cell r="Q15224">
            <v>547.04999999999995</v>
          </cell>
          <cell r="R15224">
            <v>438.03</v>
          </cell>
          <cell r="S15224">
            <v>0</v>
          </cell>
          <cell r="T15224">
            <v>0</v>
          </cell>
          <cell r="U15224">
            <v>1194.9000000000001</v>
          </cell>
          <cell r="V15224">
            <v>0</v>
          </cell>
          <cell r="W15224">
            <v>-437.24</v>
          </cell>
        </row>
        <row r="15225">
          <cell r="A15225">
            <v>1369072</v>
          </cell>
          <cell r="B15225">
            <v>202004</v>
          </cell>
          <cell r="C15225">
            <v>1</v>
          </cell>
          <cell r="D15225">
            <v>215</v>
          </cell>
          <cell r="E15225" t="str">
            <v>AEPX100272019</v>
          </cell>
          <cell r="F15225" t="str">
            <v>Retired</v>
          </cell>
          <cell r="G15225">
            <v>48180519</v>
          </cell>
          <cell r="H15225" t="str">
            <v>AEPX100272019</v>
          </cell>
          <cell r="I15225" t="str">
            <v>Retired</v>
          </cell>
          <cell r="J15225">
            <v>6147</v>
          </cell>
          <cell r="K15225">
            <v>6147</v>
          </cell>
          <cell r="L15225" t="str">
            <v>842 Operating Leases</v>
          </cell>
          <cell r="M15225" t="str">
            <v>Appalachian Power - Gen</v>
          </cell>
          <cell r="N15225">
            <v>-1304.71</v>
          </cell>
          <cell r="O15225">
            <v>1304.71</v>
          </cell>
          <cell r="P15225">
            <v>1304.71</v>
          </cell>
          <cell r="Q15225">
            <v>547.04999999999995</v>
          </cell>
          <cell r="R15225">
            <v>438.03</v>
          </cell>
          <cell r="S15225">
            <v>0</v>
          </cell>
          <cell r="T15225">
            <v>0</v>
          </cell>
          <cell r="U15225">
            <v>1194.9000000000001</v>
          </cell>
          <cell r="V15225">
            <v>0</v>
          </cell>
          <cell r="W15225">
            <v>-437.24</v>
          </cell>
        </row>
        <row r="15226">
          <cell r="A15226">
            <v>1369073</v>
          </cell>
          <cell r="B15226">
            <v>202004</v>
          </cell>
          <cell r="C15226">
            <v>1</v>
          </cell>
          <cell r="D15226">
            <v>215</v>
          </cell>
          <cell r="E15226" t="str">
            <v>AEPX100282019</v>
          </cell>
          <cell r="F15226" t="str">
            <v>Retired</v>
          </cell>
          <cell r="G15226">
            <v>48180520</v>
          </cell>
          <cell r="H15226" t="str">
            <v>AEPX100282019</v>
          </cell>
          <cell r="I15226" t="str">
            <v>Retired</v>
          </cell>
          <cell r="J15226">
            <v>6147</v>
          </cell>
          <cell r="K15226">
            <v>6147</v>
          </cell>
          <cell r="L15226" t="str">
            <v>842 Operating Leases</v>
          </cell>
          <cell r="M15226" t="str">
            <v>Appalachian Power - Gen</v>
          </cell>
          <cell r="N15226">
            <v>-1304.71</v>
          </cell>
          <cell r="O15226">
            <v>1304.71</v>
          </cell>
          <cell r="P15226">
            <v>1304.71</v>
          </cell>
          <cell r="Q15226">
            <v>547.04999999999995</v>
          </cell>
          <cell r="R15226">
            <v>438.03</v>
          </cell>
          <cell r="S15226">
            <v>0</v>
          </cell>
          <cell r="T15226">
            <v>0</v>
          </cell>
          <cell r="U15226">
            <v>1194.9000000000001</v>
          </cell>
          <cell r="V15226">
            <v>0</v>
          </cell>
          <cell r="W15226">
            <v>-437.24</v>
          </cell>
        </row>
        <row r="15227">
          <cell r="A15227">
            <v>1369074</v>
          </cell>
          <cell r="B15227">
            <v>202004</v>
          </cell>
          <cell r="C15227">
            <v>1</v>
          </cell>
          <cell r="D15227">
            <v>215</v>
          </cell>
          <cell r="E15227" t="str">
            <v>AEPX100012019</v>
          </cell>
          <cell r="F15227" t="str">
            <v>Retired</v>
          </cell>
          <cell r="G15227">
            <v>48180493</v>
          </cell>
          <cell r="H15227" t="str">
            <v>AEPX100012019</v>
          </cell>
          <cell r="I15227" t="str">
            <v>Retired</v>
          </cell>
          <cell r="J15227">
            <v>6147</v>
          </cell>
          <cell r="K15227">
            <v>6147</v>
          </cell>
          <cell r="L15227" t="str">
            <v>842 Operating Leases</v>
          </cell>
          <cell r="M15227" t="str">
            <v>Appalachian Power - Gen</v>
          </cell>
          <cell r="N15227">
            <v>-1304.71</v>
          </cell>
          <cell r="O15227">
            <v>1304.71</v>
          </cell>
          <cell r="P15227">
            <v>1304.71</v>
          </cell>
          <cell r="Q15227">
            <v>547.04999999999995</v>
          </cell>
          <cell r="R15227">
            <v>438.03</v>
          </cell>
          <cell r="S15227">
            <v>0</v>
          </cell>
          <cell r="T15227">
            <v>0</v>
          </cell>
          <cell r="U15227">
            <v>1194.9000000000001</v>
          </cell>
          <cell r="V15227">
            <v>0</v>
          </cell>
          <cell r="W15227">
            <v>-437.24</v>
          </cell>
        </row>
        <row r="15228">
          <cell r="A15228">
            <v>1369075</v>
          </cell>
          <cell r="B15228">
            <v>202004</v>
          </cell>
          <cell r="C15228">
            <v>1</v>
          </cell>
          <cell r="D15228">
            <v>215</v>
          </cell>
          <cell r="E15228" t="str">
            <v>AEPX100022019</v>
          </cell>
          <cell r="F15228" t="str">
            <v>Retired</v>
          </cell>
          <cell r="G15228">
            <v>48180494</v>
          </cell>
          <cell r="H15228" t="str">
            <v>AEPX100022019</v>
          </cell>
          <cell r="I15228" t="str">
            <v>Retired</v>
          </cell>
          <cell r="J15228">
            <v>6147</v>
          </cell>
          <cell r="K15228">
            <v>6147</v>
          </cell>
          <cell r="L15228" t="str">
            <v>842 Operating Leases</v>
          </cell>
          <cell r="M15228" t="str">
            <v>Appalachian Power - Gen</v>
          </cell>
          <cell r="N15228">
            <v>-1304.71</v>
          </cell>
          <cell r="O15228">
            <v>1304.71</v>
          </cell>
          <cell r="P15228">
            <v>1304.71</v>
          </cell>
          <cell r="Q15228">
            <v>547.04999999999995</v>
          </cell>
          <cell r="R15228">
            <v>438.03</v>
          </cell>
          <cell r="S15228">
            <v>0</v>
          </cell>
          <cell r="T15228">
            <v>0</v>
          </cell>
          <cell r="U15228">
            <v>1194.9000000000001</v>
          </cell>
          <cell r="V15228">
            <v>0</v>
          </cell>
          <cell r="W15228">
            <v>-437.24</v>
          </cell>
        </row>
        <row r="15229">
          <cell r="A15229">
            <v>1369076</v>
          </cell>
          <cell r="B15229">
            <v>202004</v>
          </cell>
          <cell r="C15229">
            <v>1</v>
          </cell>
          <cell r="D15229">
            <v>215</v>
          </cell>
          <cell r="E15229" t="str">
            <v>AEPX100032019</v>
          </cell>
          <cell r="F15229" t="str">
            <v>Retired</v>
          </cell>
          <cell r="G15229">
            <v>48180495</v>
          </cell>
          <cell r="H15229" t="str">
            <v>AEPX100032019</v>
          </cell>
          <cell r="I15229" t="str">
            <v>Retired</v>
          </cell>
          <cell r="J15229">
            <v>6147</v>
          </cell>
          <cell r="K15229">
            <v>6147</v>
          </cell>
          <cell r="L15229" t="str">
            <v>842 Operating Leases</v>
          </cell>
          <cell r="M15229" t="str">
            <v>Appalachian Power - Gen</v>
          </cell>
          <cell r="N15229">
            <v>-1304.71</v>
          </cell>
          <cell r="O15229">
            <v>1304.71</v>
          </cell>
          <cell r="P15229">
            <v>1304.71</v>
          </cell>
          <cell r="Q15229">
            <v>547.04999999999995</v>
          </cell>
          <cell r="R15229">
            <v>438.03</v>
          </cell>
          <cell r="S15229">
            <v>0</v>
          </cell>
          <cell r="T15229">
            <v>0</v>
          </cell>
          <cell r="U15229">
            <v>1194.9000000000001</v>
          </cell>
          <cell r="V15229">
            <v>0</v>
          </cell>
          <cell r="W15229">
            <v>-437.24</v>
          </cell>
        </row>
        <row r="15230">
          <cell r="A15230">
            <v>1369077</v>
          </cell>
          <cell r="B15230">
            <v>202004</v>
          </cell>
          <cell r="C15230">
            <v>1</v>
          </cell>
          <cell r="D15230">
            <v>215</v>
          </cell>
          <cell r="E15230" t="str">
            <v>AEPX100042019</v>
          </cell>
          <cell r="F15230" t="str">
            <v>Retired</v>
          </cell>
          <cell r="G15230">
            <v>48180496</v>
          </cell>
          <cell r="H15230" t="str">
            <v>AEPX100042019</v>
          </cell>
          <cell r="I15230" t="str">
            <v>Retired</v>
          </cell>
          <cell r="J15230">
            <v>6147</v>
          </cell>
          <cell r="K15230">
            <v>6147</v>
          </cell>
          <cell r="L15230" t="str">
            <v>842 Operating Leases</v>
          </cell>
          <cell r="M15230" t="str">
            <v>Appalachian Power - Gen</v>
          </cell>
          <cell r="N15230">
            <v>-1304.71</v>
          </cell>
          <cell r="O15230">
            <v>1304.71</v>
          </cell>
          <cell r="P15230">
            <v>1304.71</v>
          </cell>
          <cell r="Q15230">
            <v>547.04999999999995</v>
          </cell>
          <cell r="R15230">
            <v>438.03</v>
          </cell>
          <cell r="S15230">
            <v>0</v>
          </cell>
          <cell r="T15230">
            <v>0</v>
          </cell>
          <cell r="U15230">
            <v>1194.9000000000001</v>
          </cell>
          <cell r="V15230">
            <v>0</v>
          </cell>
          <cell r="W15230">
            <v>-437.24</v>
          </cell>
        </row>
        <row r="15231">
          <cell r="A15231">
            <v>1369078</v>
          </cell>
          <cell r="B15231">
            <v>202004</v>
          </cell>
          <cell r="C15231">
            <v>1</v>
          </cell>
          <cell r="D15231">
            <v>215</v>
          </cell>
          <cell r="E15231" t="str">
            <v>AEPX100052019</v>
          </cell>
          <cell r="F15231" t="str">
            <v>Retired</v>
          </cell>
          <cell r="G15231">
            <v>48180497</v>
          </cell>
          <cell r="H15231" t="str">
            <v>AEPX100052019</v>
          </cell>
          <cell r="I15231" t="str">
            <v>Retired</v>
          </cell>
          <cell r="J15231">
            <v>6147</v>
          </cell>
          <cell r="K15231">
            <v>6147</v>
          </cell>
          <cell r="L15231" t="str">
            <v>842 Operating Leases</v>
          </cell>
          <cell r="M15231" t="str">
            <v>Appalachian Power - Gen</v>
          </cell>
          <cell r="N15231">
            <v>-1304.71</v>
          </cell>
          <cell r="O15231">
            <v>1304.71</v>
          </cell>
          <cell r="P15231">
            <v>1304.71</v>
          </cell>
          <cell r="Q15231">
            <v>547.04999999999995</v>
          </cell>
          <cell r="R15231">
            <v>438.03</v>
          </cell>
          <cell r="S15231">
            <v>0</v>
          </cell>
          <cell r="T15231">
            <v>0</v>
          </cell>
          <cell r="U15231">
            <v>1194.9000000000001</v>
          </cell>
          <cell r="V15231">
            <v>0</v>
          </cell>
          <cell r="W15231">
            <v>-437.24</v>
          </cell>
        </row>
        <row r="15232">
          <cell r="A15232">
            <v>1369079</v>
          </cell>
          <cell r="B15232">
            <v>202004</v>
          </cell>
          <cell r="C15232">
            <v>1</v>
          </cell>
          <cell r="D15232">
            <v>215</v>
          </cell>
          <cell r="E15232" t="str">
            <v>AEPX100062019</v>
          </cell>
          <cell r="F15232" t="str">
            <v>Retired</v>
          </cell>
          <cell r="G15232">
            <v>48180498</v>
          </cell>
          <cell r="H15232" t="str">
            <v>AEPX100062019</v>
          </cell>
          <cell r="I15232" t="str">
            <v>Retired</v>
          </cell>
          <cell r="J15232">
            <v>6147</v>
          </cell>
          <cell r="K15232">
            <v>6147</v>
          </cell>
          <cell r="L15232" t="str">
            <v>842 Operating Leases</v>
          </cell>
          <cell r="M15232" t="str">
            <v>Appalachian Power - Gen</v>
          </cell>
          <cell r="N15232">
            <v>-1304.71</v>
          </cell>
          <cell r="O15232">
            <v>1304.71</v>
          </cell>
          <cell r="P15232">
            <v>1304.71</v>
          </cell>
          <cell r="Q15232">
            <v>547.04999999999995</v>
          </cell>
          <cell r="R15232">
            <v>438.03</v>
          </cell>
          <cell r="S15232">
            <v>0</v>
          </cell>
          <cell r="T15232">
            <v>0</v>
          </cell>
          <cell r="U15232">
            <v>1194.9000000000001</v>
          </cell>
          <cell r="V15232">
            <v>0</v>
          </cell>
          <cell r="W15232">
            <v>-437.24</v>
          </cell>
        </row>
        <row r="15233">
          <cell r="A15233">
            <v>1369080</v>
          </cell>
          <cell r="B15233">
            <v>202004</v>
          </cell>
          <cell r="C15233">
            <v>1</v>
          </cell>
          <cell r="D15233">
            <v>215</v>
          </cell>
          <cell r="E15233" t="str">
            <v>AEPX100072019</v>
          </cell>
          <cell r="F15233" t="str">
            <v>Retired</v>
          </cell>
          <cell r="G15233">
            <v>48180499</v>
          </cell>
          <cell r="H15233" t="str">
            <v>AEPX100072019</v>
          </cell>
          <cell r="I15233" t="str">
            <v>Retired</v>
          </cell>
          <cell r="J15233">
            <v>6147</v>
          </cell>
          <cell r="K15233">
            <v>6147</v>
          </cell>
          <cell r="L15233" t="str">
            <v>842 Operating Leases</v>
          </cell>
          <cell r="M15233" t="str">
            <v>Appalachian Power - Gen</v>
          </cell>
          <cell r="N15233">
            <v>-1304.71</v>
          </cell>
          <cell r="O15233">
            <v>1304.71</v>
          </cell>
          <cell r="P15233">
            <v>1304.71</v>
          </cell>
          <cell r="Q15233">
            <v>547.04999999999995</v>
          </cell>
          <cell r="R15233">
            <v>438.03</v>
          </cell>
          <cell r="S15233">
            <v>0</v>
          </cell>
          <cell r="T15233">
            <v>0</v>
          </cell>
          <cell r="U15233">
            <v>1194.9000000000001</v>
          </cell>
          <cell r="V15233">
            <v>0</v>
          </cell>
          <cell r="W15233">
            <v>-437.24</v>
          </cell>
        </row>
        <row r="15234">
          <cell r="A15234">
            <v>1369081</v>
          </cell>
          <cell r="B15234">
            <v>202004</v>
          </cell>
          <cell r="C15234">
            <v>1</v>
          </cell>
          <cell r="D15234">
            <v>215</v>
          </cell>
          <cell r="E15234" t="str">
            <v>AEPX100082019</v>
          </cell>
          <cell r="F15234" t="str">
            <v>Retired</v>
          </cell>
          <cell r="G15234">
            <v>48180500</v>
          </cell>
          <cell r="H15234" t="str">
            <v>AEPX100082019</v>
          </cell>
          <cell r="I15234" t="str">
            <v>Retired</v>
          </cell>
          <cell r="J15234">
            <v>6147</v>
          </cell>
          <cell r="K15234">
            <v>6147</v>
          </cell>
          <cell r="L15234" t="str">
            <v>842 Operating Leases</v>
          </cell>
          <cell r="M15234" t="str">
            <v>Appalachian Power - Gen</v>
          </cell>
          <cell r="N15234">
            <v>-1304.71</v>
          </cell>
          <cell r="O15234">
            <v>1304.71</v>
          </cell>
          <cell r="P15234">
            <v>1304.71</v>
          </cell>
          <cell r="Q15234">
            <v>547.04999999999995</v>
          </cell>
          <cell r="R15234">
            <v>438.03</v>
          </cell>
          <cell r="S15234">
            <v>0</v>
          </cell>
          <cell r="T15234">
            <v>0</v>
          </cell>
          <cell r="U15234">
            <v>1194.9000000000001</v>
          </cell>
          <cell r="V15234">
            <v>0</v>
          </cell>
          <cell r="W15234">
            <v>-437.24</v>
          </cell>
        </row>
        <row r="15235">
          <cell r="A15235">
            <v>1369082</v>
          </cell>
          <cell r="B15235">
            <v>202004</v>
          </cell>
          <cell r="C15235">
            <v>1</v>
          </cell>
          <cell r="D15235">
            <v>215</v>
          </cell>
          <cell r="E15235" t="str">
            <v>AEPX100092019</v>
          </cell>
          <cell r="F15235" t="str">
            <v>Retired</v>
          </cell>
          <cell r="G15235">
            <v>48180501</v>
          </cell>
          <cell r="H15235" t="str">
            <v>AEPX100092019</v>
          </cell>
          <cell r="I15235" t="str">
            <v>Retired</v>
          </cell>
          <cell r="J15235">
            <v>6147</v>
          </cell>
          <cell r="K15235">
            <v>6147</v>
          </cell>
          <cell r="L15235" t="str">
            <v>842 Operating Leases</v>
          </cell>
          <cell r="M15235" t="str">
            <v>Appalachian Power - Gen</v>
          </cell>
          <cell r="N15235">
            <v>-1304.71</v>
          </cell>
          <cell r="O15235">
            <v>1304.71</v>
          </cell>
          <cell r="P15235">
            <v>1304.71</v>
          </cell>
          <cell r="Q15235">
            <v>547.04999999999995</v>
          </cell>
          <cell r="R15235">
            <v>438.03</v>
          </cell>
          <cell r="S15235">
            <v>0</v>
          </cell>
          <cell r="T15235">
            <v>0</v>
          </cell>
          <cell r="U15235">
            <v>1194.9000000000001</v>
          </cell>
          <cell r="V15235">
            <v>0</v>
          </cell>
          <cell r="W15235">
            <v>-437.24</v>
          </cell>
        </row>
        <row r="15236">
          <cell r="A15236">
            <v>1369083</v>
          </cell>
          <cell r="B15236">
            <v>202004</v>
          </cell>
          <cell r="C15236">
            <v>1</v>
          </cell>
          <cell r="D15236">
            <v>215</v>
          </cell>
          <cell r="E15236" t="str">
            <v>AEPX100102019</v>
          </cell>
          <cell r="F15236" t="str">
            <v>Retired</v>
          </cell>
          <cell r="G15236">
            <v>48180502</v>
          </cell>
          <cell r="H15236" t="str">
            <v>AEPX100102019</v>
          </cell>
          <cell r="I15236" t="str">
            <v>Retired</v>
          </cell>
          <cell r="J15236">
            <v>6147</v>
          </cell>
          <cell r="K15236">
            <v>6147</v>
          </cell>
          <cell r="L15236" t="str">
            <v>842 Operating Leases</v>
          </cell>
          <cell r="M15236" t="str">
            <v>Appalachian Power - Gen</v>
          </cell>
          <cell r="N15236">
            <v>-1304.71</v>
          </cell>
          <cell r="O15236">
            <v>1304.71</v>
          </cell>
          <cell r="P15236">
            <v>1304.71</v>
          </cell>
          <cell r="Q15236">
            <v>547.04999999999995</v>
          </cell>
          <cell r="R15236">
            <v>438.03</v>
          </cell>
          <cell r="S15236">
            <v>0</v>
          </cell>
          <cell r="T15236">
            <v>0</v>
          </cell>
          <cell r="U15236">
            <v>1194.9000000000001</v>
          </cell>
          <cell r="V15236">
            <v>0</v>
          </cell>
          <cell r="W15236">
            <v>-437.24</v>
          </cell>
        </row>
        <row r="15237">
          <cell r="A15237">
            <v>1369084</v>
          </cell>
          <cell r="B15237">
            <v>202004</v>
          </cell>
          <cell r="C15237">
            <v>1</v>
          </cell>
          <cell r="D15237">
            <v>215</v>
          </cell>
          <cell r="E15237" t="str">
            <v>AEPX100112019</v>
          </cell>
          <cell r="F15237" t="str">
            <v>Retired</v>
          </cell>
          <cell r="G15237">
            <v>48180503</v>
          </cell>
          <cell r="H15237" t="str">
            <v>AEPX100112019</v>
          </cell>
          <cell r="I15237" t="str">
            <v>Retired</v>
          </cell>
          <cell r="J15237">
            <v>6147</v>
          </cell>
          <cell r="K15237">
            <v>6147</v>
          </cell>
          <cell r="L15237" t="str">
            <v>842 Operating Leases</v>
          </cell>
          <cell r="M15237" t="str">
            <v>Appalachian Power - Gen</v>
          </cell>
          <cell r="N15237">
            <v>-1304.71</v>
          </cell>
          <cell r="O15237">
            <v>1304.71</v>
          </cell>
          <cell r="P15237">
            <v>1304.71</v>
          </cell>
          <cell r="Q15237">
            <v>547.04999999999995</v>
          </cell>
          <cell r="R15237">
            <v>438.03</v>
          </cell>
          <cell r="S15237">
            <v>0</v>
          </cell>
          <cell r="T15237">
            <v>0</v>
          </cell>
          <cell r="U15237">
            <v>1194.9000000000001</v>
          </cell>
          <cell r="V15237">
            <v>0</v>
          </cell>
          <cell r="W15237">
            <v>-437.24</v>
          </cell>
        </row>
        <row r="15238">
          <cell r="A15238">
            <v>1369085</v>
          </cell>
          <cell r="B15238">
            <v>202004</v>
          </cell>
          <cell r="C15238">
            <v>1</v>
          </cell>
          <cell r="D15238">
            <v>215</v>
          </cell>
          <cell r="E15238" t="str">
            <v>AEPX100122019</v>
          </cell>
          <cell r="F15238" t="str">
            <v>Retired</v>
          </cell>
          <cell r="G15238">
            <v>48180504</v>
          </cell>
          <cell r="H15238" t="str">
            <v>AEPX100122019</v>
          </cell>
          <cell r="I15238" t="str">
            <v>Retired</v>
          </cell>
          <cell r="J15238">
            <v>6147</v>
          </cell>
          <cell r="K15238">
            <v>6147</v>
          </cell>
          <cell r="L15238" t="str">
            <v>842 Operating Leases</v>
          </cell>
          <cell r="M15238" t="str">
            <v>Appalachian Power - Gen</v>
          </cell>
          <cell r="N15238">
            <v>-1304.71</v>
          </cell>
          <cell r="O15238">
            <v>1304.71</v>
          </cell>
          <cell r="P15238">
            <v>1304.71</v>
          </cell>
          <cell r="Q15238">
            <v>547.04999999999995</v>
          </cell>
          <cell r="R15238">
            <v>438.03</v>
          </cell>
          <cell r="S15238">
            <v>0</v>
          </cell>
          <cell r="T15238">
            <v>0</v>
          </cell>
          <cell r="U15238">
            <v>1194.9000000000001</v>
          </cell>
          <cell r="V15238">
            <v>0</v>
          </cell>
          <cell r="W15238">
            <v>-437.24</v>
          </cell>
        </row>
        <row r="15239">
          <cell r="A15239">
            <v>1369086</v>
          </cell>
          <cell r="B15239">
            <v>202004</v>
          </cell>
          <cell r="C15239">
            <v>1</v>
          </cell>
          <cell r="D15239">
            <v>215</v>
          </cell>
          <cell r="E15239" t="str">
            <v>AEPX100132019</v>
          </cell>
          <cell r="F15239" t="str">
            <v>Retired</v>
          </cell>
          <cell r="G15239">
            <v>48180505</v>
          </cell>
          <cell r="H15239" t="str">
            <v>AEPX100132019</v>
          </cell>
          <cell r="I15239" t="str">
            <v>Retired</v>
          </cell>
          <cell r="J15239">
            <v>6147</v>
          </cell>
          <cell r="K15239">
            <v>6147</v>
          </cell>
          <cell r="L15239" t="str">
            <v>842 Operating Leases</v>
          </cell>
          <cell r="M15239" t="str">
            <v>Appalachian Power - Gen</v>
          </cell>
          <cell r="N15239">
            <v>-1304.71</v>
          </cell>
          <cell r="O15239">
            <v>1304.71</v>
          </cell>
          <cell r="P15239">
            <v>1304.71</v>
          </cell>
          <cell r="Q15239">
            <v>547.04999999999995</v>
          </cell>
          <cell r="R15239">
            <v>438.03</v>
          </cell>
          <cell r="S15239">
            <v>0</v>
          </cell>
          <cell r="T15239">
            <v>0</v>
          </cell>
          <cell r="U15239">
            <v>1194.9000000000001</v>
          </cell>
          <cell r="V15239">
            <v>0</v>
          </cell>
          <cell r="W15239">
            <v>-437.24</v>
          </cell>
        </row>
        <row r="15240">
          <cell r="A15240">
            <v>1369087</v>
          </cell>
          <cell r="B15240">
            <v>202004</v>
          </cell>
          <cell r="C15240">
            <v>1</v>
          </cell>
          <cell r="D15240">
            <v>215</v>
          </cell>
          <cell r="E15240" t="str">
            <v>AEPX100142019</v>
          </cell>
          <cell r="F15240" t="str">
            <v>Retired</v>
          </cell>
          <cell r="G15240">
            <v>48180506</v>
          </cell>
          <cell r="H15240" t="str">
            <v>AEPX100142019</v>
          </cell>
          <cell r="I15240" t="str">
            <v>Retired</v>
          </cell>
          <cell r="J15240">
            <v>6147</v>
          </cell>
          <cell r="K15240">
            <v>6147</v>
          </cell>
          <cell r="L15240" t="str">
            <v>842 Operating Leases</v>
          </cell>
          <cell r="M15240" t="str">
            <v>Appalachian Power - Gen</v>
          </cell>
          <cell r="N15240">
            <v>-1304.71</v>
          </cell>
          <cell r="O15240">
            <v>1304.71</v>
          </cell>
          <cell r="P15240">
            <v>1304.71</v>
          </cell>
          <cell r="Q15240">
            <v>547.04999999999995</v>
          </cell>
          <cell r="R15240">
            <v>438.03</v>
          </cell>
          <cell r="S15240">
            <v>0</v>
          </cell>
          <cell r="T15240">
            <v>0</v>
          </cell>
          <cell r="U15240">
            <v>1194.9000000000001</v>
          </cell>
          <cell r="V15240">
            <v>0</v>
          </cell>
          <cell r="W15240">
            <v>-437.24</v>
          </cell>
        </row>
        <row r="15241">
          <cell r="A15241">
            <v>1306918</v>
          </cell>
          <cell r="B15241">
            <v>202004</v>
          </cell>
          <cell r="C15241">
            <v>1</v>
          </cell>
          <cell r="D15241">
            <v>230</v>
          </cell>
          <cell r="E15241">
            <v>1306918</v>
          </cell>
          <cell r="F15241" t="str">
            <v>Retired</v>
          </cell>
          <cell r="G15241">
            <v>307891</v>
          </cell>
          <cell r="H15241">
            <v>680744</v>
          </cell>
          <cell r="I15241" t="str">
            <v>Retired</v>
          </cell>
          <cell r="J15241">
            <v>4224</v>
          </cell>
          <cell r="K15241">
            <v>4224</v>
          </cell>
          <cell r="L15241" t="str">
            <v>Capital Leases</v>
          </cell>
          <cell r="M15241" t="str">
            <v>Kingsport Power - Distr</v>
          </cell>
          <cell r="N15241">
            <v>-71115.460000000006</v>
          </cell>
          <cell r="O15241">
            <v>71115.460000000006</v>
          </cell>
          <cell r="P15241">
            <v>71115.460000000006</v>
          </cell>
          <cell r="Q15241">
            <v>6674.75</v>
          </cell>
          <cell r="R15241">
            <v>5572.52</v>
          </cell>
          <cell r="S15241">
            <v>0</v>
          </cell>
          <cell r="T15241">
            <v>0</v>
          </cell>
          <cell r="U15241">
            <v>67759.66</v>
          </cell>
          <cell r="V15241">
            <v>0</v>
          </cell>
          <cell r="W15241">
            <v>-3318.95</v>
          </cell>
        </row>
        <row r="15242">
          <cell r="A15242">
            <v>1306919</v>
          </cell>
          <cell r="B15242">
            <v>202004</v>
          </cell>
          <cell r="C15242">
            <v>1</v>
          </cell>
          <cell r="D15242">
            <v>230</v>
          </cell>
          <cell r="E15242">
            <v>1306919</v>
          </cell>
          <cell r="F15242" t="str">
            <v>Retired</v>
          </cell>
          <cell r="G15242">
            <v>307892</v>
          </cell>
          <cell r="H15242">
            <v>680766</v>
          </cell>
          <cell r="I15242" t="str">
            <v>Retired</v>
          </cell>
          <cell r="J15242">
            <v>4224</v>
          </cell>
          <cell r="K15242">
            <v>4224</v>
          </cell>
          <cell r="L15242" t="str">
            <v>Capital Leases</v>
          </cell>
          <cell r="M15242" t="str">
            <v>Kingsport Power - Distr</v>
          </cell>
          <cell r="N15242">
            <v>-74128.19</v>
          </cell>
          <cell r="O15242">
            <v>74128.19</v>
          </cell>
          <cell r="P15242">
            <v>74128.19</v>
          </cell>
          <cell r="Q15242">
            <v>6957.53</v>
          </cell>
          <cell r="R15242">
            <v>5808.6</v>
          </cell>
          <cell r="S15242">
            <v>0</v>
          </cell>
          <cell r="T15242">
            <v>0</v>
          </cell>
          <cell r="U15242">
            <v>70630.210000000006</v>
          </cell>
          <cell r="V15242">
            <v>0</v>
          </cell>
          <cell r="W15242">
            <v>-3459.55</v>
          </cell>
        </row>
        <row r="15243">
          <cell r="A15243">
            <v>1306920</v>
          </cell>
          <cell r="B15243">
            <v>202004</v>
          </cell>
          <cell r="C15243">
            <v>1</v>
          </cell>
          <cell r="D15243">
            <v>230</v>
          </cell>
          <cell r="E15243">
            <v>1306920</v>
          </cell>
          <cell r="F15243" t="str">
            <v>Retired</v>
          </cell>
          <cell r="G15243">
            <v>307893</v>
          </cell>
          <cell r="H15243">
            <v>700719</v>
          </cell>
          <cell r="I15243" t="str">
            <v>Retired</v>
          </cell>
          <cell r="J15243">
            <v>4224</v>
          </cell>
          <cell r="K15243">
            <v>4224</v>
          </cell>
          <cell r="L15243" t="str">
            <v>Capital Leases</v>
          </cell>
          <cell r="M15243" t="str">
            <v>Kingsport Power - Distr</v>
          </cell>
          <cell r="N15243">
            <v>-192371.68</v>
          </cell>
          <cell r="O15243">
            <v>192371.68</v>
          </cell>
          <cell r="P15243">
            <v>192371.68</v>
          </cell>
          <cell r="Q15243">
            <v>18055.900000000001</v>
          </cell>
          <cell r="R15243">
            <v>15074.3</v>
          </cell>
          <cell r="S15243">
            <v>0</v>
          </cell>
          <cell r="T15243">
            <v>0</v>
          </cell>
          <cell r="U15243">
            <v>177297.38</v>
          </cell>
          <cell r="V15243">
            <v>0</v>
          </cell>
          <cell r="W15243">
            <v>-2981.6</v>
          </cell>
        </row>
        <row r="15244">
          <cell r="A15244">
            <v>1315028</v>
          </cell>
          <cell r="B15244">
            <v>202004</v>
          </cell>
          <cell r="C15244">
            <v>1</v>
          </cell>
          <cell r="D15244">
            <v>230</v>
          </cell>
          <cell r="E15244">
            <v>1315028</v>
          </cell>
          <cell r="F15244" t="str">
            <v>Retired</v>
          </cell>
          <cell r="G15244">
            <v>317200</v>
          </cell>
          <cell r="H15244">
            <v>220798</v>
          </cell>
          <cell r="I15244" t="str">
            <v>Retired</v>
          </cell>
          <cell r="J15244">
            <v>4320</v>
          </cell>
          <cell r="K15244">
            <v>4320</v>
          </cell>
          <cell r="L15244" t="str">
            <v>842 Operating Leases</v>
          </cell>
          <cell r="M15244" t="str">
            <v>Kingsport Power - Distr</v>
          </cell>
          <cell r="N15244">
            <v>-6799.52</v>
          </cell>
          <cell r="O15244">
            <v>6799.52</v>
          </cell>
          <cell r="P15244">
            <v>6799.52</v>
          </cell>
          <cell r="Q15244">
            <v>1460.57</v>
          </cell>
          <cell r="R15244">
            <v>1096.9000000000001</v>
          </cell>
          <cell r="S15244">
            <v>0</v>
          </cell>
          <cell r="T15244">
            <v>0</v>
          </cell>
          <cell r="U15244">
            <v>6432.9</v>
          </cell>
          <cell r="V15244">
            <v>0</v>
          </cell>
          <cell r="W15244">
            <v>-1093.95</v>
          </cell>
        </row>
        <row r="15245">
          <cell r="A15245">
            <v>1315032</v>
          </cell>
          <cell r="B15245">
            <v>202004</v>
          </cell>
          <cell r="C15245">
            <v>1</v>
          </cell>
          <cell r="D15245">
            <v>230</v>
          </cell>
          <cell r="E15245">
            <v>1315032</v>
          </cell>
          <cell r="F15245" t="str">
            <v>Retired</v>
          </cell>
          <cell r="G15245">
            <v>316367</v>
          </cell>
          <cell r="H15245">
            <v>220800</v>
          </cell>
          <cell r="I15245" t="str">
            <v>Retired</v>
          </cell>
          <cell r="J15245">
            <v>4320</v>
          </cell>
          <cell r="K15245">
            <v>4320</v>
          </cell>
          <cell r="L15245" t="str">
            <v>842 Operating Leases</v>
          </cell>
          <cell r="M15245" t="str">
            <v>Kingsport Power - Distr</v>
          </cell>
          <cell r="N15245">
            <v>-6126.43</v>
          </cell>
          <cell r="O15245">
            <v>6126.43</v>
          </cell>
          <cell r="P15245">
            <v>6126.43</v>
          </cell>
          <cell r="Q15245">
            <v>1315.99</v>
          </cell>
          <cell r="R15245">
            <v>988.32</v>
          </cell>
          <cell r="S15245">
            <v>0</v>
          </cell>
          <cell r="T15245">
            <v>0</v>
          </cell>
          <cell r="U15245">
            <v>5796.1</v>
          </cell>
          <cell r="V15245">
            <v>0</v>
          </cell>
          <cell r="W15245">
            <v>-985.66</v>
          </cell>
        </row>
        <row r="15246">
          <cell r="A15246">
            <v>1315033</v>
          </cell>
          <cell r="B15246">
            <v>202004</v>
          </cell>
          <cell r="C15246">
            <v>1</v>
          </cell>
          <cell r="D15246">
            <v>230</v>
          </cell>
          <cell r="E15246">
            <v>1315033</v>
          </cell>
          <cell r="F15246" t="str">
            <v>Retired</v>
          </cell>
          <cell r="G15246">
            <v>316366</v>
          </cell>
          <cell r="H15246">
            <v>220802</v>
          </cell>
          <cell r="I15246" t="str">
            <v>Retired</v>
          </cell>
          <cell r="J15246">
            <v>4320</v>
          </cell>
          <cell r="K15246">
            <v>4320</v>
          </cell>
          <cell r="L15246" t="str">
            <v>842 Operating Leases</v>
          </cell>
          <cell r="M15246" t="str">
            <v>Kingsport Power - Distr</v>
          </cell>
          <cell r="N15246">
            <v>-6786.2</v>
          </cell>
          <cell r="O15246">
            <v>6786.2</v>
          </cell>
          <cell r="P15246">
            <v>6786.2</v>
          </cell>
          <cell r="Q15246">
            <v>1457.71</v>
          </cell>
          <cell r="R15246">
            <v>1094.75</v>
          </cell>
          <cell r="S15246">
            <v>0</v>
          </cell>
          <cell r="T15246">
            <v>0</v>
          </cell>
          <cell r="U15246">
            <v>6420.3</v>
          </cell>
          <cell r="V15246">
            <v>0</v>
          </cell>
          <cell r="W15246">
            <v>-1091.81</v>
          </cell>
        </row>
        <row r="15247">
          <cell r="A15247">
            <v>1315062</v>
          </cell>
          <cell r="B15247">
            <v>202004</v>
          </cell>
          <cell r="C15247">
            <v>1</v>
          </cell>
          <cell r="D15247">
            <v>230</v>
          </cell>
          <cell r="E15247">
            <v>1315062</v>
          </cell>
          <cell r="F15247" t="str">
            <v>Retired</v>
          </cell>
          <cell r="G15247">
            <v>317726</v>
          </cell>
          <cell r="H15247">
            <v>441626</v>
          </cell>
          <cell r="I15247" t="str">
            <v>Retired</v>
          </cell>
          <cell r="J15247">
            <v>4320</v>
          </cell>
          <cell r="K15247">
            <v>4320</v>
          </cell>
          <cell r="L15247" t="str">
            <v>842 Operating Leases</v>
          </cell>
          <cell r="M15247" t="str">
            <v>Kingsport Power - Distr</v>
          </cell>
          <cell r="N15247">
            <v>-12830.19</v>
          </cell>
          <cell r="O15247">
            <v>12830.19</v>
          </cell>
          <cell r="P15247">
            <v>12830.19</v>
          </cell>
          <cell r="Q15247">
            <v>3740.2</v>
          </cell>
          <cell r="R15247">
            <v>3121.03</v>
          </cell>
          <cell r="S15247">
            <v>0</v>
          </cell>
          <cell r="T15247">
            <v>0</v>
          </cell>
          <cell r="U15247">
            <v>12202.61</v>
          </cell>
          <cell r="V15247">
            <v>0</v>
          </cell>
          <cell r="W15247">
            <v>-3112.62</v>
          </cell>
        </row>
        <row r="15248">
          <cell r="A15248">
            <v>1318863</v>
          </cell>
          <cell r="B15248">
            <v>202004</v>
          </cell>
          <cell r="C15248">
            <v>1</v>
          </cell>
          <cell r="D15248">
            <v>230</v>
          </cell>
          <cell r="E15248">
            <v>1318863</v>
          </cell>
          <cell r="F15248" t="str">
            <v>Retired</v>
          </cell>
          <cell r="G15248">
            <v>318879</v>
          </cell>
          <cell r="H15248">
            <v>318879</v>
          </cell>
          <cell r="I15248" t="str">
            <v>Retired</v>
          </cell>
          <cell r="J15248">
            <v>4228</v>
          </cell>
          <cell r="K15248">
            <v>4228</v>
          </cell>
          <cell r="L15248" t="str">
            <v>Capital Leases</v>
          </cell>
          <cell r="M15248" t="str">
            <v>Kingsport Power - Distr</v>
          </cell>
          <cell r="N15248">
            <v>-952.73</v>
          </cell>
          <cell r="O15248">
            <v>952.73</v>
          </cell>
          <cell r="P15248">
            <v>952.73</v>
          </cell>
          <cell r="Q15248">
            <v>102.93</v>
          </cell>
          <cell r="R15248">
            <v>85.9</v>
          </cell>
          <cell r="S15248">
            <v>0</v>
          </cell>
          <cell r="T15248">
            <v>0</v>
          </cell>
          <cell r="U15248">
            <v>935.45</v>
          </cell>
          <cell r="V15248">
            <v>0</v>
          </cell>
          <cell r="W15248">
            <v>-85.65</v>
          </cell>
        </row>
        <row r="15249">
          <cell r="A15249">
            <v>1348954</v>
          </cell>
          <cell r="B15249">
            <v>202004</v>
          </cell>
          <cell r="C15249">
            <v>1</v>
          </cell>
          <cell r="D15249">
            <v>230</v>
          </cell>
          <cell r="E15249">
            <v>1348954</v>
          </cell>
          <cell r="F15249" t="str">
            <v>Retired</v>
          </cell>
          <cell r="G15249">
            <v>48165366</v>
          </cell>
          <cell r="H15249" t="str">
            <v>V810337</v>
          </cell>
          <cell r="I15249" t="str">
            <v>Retired</v>
          </cell>
          <cell r="J15249">
            <v>4774</v>
          </cell>
          <cell r="K15249">
            <v>4774</v>
          </cell>
          <cell r="L15249" t="str">
            <v>Capital Leases</v>
          </cell>
          <cell r="M15249" t="str">
            <v>Kingsport Power - Distr</v>
          </cell>
          <cell r="N15249">
            <v>-41410.089999999997</v>
          </cell>
          <cell r="O15249">
            <v>41410.089999999997</v>
          </cell>
          <cell r="P15249">
            <v>41410.089999999997</v>
          </cell>
          <cell r="Q15249">
            <v>20008.05</v>
          </cell>
          <cell r="R15249">
            <v>18619.55</v>
          </cell>
          <cell r="S15249">
            <v>2934.57</v>
          </cell>
          <cell r="T15249">
            <v>1470.52</v>
          </cell>
          <cell r="U15249">
            <v>26992.99</v>
          </cell>
          <cell r="V15249">
            <v>0</v>
          </cell>
          <cell r="W15249">
            <v>-5590.95</v>
          </cell>
        </row>
        <row r="15250">
          <cell r="A15250">
            <v>1350622</v>
          </cell>
          <cell r="B15250">
            <v>202004</v>
          </cell>
          <cell r="C15250">
            <v>1</v>
          </cell>
          <cell r="D15250">
            <v>230</v>
          </cell>
          <cell r="E15250">
            <v>1350622</v>
          </cell>
          <cell r="F15250" t="str">
            <v>Retired</v>
          </cell>
          <cell r="G15250">
            <v>48166582</v>
          </cell>
          <cell r="H15250" t="str">
            <v>V680764</v>
          </cell>
          <cell r="I15250" t="str">
            <v>Retired</v>
          </cell>
          <cell r="J15250">
            <v>4774</v>
          </cell>
          <cell r="K15250">
            <v>4774</v>
          </cell>
          <cell r="L15250" t="str">
            <v>Capital Leases</v>
          </cell>
          <cell r="M15250" t="str">
            <v>Kingsport Power - Distr</v>
          </cell>
          <cell r="N15250">
            <v>-20706.28</v>
          </cell>
          <cell r="O15250">
            <v>20706.28</v>
          </cell>
          <cell r="P15250">
            <v>20706.28</v>
          </cell>
          <cell r="Q15250">
            <v>12058.5</v>
          </cell>
          <cell r="R15250">
            <v>11373.17</v>
          </cell>
          <cell r="S15250">
            <v>3638.01</v>
          </cell>
          <cell r="T15250">
            <v>2916.62</v>
          </cell>
          <cell r="U15250">
            <v>10712.58</v>
          </cell>
          <cell r="V15250">
            <v>0</v>
          </cell>
          <cell r="W15250">
            <v>-2064.8000000000002</v>
          </cell>
        </row>
        <row r="15251">
          <cell r="A15251">
            <v>1317516</v>
          </cell>
          <cell r="B15251">
            <v>202004</v>
          </cell>
          <cell r="C15251">
            <v>1</v>
          </cell>
          <cell r="D15251">
            <v>245</v>
          </cell>
          <cell r="E15251">
            <v>1317516</v>
          </cell>
          <cell r="F15251" t="str">
            <v>Retired</v>
          </cell>
          <cell r="G15251">
            <v>317152</v>
          </cell>
          <cell r="H15251">
            <v>317152</v>
          </cell>
          <cell r="I15251" t="str">
            <v>Retired</v>
          </cell>
          <cell r="J15251">
            <v>4774</v>
          </cell>
          <cell r="K15251">
            <v>4774</v>
          </cell>
          <cell r="L15251" t="str">
            <v>Capital Leases</v>
          </cell>
          <cell r="M15251" t="str">
            <v>Dolet Hills Lignite Co.</v>
          </cell>
          <cell r="N15251">
            <v>-313149.24</v>
          </cell>
          <cell r="O15251">
            <v>313149.24</v>
          </cell>
          <cell r="P15251">
            <v>313149.24</v>
          </cell>
          <cell r="Q15251">
            <v>22631.66</v>
          </cell>
          <cell r="R15251">
            <v>16998.509999999998</v>
          </cell>
          <cell r="S15251">
            <v>0</v>
          </cell>
          <cell r="T15251">
            <v>0</v>
          </cell>
          <cell r="U15251">
            <v>307930.09000000003</v>
          </cell>
          <cell r="V15251">
            <v>0</v>
          </cell>
          <cell r="W15251">
            <v>-17412.509999999998</v>
          </cell>
        </row>
        <row r="15252">
          <cell r="A15252">
            <v>1317518</v>
          </cell>
          <cell r="B15252">
            <v>202004</v>
          </cell>
          <cell r="C15252">
            <v>1</v>
          </cell>
          <cell r="D15252">
            <v>245</v>
          </cell>
          <cell r="E15252">
            <v>1317518</v>
          </cell>
          <cell r="F15252" t="str">
            <v>Retired</v>
          </cell>
          <cell r="G15252">
            <v>317153</v>
          </cell>
          <cell r="H15252">
            <v>317153</v>
          </cell>
          <cell r="I15252" t="str">
            <v>Retired</v>
          </cell>
          <cell r="J15252">
            <v>4774</v>
          </cell>
          <cell r="K15252">
            <v>4774</v>
          </cell>
          <cell r="L15252" t="str">
            <v>Capital Leases</v>
          </cell>
          <cell r="M15252" t="str">
            <v>Dolet Hills Lignite Co.</v>
          </cell>
          <cell r="N15252">
            <v>-313149.24</v>
          </cell>
          <cell r="O15252">
            <v>313149.24</v>
          </cell>
          <cell r="P15252">
            <v>313149.24</v>
          </cell>
          <cell r="Q15252">
            <v>22631.66</v>
          </cell>
          <cell r="R15252">
            <v>16998.509999999998</v>
          </cell>
          <cell r="S15252">
            <v>0</v>
          </cell>
          <cell r="T15252">
            <v>0</v>
          </cell>
          <cell r="U15252">
            <v>307930.09000000003</v>
          </cell>
          <cell r="V15252">
            <v>0</v>
          </cell>
          <cell r="W15252">
            <v>-17412.509999999998</v>
          </cell>
        </row>
        <row r="15253">
          <cell r="A15253">
            <v>1317752</v>
          </cell>
          <cell r="B15253">
            <v>202004</v>
          </cell>
          <cell r="C15253">
            <v>1</v>
          </cell>
          <cell r="D15253">
            <v>245</v>
          </cell>
          <cell r="E15253">
            <v>1317752</v>
          </cell>
          <cell r="F15253" t="str">
            <v>Retired</v>
          </cell>
          <cell r="G15253">
            <v>317644</v>
          </cell>
          <cell r="H15253">
            <v>317644</v>
          </cell>
          <cell r="I15253" t="str">
            <v>Retired</v>
          </cell>
          <cell r="J15253">
            <v>4774</v>
          </cell>
          <cell r="K15253">
            <v>4774</v>
          </cell>
          <cell r="L15253" t="str">
            <v>Capital Leases</v>
          </cell>
          <cell r="M15253" t="str">
            <v>Dolet Hills Lignite Co.</v>
          </cell>
          <cell r="N15253">
            <v>-2742.75</v>
          </cell>
          <cell r="O15253">
            <v>2742.75</v>
          </cell>
          <cell r="P15253">
            <v>2742.75</v>
          </cell>
          <cell r="Q15253">
            <v>198.25</v>
          </cell>
          <cell r="R15253">
            <v>148.91</v>
          </cell>
          <cell r="S15253">
            <v>0</v>
          </cell>
          <cell r="T15253">
            <v>0</v>
          </cell>
          <cell r="U15253">
            <v>2697.04</v>
          </cell>
          <cell r="V15253">
            <v>0</v>
          </cell>
          <cell r="W15253">
            <v>-152.54</v>
          </cell>
        </row>
        <row r="15254">
          <cell r="A15254">
            <v>1318811</v>
          </cell>
          <cell r="B15254">
            <v>202004</v>
          </cell>
          <cell r="C15254">
            <v>1</v>
          </cell>
          <cell r="D15254">
            <v>245</v>
          </cell>
          <cell r="E15254">
            <v>1318811</v>
          </cell>
          <cell r="F15254" t="str">
            <v>Retired</v>
          </cell>
          <cell r="G15254">
            <v>318925</v>
          </cell>
          <cell r="H15254">
            <v>318925</v>
          </cell>
          <cell r="I15254" t="str">
            <v>Retired</v>
          </cell>
          <cell r="J15254">
            <v>4228</v>
          </cell>
          <cell r="K15254">
            <v>4228</v>
          </cell>
          <cell r="L15254" t="str">
            <v>Capital Leases</v>
          </cell>
          <cell r="M15254" t="str">
            <v>Dolet Hills Lignite Co.</v>
          </cell>
          <cell r="N15254">
            <v>-2731.31</v>
          </cell>
          <cell r="O15254">
            <v>2731.31</v>
          </cell>
          <cell r="P15254">
            <v>2731.31</v>
          </cell>
          <cell r="Q15254">
            <v>295.01</v>
          </cell>
          <cell r="R15254">
            <v>246.2</v>
          </cell>
          <cell r="S15254">
            <v>0</v>
          </cell>
          <cell r="T15254">
            <v>0</v>
          </cell>
          <cell r="U15254">
            <v>2685.79</v>
          </cell>
          <cell r="V15254">
            <v>0</v>
          </cell>
          <cell r="W15254">
            <v>-249.49</v>
          </cell>
        </row>
        <row r="15255">
          <cell r="A15255">
            <v>1318877</v>
          </cell>
          <cell r="B15255">
            <v>202004</v>
          </cell>
          <cell r="C15255">
            <v>1</v>
          </cell>
          <cell r="D15255">
            <v>245</v>
          </cell>
          <cell r="E15255">
            <v>1318877</v>
          </cell>
          <cell r="F15255" t="str">
            <v>Retired</v>
          </cell>
          <cell r="G15255">
            <v>318904</v>
          </cell>
          <cell r="H15255">
            <v>318904</v>
          </cell>
          <cell r="I15255" t="str">
            <v>Retired</v>
          </cell>
          <cell r="J15255">
            <v>4774</v>
          </cell>
          <cell r="K15255">
            <v>4774</v>
          </cell>
          <cell r="L15255" t="str">
            <v>Capital Leases</v>
          </cell>
          <cell r="M15255" t="str">
            <v>Dolet Hills Lignite Co.</v>
          </cell>
          <cell r="N15255">
            <v>-81189.600000000006</v>
          </cell>
          <cell r="O15255">
            <v>81189.600000000006</v>
          </cell>
          <cell r="P15255">
            <v>81189.600000000006</v>
          </cell>
          <cell r="Q15255">
            <v>8732.17</v>
          </cell>
          <cell r="R15255">
            <v>7286.76</v>
          </cell>
          <cell r="S15255">
            <v>0</v>
          </cell>
          <cell r="T15255">
            <v>0</v>
          </cell>
          <cell r="U15255">
            <v>79836.44</v>
          </cell>
          <cell r="V15255">
            <v>0</v>
          </cell>
          <cell r="W15255">
            <v>-7379.01</v>
          </cell>
        </row>
        <row r="15256">
          <cell r="A15256">
            <v>1328178</v>
          </cell>
          <cell r="B15256">
            <v>202004</v>
          </cell>
          <cell r="C15256">
            <v>1</v>
          </cell>
          <cell r="D15256">
            <v>245</v>
          </cell>
          <cell r="E15256">
            <v>1328178</v>
          </cell>
          <cell r="F15256" t="str">
            <v>Retired</v>
          </cell>
          <cell r="G15256">
            <v>48147035</v>
          </cell>
          <cell r="H15256">
            <v>48147035</v>
          </cell>
          <cell r="I15256" t="str">
            <v>Retired</v>
          </cell>
          <cell r="J15256">
            <v>4228</v>
          </cell>
          <cell r="K15256">
            <v>4228</v>
          </cell>
          <cell r="L15256" t="str">
            <v>Capital Leases</v>
          </cell>
          <cell r="M15256" t="str">
            <v>Dolet Hills Lignite Co.</v>
          </cell>
          <cell r="N15256">
            <v>-1008.03</v>
          </cell>
          <cell r="O15256">
            <v>1008.03</v>
          </cell>
          <cell r="P15256">
            <v>1008.03</v>
          </cell>
          <cell r="Q15256">
            <v>284.60000000000002</v>
          </cell>
          <cell r="R15256">
            <v>267.17</v>
          </cell>
          <cell r="S15256">
            <v>72.28</v>
          </cell>
          <cell r="T15256">
            <v>54.28</v>
          </cell>
          <cell r="U15256">
            <v>856.8</v>
          </cell>
          <cell r="V15256">
            <v>0</v>
          </cell>
          <cell r="W15256">
            <v>-133.37</v>
          </cell>
        </row>
        <row r="15257">
          <cell r="A15257">
            <v>1330277</v>
          </cell>
          <cell r="B15257">
            <v>202004</v>
          </cell>
          <cell r="C15257">
            <v>1</v>
          </cell>
          <cell r="D15257">
            <v>245</v>
          </cell>
          <cell r="E15257">
            <v>1330277</v>
          </cell>
          <cell r="F15257" t="str">
            <v>Retired</v>
          </cell>
          <cell r="G15257">
            <v>48149278</v>
          </cell>
          <cell r="H15257">
            <v>48149278</v>
          </cell>
          <cell r="I15257" t="str">
            <v>Retired</v>
          </cell>
          <cell r="J15257">
            <v>4228</v>
          </cell>
          <cell r="K15257">
            <v>4228</v>
          </cell>
          <cell r="L15257" t="str">
            <v>Capital Leases</v>
          </cell>
          <cell r="M15257" t="str">
            <v>Dolet Hills Lignite Co.</v>
          </cell>
          <cell r="N15257">
            <v>-1375.17</v>
          </cell>
          <cell r="O15257">
            <v>1375.17</v>
          </cell>
          <cell r="P15257">
            <v>1375.17</v>
          </cell>
          <cell r="Q15257">
            <v>460.17</v>
          </cell>
          <cell r="R15257">
            <v>436.55</v>
          </cell>
          <cell r="S15257">
            <v>172.33</v>
          </cell>
          <cell r="T15257">
            <v>147.91999999999999</v>
          </cell>
          <cell r="U15257">
            <v>1100.1500000000001</v>
          </cell>
          <cell r="V15257">
            <v>0</v>
          </cell>
          <cell r="W15257">
            <v>-185.15</v>
          </cell>
        </row>
        <row r="15258">
          <cell r="A15258">
            <v>1331032</v>
          </cell>
          <cell r="B15258">
            <v>202004</v>
          </cell>
          <cell r="C15258">
            <v>1</v>
          </cell>
          <cell r="D15258">
            <v>245</v>
          </cell>
          <cell r="E15258">
            <v>1331032</v>
          </cell>
          <cell r="F15258" t="str">
            <v>Retired</v>
          </cell>
          <cell r="G15258">
            <v>48150042</v>
          </cell>
          <cell r="H15258">
            <v>48150042</v>
          </cell>
          <cell r="I15258" t="str">
            <v>Retired</v>
          </cell>
          <cell r="J15258">
            <v>4228</v>
          </cell>
          <cell r="K15258">
            <v>4228</v>
          </cell>
          <cell r="L15258" t="str">
            <v>Capital Leases</v>
          </cell>
          <cell r="M15258" t="str">
            <v>Dolet Hills Lignite Co.</v>
          </cell>
          <cell r="N15258">
            <v>-1375.17</v>
          </cell>
          <cell r="O15258">
            <v>1375.17</v>
          </cell>
          <cell r="P15258">
            <v>1375.17</v>
          </cell>
          <cell r="Q15258">
            <v>487.14</v>
          </cell>
          <cell r="R15258">
            <v>463.49</v>
          </cell>
          <cell r="S15258">
            <v>198.49</v>
          </cell>
          <cell r="T15258">
            <v>173.95</v>
          </cell>
          <cell r="U15258">
            <v>1077.24</v>
          </cell>
          <cell r="V15258">
            <v>0</v>
          </cell>
          <cell r="W15258">
            <v>-189.21</v>
          </cell>
        </row>
        <row r="15259">
          <cell r="A15259">
            <v>1331467</v>
          </cell>
          <cell r="B15259">
            <v>202004</v>
          </cell>
          <cell r="C15259">
            <v>1</v>
          </cell>
          <cell r="D15259">
            <v>245</v>
          </cell>
          <cell r="E15259">
            <v>1331467</v>
          </cell>
          <cell r="F15259" t="str">
            <v>Retired</v>
          </cell>
          <cell r="G15259">
            <v>48150300</v>
          </cell>
          <cell r="H15259">
            <v>48150300</v>
          </cell>
          <cell r="I15259" t="str">
            <v>Retired</v>
          </cell>
          <cell r="J15259">
            <v>4228</v>
          </cell>
          <cell r="K15259">
            <v>4228</v>
          </cell>
          <cell r="L15259" t="str">
            <v>Capital Leases</v>
          </cell>
          <cell r="M15259" t="str">
            <v>Dolet Hills Lignite Co.</v>
          </cell>
          <cell r="N15259">
            <v>-1375.17</v>
          </cell>
          <cell r="O15259">
            <v>1375.17</v>
          </cell>
          <cell r="P15259">
            <v>1375.17</v>
          </cell>
          <cell r="Q15259">
            <v>535.9</v>
          </cell>
          <cell r="R15259">
            <v>512.37</v>
          </cell>
          <cell r="S15259">
            <v>248.39</v>
          </cell>
          <cell r="T15259">
            <v>223.92</v>
          </cell>
          <cell r="U15259">
            <v>1031.4000000000001</v>
          </cell>
          <cell r="V15259">
            <v>0</v>
          </cell>
          <cell r="W15259">
            <v>-192.13</v>
          </cell>
        </row>
        <row r="15260">
          <cell r="A15260">
            <v>1332035</v>
          </cell>
          <cell r="B15260">
            <v>202004</v>
          </cell>
          <cell r="C15260">
            <v>1</v>
          </cell>
          <cell r="D15260">
            <v>245</v>
          </cell>
          <cell r="E15260">
            <v>1332035</v>
          </cell>
          <cell r="F15260" t="str">
            <v>Retired</v>
          </cell>
          <cell r="G15260">
            <v>48150875</v>
          </cell>
          <cell r="H15260">
            <v>48150875</v>
          </cell>
          <cell r="I15260" t="str">
            <v>Retired</v>
          </cell>
          <cell r="J15260">
            <v>4228</v>
          </cell>
          <cell r="K15260">
            <v>4228</v>
          </cell>
          <cell r="L15260" t="str">
            <v>Capital Leases</v>
          </cell>
          <cell r="M15260" t="str">
            <v>Dolet Hills Lignite Co.</v>
          </cell>
          <cell r="N15260">
            <v>-1713.61</v>
          </cell>
          <cell r="O15260">
            <v>1713.61</v>
          </cell>
          <cell r="P15260">
            <v>1713.61</v>
          </cell>
          <cell r="Q15260">
            <v>667.74</v>
          </cell>
          <cell r="R15260">
            <v>638.41999999999996</v>
          </cell>
          <cell r="S15260">
            <v>309.49</v>
          </cell>
          <cell r="T15260">
            <v>278.99</v>
          </cell>
          <cell r="U15260">
            <v>1256.6400000000001</v>
          </cell>
          <cell r="V15260">
            <v>0</v>
          </cell>
          <cell r="W15260">
            <v>-210.77</v>
          </cell>
        </row>
        <row r="15261">
          <cell r="A15261">
            <v>1332036</v>
          </cell>
          <cell r="B15261">
            <v>202004</v>
          </cell>
          <cell r="C15261">
            <v>1</v>
          </cell>
          <cell r="D15261">
            <v>245</v>
          </cell>
          <cell r="E15261">
            <v>1332036</v>
          </cell>
          <cell r="F15261" t="str">
            <v>Retired</v>
          </cell>
          <cell r="G15261">
            <v>48150872</v>
          </cell>
          <cell r="H15261">
            <v>48150872</v>
          </cell>
          <cell r="I15261" t="str">
            <v>Retired</v>
          </cell>
          <cell r="J15261">
            <v>4228</v>
          </cell>
          <cell r="K15261">
            <v>4228</v>
          </cell>
          <cell r="L15261" t="str">
            <v>Capital Leases</v>
          </cell>
          <cell r="M15261" t="str">
            <v>Dolet Hills Lignite Co.</v>
          </cell>
          <cell r="N15261">
            <v>-1713.61</v>
          </cell>
          <cell r="O15261">
            <v>1713.61</v>
          </cell>
          <cell r="P15261">
            <v>1713.61</v>
          </cell>
          <cell r="Q15261">
            <v>667.74</v>
          </cell>
          <cell r="R15261">
            <v>638.41999999999996</v>
          </cell>
          <cell r="S15261">
            <v>309.49</v>
          </cell>
          <cell r="T15261">
            <v>278.99</v>
          </cell>
          <cell r="U15261">
            <v>1256.6400000000001</v>
          </cell>
          <cell r="V15261">
            <v>0</v>
          </cell>
          <cell r="W15261">
            <v>-210.77</v>
          </cell>
        </row>
        <row r="15262">
          <cell r="A15262">
            <v>1332582</v>
          </cell>
          <cell r="B15262">
            <v>202004</v>
          </cell>
          <cell r="C15262">
            <v>1</v>
          </cell>
          <cell r="D15262">
            <v>245</v>
          </cell>
          <cell r="E15262">
            <v>1332582</v>
          </cell>
          <cell r="F15262" t="str">
            <v>Retired</v>
          </cell>
          <cell r="G15262">
            <v>48152238</v>
          </cell>
          <cell r="H15262">
            <v>48151256</v>
          </cell>
          <cell r="I15262" t="str">
            <v>Retired</v>
          </cell>
          <cell r="J15262">
            <v>4228</v>
          </cell>
          <cell r="K15262">
            <v>4228</v>
          </cell>
          <cell r="L15262" t="str">
            <v>Capital Leases</v>
          </cell>
          <cell r="M15262" t="str">
            <v>Dolet Hills Lignite Co.</v>
          </cell>
          <cell r="N15262">
            <v>-1372.04</v>
          </cell>
          <cell r="O15262">
            <v>1372.04</v>
          </cell>
          <cell r="P15262">
            <v>1372.04</v>
          </cell>
          <cell r="Q15262">
            <v>582.04</v>
          </cell>
          <cell r="R15262">
            <v>558.71</v>
          </cell>
          <cell r="S15262">
            <v>296.86</v>
          </cell>
          <cell r="T15262">
            <v>272.57</v>
          </cell>
          <cell r="U15262">
            <v>960.47</v>
          </cell>
          <cell r="V15262">
            <v>0</v>
          </cell>
          <cell r="W15262">
            <v>-170.47</v>
          </cell>
        </row>
        <row r="15263">
          <cell r="A15263">
            <v>1337254</v>
          </cell>
          <cell r="B15263">
            <v>202004</v>
          </cell>
          <cell r="C15263">
            <v>1</v>
          </cell>
          <cell r="D15263">
            <v>245</v>
          </cell>
          <cell r="E15263">
            <v>1337254</v>
          </cell>
          <cell r="F15263" t="str">
            <v>Retired</v>
          </cell>
          <cell r="G15263">
            <v>48155035</v>
          </cell>
          <cell r="H15263">
            <v>48155035</v>
          </cell>
          <cell r="I15263" t="str">
            <v>Retired</v>
          </cell>
          <cell r="J15263">
            <v>4228</v>
          </cell>
          <cell r="K15263">
            <v>4228</v>
          </cell>
          <cell r="L15263" t="str">
            <v>Capital Leases</v>
          </cell>
          <cell r="M15263" t="str">
            <v>Dolet Hills Lignite Co.</v>
          </cell>
          <cell r="N15263">
            <v>-2647.13</v>
          </cell>
          <cell r="O15263">
            <v>2647.13</v>
          </cell>
          <cell r="P15263">
            <v>2647.13</v>
          </cell>
          <cell r="Q15263">
            <v>1342.13</v>
          </cell>
          <cell r="R15263">
            <v>1297.8699999999999</v>
          </cell>
          <cell r="S15263">
            <v>801.64</v>
          </cell>
          <cell r="T15263">
            <v>755.67</v>
          </cell>
          <cell r="U15263">
            <v>1632.44</v>
          </cell>
          <cell r="V15263">
            <v>0</v>
          </cell>
          <cell r="W15263">
            <v>-327.44</v>
          </cell>
        </row>
        <row r="15264">
          <cell r="A15264">
            <v>1337297</v>
          </cell>
          <cell r="B15264">
            <v>202004</v>
          </cell>
          <cell r="C15264">
            <v>1</v>
          </cell>
          <cell r="D15264">
            <v>245</v>
          </cell>
          <cell r="E15264">
            <v>1337297</v>
          </cell>
          <cell r="F15264" t="str">
            <v>Retired</v>
          </cell>
          <cell r="G15264">
            <v>48155038</v>
          </cell>
          <cell r="H15264">
            <v>48155038</v>
          </cell>
          <cell r="I15264" t="str">
            <v>Retired</v>
          </cell>
          <cell r="J15264">
            <v>4228</v>
          </cell>
          <cell r="K15264">
            <v>4228</v>
          </cell>
          <cell r="L15264" t="str">
            <v>Capital Leases</v>
          </cell>
          <cell r="M15264" t="str">
            <v>Dolet Hills Lignite Co.</v>
          </cell>
          <cell r="N15264">
            <v>-1620.15</v>
          </cell>
          <cell r="O15264">
            <v>1620.15</v>
          </cell>
          <cell r="P15264">
            <v>1620.15</v>
          </cell>
          <cell r="Q15264">
            <v>821.44</v>
          </cell>
          <cell r="R15264">
            <v>794.35</v>
          </cell>
          <cell r="S15264">
            <v>490.64</v>
          </cell>
          <cell r="T15264">
            <v>462.5</v>
          </cell>
          <cell r="U15264">
            <v>999.04</v>
          </cell>
          <cell r="V15264">
            <v>0</v>
          </cell>
          <cell r="W15264">
            <v>-200.33</v>
          </cell>
        </row>
        <row r="15265">
          <cell r="A15265">
            <v>1337298</v>
          </cell>
          <cell r="B15265">
            <v>202004</v>
          </cell>
          <cell r="C15265">
            <v>1</v>
          </cell>
          <cell r="D15265">
            <v>245</v>
          </cell>
          <cell r="E15265">
            <v>1337298</v>
          </cell>
          <cell r="F15265" t="str">
            <v>Retired</v>
          </cell>
          <cell r="G15265">
            <v>48155037</v>
          </cell>
          <cell r="H15265">
            <v>48155037</v>
          </cell>
          <cell r="I15265" t="str">
            <v>Retired</v>
          </cell>
          <cell r="J15265">
            <v>4228</v>
          </cell>
          <cell r="K15265">
            <v>4228</v>
          </cell>
          <cell r="L15265" t="str">
            <v>Capital Leases</v>
          </cell>
          <cell r="M15265" t="str">
            <v>Dolet Hills Lignite Co.</v>
          </cell>
          <cell r="N15265">
            <v>-1312.92</v>
          </cell>
          <cell r="O15265">
            <v>1312.92</v>
          </cell>
          <cell r="P15265">
            <v>1312.92</v>
          </cell>
          <cell r="Q15265">
            <v>665.67</v>
          </cell>
          <cell r="R15265">
            <v>643.71</v>
          </cell>
          <cell r="S15265">
            <v>397.59</v>
          </cell>
          <cell r="T15265">
            <v>374.79</v>
          </cell>
          <cell r="U15265">
            <v>809.57</v>
          </cell>
          <cell r="V15265">
            <v>0</v>
          </cell>
          <cell r="W15265">
            <v>-162.32</v>
          </cell>
        </row>
        <row r="15266">
          <cell r="A15266">
            <v>1337300</v>
          </cell>
          <cell r="B15266">
            <v>202004</v>
          </cell>
          <cell r="C15266">
            <v>1</v>
          </cell>
          <cell r="D15266">
            <v>245</v>
          </cell>
          <cell r="E15266">
            <v>1337300</v>
          </cell>
          <cell r="F15266" t="str">
            <v>Retired</v>
          </cell>
          <cell r="G15266">
            <v>48155036</v>
          </cell>
          <cell r="H15266">
            <v>48155036</v>
          </cell>
          <cell r="I15266" t="str">
            <v>Retired</v>
          </cell>
          <cell r="J15266">
            <v>4228</v>
          </cell>
          <cell r="K15266">
            <v>4228</v>
          </cell>
          <cell r="L15266" t="str">
            <v>Capital Leases</v>
          </cell>
          <cell r="M15266" t="str">
            <v>Dolet Hills Lignite Co.</v>
          </cell>
          <cell r="N15266">
            <v>-2495.4299999999998</v>
          </cell>
          <cell r="O15266">
            <v>2495.4299999999998</v>
          </cell>
          <cell r="P15266">
            <v>2495.4299999999998</v>
          </cell>
          <cell r="Q15266">
            <v>1265.22</v>
          </cell>
          <cell r="R15266">
            <v>1223.49</v>
          </cell>
          <cell r="S15266">
            <v>755.7</v>
          </cell>
          <cell r="T15266">
            <v>712.37</v>
          </cell>
          <cell r="U15266">
            <v>1538.83</v>
          </cell>
          <cell r="V15266">
            <v>0</v>
          </cell>
          <cell r="W15266">
            <v>-308.62</v>
          </cell>
        </row>
        <row r="15267">
          <cell r="A15267">
            <v>1337376</v>
          </cell>
          <cell r="B15267">
            <v>202004</v>
          </cell>
          <cell r="C15267">
            <v>1</v>
          </cell>
          <cell r="D15267">
            <v>245</v>
          </cell>
          <cell r="E15267">
            <v>1337376</v>
          </cell>
          <cell r="F15267" t="str">
            <v>Retired</v>
          </cell>
          <cell r="G15267">
            <v>48155214</v>
          </cell>
          <cell r="H15267">
            <v>48155214</v>
          </cell>
          <cell r="I15267" t="str">
            <v>Retired</v>
          </cell>
          <cell r="J15267">
            <v>4228</v>
          </cell>
          <cell r="K15267">
            <v>4228</v>
          </cell>
          <cell r="L15267" t="str">
            <v>Capital Leases</v>
          </cell>
          <cell r="M15267" t="str">
            <v>Dolet Hills Lignite Co.</v>
          </cell>
          <cell r="N15267">
            <v>-1467.9</v>
          </cell>
          <cell r="O15267">
            <v>1467.9</v>
          </cell>
          <cell r="P15267">
            <v>1467.9</v>
          </cell>
          <cell r="Q15267">
            <v>744.25</v>
          </cell>
          <cell r="R15267">
            <v>719.7</v>
          </cell>
          <cell r="S15267">
            <v>444.53</v>
          </cell>
          <cell r="T15267">
            <v>419.04</v>
          </cell>
          <cell r="U15267">
            <v>905.21</v>
          </cell>
          <cell r="V15267">
            <v>0</v>
          </cell>
          <cell r="W15267">
            <v>-181.56</v>
          </cell>
        </row>
        <row r="15268">
          <cell r="A15268">
            <v>1338447</v>
          </cell>
          <cell r="B15268">
            <v>202004</v>
          </cell>
          <cell r="C15268">
            <v>1</v>
          </cell>
          <cell r="D15268">
            <v>245</v>
          </cell>
          <cell r="E15268">
            <v>1338447</v>
          </cell>
          <cell r="F15268" t="str">
            <v>Retired</v>
          </cell>
          <cell r="G15268">
            <v>48156208</v>
          </cell>
          <cell r="H15268">
            <v>48156208</v>
          </cell>
          <cell r="I15268" t="str">
            <v>Retired</v>
          </cell>
          <cell r="J15268">
            <v>4228</v>
          </cell>
          <cell r="K15268">
            <v>4228</v>
          </cell>
          <cell r="L15268" t="str">
            <v>Capital Leases</v>
          </cell>
          <cell r="M15268" t="str">
            <v>Dolet Hills Lignite Co.</v>
          </cell>
          <cell r="N15268">
            <v>-1071.3800000000001</v>
          </cell>
          <cell r="O15268">
            <v>1071.3800000000001</v>
          </cell>
          <cell r="P15268">
            <v>1071.3800000000001</v>
          </cell>
          <cell r="Q15268">
            <v>580.87</v>
          </cell>
          <cell r="R15268">
            <v>563.08000000000004</v>
          </cell>
          <cell r="S15268">
            <v>363.28</v>
          </cell>
          <cell r="T15268">
            <v>344.74</v>
          </cell>
          <cell r="U15268">
            <v>625.01</v>
          </cell>
          <cell r="V15268">
            <v>0</v>
          </cell>
          <cell r="W15268">
            <v>-134.5</v>
          </cell>
        </row>
        <row r="15269">
          <cell r="A15269">
            <v>1338452</v>
          </cell>
          <cell r="B15269">
            <v>202004</v>
          </cell>
          <cell r="C15269">
            <v>1</v>
          </cell>
          <cell r="D15269">
            <v>245</v>
          </cell>
          <cell r="E15269">
            <v>1338452</v>
          </cell>
          <cell r="F15269" t="str">
            <v>Retired</v>
          </cell>
          <cell r="G15269">
            <v>48156211</v>
          </cell>
          <cell r="H15269">
            <v>48156211</v>
          </cell>
          <cell r="I15269" t="str">
            <v>Retired</v>
          </cell>
          <cell r="J15269">
            <v>4228</v>
          </cell>
          <cell r="K15269">
            <v>4228</v>
          </cell>
          <cell r="L15269" t="str">
            <v>Capital Leases</v>
          </cell>
          <cell r="M15269" t="str">
            <v>Dolet Hills Lignite Co.</v>
          </cell>
          <cell r="N15269">
            <v>-1467.87</v>
          </cell>
          <cell r="O15269">
            <v>1467.87</v>
          </cell>
          <cell r="P15269">
            <v>1467.87</v>
          </cell>
          <cell r="Q15269">
            <v>795.84</v>
          </cell>
          <cell r="R15269">
            <v>771.46</v>
          </cell>
          <cell r="S15269">
            <v>497.72</v>
          </cell>
          <cell r="T15269">
            <v>472.32</v>
          </cell>
          <cell r="U15269">
            <v>856.25</v>
          </cell>
          <cell r="V15269">
            <v>0</v>
          </cell>
          <cell r="W15269">
            <v>-184.22</v>
          </cell>
        </row>
        <row r="15270">
          <cell r="A15270">
            <v>1338777</v>
          </cell>
          <cell r="B15270">
            <v>202004</v>
          </cell>
          <cell r="C15270">
            <v>1</v>
          </cell>
          <cell r="D15270">
            <v>245</v>
          </cell>
          <cell r="E15270">
            <v>1338777</v>
          </cell>
          <cell r="F15270" t="str">
            <v>Retired</v>
          </cell>
          <cell r="G15270">
            <v>48156569</v>
          </cell>
          <cell r="H15270">
            <v>48156569</v>
          </cell>
          <cell r="I15270" t="str">
            <v>Retired</v>
          </cell>
          <cell r="J15270">
            <v>4228</v>
          </cell>
          <cell r="K15270">
            <v>4228</v>
          </cell>
          <cell r="L15270" t="str">
            <v>Capital Leases</v>
          </cell>
          <cell r="M15270" t="str">
            <v>Dolet Hills Lignite Co.</v>
          </cell>
          <cell r="N15270">
            <v>-1313.26</v>
          </cell>
          <cell r="O15270">
            <v>1313.26</v>
          </cell>
          <cell r="P15270">
            <v>1313.26</v>
          </cell>
          <cell r="Q15270">
            <v>734.22</v>
          </cell>
          <cell r="R15270">
            <v>712.49</v>
          </cell>
          <cell r="S15270">
            <v>468.37</v>
          </cell>
          <cell r="T15270">
            <v>445.71</v>
          </cell>
          <cell r="U15270">
            <v>744.25</v>
          </cell>
          <cell r="V15270">
            <v>0</v>
          </cell>
          <cell r="W15270">
            <v>-165.21</v>
          </cell>
        </row>
        <row r="15271">
          <cell r="A15271">
            <v>1339511</v>
          </cell>
          <cell r="B15271">
            <v>202004</v>
          </cell>
          <cell r="C15271">
            <v>1</v>
          </cell>
          <cell r="D15271">
            <v>245</v>
          </cell>
          <cell r="E15271">
            <v>1339511</v>
          </cell>
          <cell r="F15271" t="str">
            <v>Retired</v>
          </cell>
          <cell r="G15271">
            <v>48157155</v>
          </cell>
          <cell r="H15271">
            <v>48157155</v>
          </cell>
          <cell r="I15271" t="str">
            <v>Retired</v>
          </cell>
          <cell r="J15271">
            <v>4228</v>
          </cell>
          <cell r="K15271">
            <v>4228</v>
          </cell>
          <cell r="L15271" t="str">
            <v>Capital Leases</v>
          </cell>
          <cell r="M15271" t="str">
            <v>Dolet Hills Lignite Co.</v>
          </cell>
          <cell r="N15271">
            <v>-1310.28</v>
          </cell>
          <cell r="O15271">
            <v>1310.28</v>
          </cell>
          <cell r="P15271">
            <v>1310.28</v>
          </cell>
          <cell r="Q15271">
            <v>778.43</v>
          </cell>
          <cell r="R15271">
            <v>756.93</v>
          </cell>
          <cell r="S15271">
            <v>514.94000000000005</v>
          </cell>
          <cell r="T15271">
            <v>492.44</v>
          </cell>
          <cell r="U15271">
            <v>698.88</v>
          </cell>
          <cell r="V15271">
            <v>0</v>
          </cell>
          <cell r="W15271">
            <v>-167.03</v>
          </cell>
        </row>
        <row r="15272">
          <cell r="A15272">
            <v>1344433</v>
          </cell>
          <cell r="B15272">
            <v>202004</v>
          </cell>
          <cell r="C15272">
            <v>1</v>
          </cell>
          <cell r="D15272">
            <v>245</v>
          </cell>
          <cell r="E15272" t="str">
            <v xml:space="preserve">1317536 (TRF1) </v>
          </cell>
          <cell r="F15272" t="str">
            <v>Retired</v>
          </cell>
          <cell r="G15272">
            <v>318214</v>
          </cell>
          <cell r="H15272" t="str">
            <v>V441722</v>
          </cell>
          <cell r="I15272" t="str">
            <v>Retired</v>
          </cell>
          <cell r="J15272">
            <v>4773</v>
          </cell>
          <cell r="K15272">
            <v>4773</v>
          </cell>
          <cell r="L15272" t="str">
            <v>842 Operating Leases</v>
          </cell>
          <cell r="M15272" t="str">
            <v>Dolet Hills Lignite Co.</v>
          </cell>
          <cell r="N15272">
            <v>-9573.9500000000007</v>
          </cell>
          <cell r="O15272">
            <v>9573.9500000000007</v>
          </cell>
          <cell r="P15272">
            <v>9573.9500000000007</v>
          </cell>
          <cell r="Q15272">
            <v>2792.67</v>
          </cell>
          <cell r="R15272">
            <v>2330.4499999999998</v>
          </cell>
          <cell r="S15272">
            <v>0</v>
          </cell>
          <cell r="T15272">
            <v>0</v>
          </cell>
          <cell r="U15272">
            <v>9105.27</v>
          </cell>
          <cell r="V15272">
            <v>0</v>
          </cell>
          <cell r="W15272">
            <v>-2323.9899999999998</v>
          </cell>
        </row>
        <row r="15273">
          <cell r="A15273">
            <v>1344434</v>
          </cell>
          <cell r="B15273">
            <v>202004</v>
          </cell>
          <cell r="C15273">
            <v>1</v>
          </cell>
          <cell r="D15273">
            <v>245</v>
          </cell>
          <cell r="E15273" t="str">
            <v xml:space="preserve">1315504 (TRF1) </v>
          </cell>
          <cell r="F15273" t="str">
            <v>Retired</v>
          </cell>
          <cell r="G15273">
            <v>318215</v>
          </cell>
          <cell r="H15273" t="str">
            <v>V441723</v>
          </cell>
          <cell r="I15273" t="str">
            <v>Retired</v>
          </cell>
          <cell r="J15273">
            <v>4773</v>
          </cell>
          <cell r="K15273">
            <v>4773</v>
          </cell>
          <cell r="L15273" t="str">
            <v>842 Operating Leases</v>
          </cell>
          <cell r="M15273" t="str">
            <v>Dolet Hills Lignite Co.</v>
          </cell>
          <cell r="N15273">
            <v>-9573.9500000000007</v>
          </cell>
          <cell r="O15273">
            <v>9573.9500000000007</v>
          </cell>
          <cell r="P15273">
            <v>9573.9500000000007</v>
          </cell>
          <cell r="Q15273">
            <v>2792.67</v>
          </cell>
          <cell r="R15273">
            <v>2330.4499999999998</v>
          </cell>
          <cell r="S15273">
            <v>0</v>
          </cell>
          <cell r="T15273">
            <v>0</v>
          </cell>
          <cell r="U15273">
            <v>9105.27</v>
          </cell>
          <cell r="V15273">
            <v>0</v>
          </cell>
          <cell r="W15273">
            <v>-2323.9899999999998</v>
          </cell>
        </row>
        <row r="15274">
          <cell r="A15274">
            <v>1344435</v>
          </cell>
          <cell r="B15274">
            <v>202004</v>
          </cell>
          <cell r="C15274">
            <v>1</v>
          </cell>
          <cell r="D15274">
            <v>245</v>
          </cell>
          <cell r="E15274" t="str">
            <v xml:space="preserve">1315505 (TRF1) </v>
          </cell>
          <cell r="F15274" t="str">
            <v>Retired</v>
          </cell>
          <cell r="G15274">
            <v>318216</v>
          </cell>
          <cell r="H15274" t="str">
            <v>V441724</v>
          </cell>
          <cell r="I15274" t="str">
            <v>Retired</v>
          </cell>
          <cell r="J15274">
            <v>4773</v>
          </cell>
          <cell r="K15274">
            <v>4773</v>
          </cell>
          <cell r="L15274" t="str">
            <v>842 Operating Leases</v>
          </cell>
          <cell r="M15274" t="str">
            <v>Dolet Hills Lignite Co.</v>
          </cell>
          <cell r="N15274">
            <v>-9573.9500000000007</v>
          </cell>
          <cell r="O15274">
            <v>9573.9500000000007</v>
          </cell>
          <cell r="P15274">
            <v>9573.9500000000007</v>
          </cell>
          <cell r="Q15274">
            <v>2792.67</v>
          </cell>
          <cell r="R15274">
            <v>2330.4499999999998</v>
          </cell>
          <cell r="S15274">
            <v>0</v>
          </cell>
          <cell r="T15274">
            <v>0</v>
          </cell>
          <cell r="U15274">
            <v>9105.27</v>
          </cell>
          <cell r="V15274">
            <v>0</v>
          </cell>
          <cell r="W15274">
            <v>-2323.9899999999998</v>
          </cell>
        </row>
        <row r="15275">
          <cell r="A15275">
            <v>1344443</v>
          </cell>
          <cell r="B15275">
            <v>202004</v>
          </cell>
          <cell r="C15275">
            <v>1</v>
          </cell>
          <cell r="D15275">
            <v>245</v>
          </cell>
          <cell r="E15275" t="str">
            <v xml:space="preserve">1338869 (TRF1) </v>
          </cell>
          <cell r="F15275" t="str">
            <v>Retired</v>
          </cell>
          <cell r="G15275">
            <v>48156535</v>
          </cell>
          <cell r="H15275" t="str">
            <v>V441370</v>
          </cell>
          <cell r="I15275" t="str">
            <v>Retired</v>
          </cell>
          <cell r="J15275">
            <v>4774</v>
          </cell>
          <cell r="K15275">
            <v>4774</v>
          </cell>
          <cell r="L15275" t="str">
            <v>Capital Leases</v>
          </cell>
          <cell r="M15275" t="str">
            <v>Dolet Hills Lignite Co.</v>
          </cell>
          <cell r="N15275">
            <v>-5477.3</v>
          </cell>
          <cell r="O15275">
            <v>5477.3</v>
          </cell>
          <cell r="P15275">
            <v>5477.3</v>
          </cell>
          <cell r="Q15275">
            <v>383.19</v>
          </cell>
          <cell r="R15275">
            <v>191.93</v>
          </cell>
          <cell r="S15275">
            <v>0</v>
          </cell>
          <cell r="T15275">
            <v>0</v>
          </cell>
          <cell r="U15275">
            <v>5294.73</v>
          </cell>
          <cell r="V15275">
            <v>0</v>
          </cell>
          <cell r="W15275">
            <v>-200.62</v>
          </cell>
        </row>
        <row r="15276">
          <cell r="A15276">
            <v>1345174</v>
          </cell>
          <cell r="B15276">
            <v>202004</v>
          </cell>
          <cell r="C15276">
            <v>1</v>
          </cell>
          <cell r="D15276">
            <v>245</v>
          </cell>
          <cell r="E15276" t="str">
            <v xml:space="preserve">1316619 (TRF1) </v>
          </cell>
          <cell r="F15276" t="str">
            <v>Retired</v>
          </cell>
          <cell r="G15276">
            <v>318403</v>
          </cell>
          <cell r="H15276">
            <v>320111</v>
          </cell>
          <cell r="I15276" t="str">
            <v>Retired</v>
          </cell>
          <cell r="J15276">
            <v>4320</v>
          </cell>
          <cell r="K15276">
            <v>4320</v>
          </cell>
          <cell r="L15276" t="str">
            <v>842 Operating Leases</v>
          </cell>
          <cell r="M15276" t="str">
            <v>Dolet Hills Lignite Co.</v>
          </cell>
          <cell r="N15276">
            <v>-10360.049999999999</v>
          </cell>
          <cell r="O15276">
            <v>10360.049999999999</v>
          </cell>
          <cell r="P15276">
            <v>10360.049999999999</v>
          </cell>
          <cell r="Q15276">
            <v>3021.97</v>
          </cell>
          <cell r="R15276">
            <v>2521.8000000000002</v>
          </cell>
          <cell r="S15276">
            <v>0</v>
          </cell>
          <cell r="T15276">
            <v>0</v>
          </cell>
          <cell r="U15276">
            <v>9852.8799999999992</v>
          </cell>
          <cell r="V15276">
            <v>0</v>
          </cell>
          <cell r="W15276">
            <v>-2514.8000000000002</v>
          </cell>
        </row>
        <row r="15277">
          <cell r="A15277">
            <v>1345175</v>
          </cell>
          <cell r="B15277">
            <v>202004</v>
          </cell>
          <cell r="C15277">
            <v>1</v>
          </cell>
          <cell r="D15277">
            <v>245</v>
          </cell>
          <cell r="E15277" t="str">
            <v xml:space="preserve">1315496 (TRF1) </v>
          </cell>
          <cell r="F15277" t="str">
            <v>Retired</v>
          </cell>
          <cell r="G15277">
            <v>317739</v>
          </cell>
          <cell r="H15277">
            <v>341689</v>
          </cell>
          <cell r="I15277" t="str">
            <v>Retired</v>
          </cell>
          <cell r="J15277">
            <v>4320</v>
          </cell>
          <cell r="K15277">
            <v>4320</v>
          </cell>
          <cell r="L15277" t="str">
            <v>842 Operating Leases</v>
          </cell>
          <cell r="M15277" t="str">
            <v>Dolet Hills Lignite Co.</v>
          </cell>
          <cell r="N15277">
            <v>-8682.33</v>
          </cell>
          <cell r="O15277">
            <v>8682.33</v>
          </cell>
          <cell r="P15277">
            <v>8682.33</v>
          </cell>
          <cell r="Q15277">
            <v>2532.59</v>
          </cell>
          <cell r="R15277">
            <v>2113.42</v>
          </cell>
          <cell r="S15277">
            <v>0</v>
          </cell>
          <cell r="T15277">
            <v>0</v>
          </cell>
          <cell r="U15277">
            <v>8257.2999999999993</v>
          </cell>
          <cell r="V15277">
            <v>0</v>
          </cell>
          <cell r="W15277">
            <v>-2107.56</v>
          </cell>
        </row>
        <row r="15278">
          <cell r="A15278">
            <v>1345176</v>
          </cell>
          <cell r="B15278">
            <v>202004</v>
          </cell>
          <cell r="C15278">
            <v>1</v>
          </cell>
          <cell r="D15278">
            <v>245</v>
          </cell>
          <cell r="E15278" t="str">
            <v xml:space="preserve">1315497 (TRF1) </v>
          </cell>
          <cell r="F15278" t="str">
            <v>Retired</v>
          </cell>
          <cell r="G15278">
            <v>317685</v>
          </cell>
          <cell r="H15278">
            <v>341690</v>
          </cell>
          <cell r="I15278" t="str">
            <v>Retired</v>
          </cell>
          <cell r="J15278">
            <v>4320</v>
          </cell>
          <cell r="K15278">
            <v>4320</v>
          </cell>
          <cell r="L15278" t="str">
            <v>842 Operating Leases</v>
          </cell>
          <cell r="M15278" t="str">
            <v>Dolet Hills Lignite Co.</v>
          </cell>
          <cell r="N15278">
            <v>-8285.91</v>
          </cell>
          <cell r="O15278">
            <v>8285.91</v>
          </cell>
          <cell r="P15278">
            <v>8285.91</v>
          </cell>
          <cell r="Q15278">
            <v>2114.86</v>
          </cell>
          <cell r="R15278">
            <v>1694.23</v>
          </cell>
          <cell r="S15278">
            <v>0</v>
          </cell>
          <cell r="T15278">
            <v>0</v>
          </cell>
          <cell r="U15278">
            <v>7860.59</v>
          </cell>
          <cell r="V15278">
            <v>0</v>
          </cell>
          <cell r="W15278">
            <v>-1689.54</v>
          </cell>
        </row>
        <row r="15279">
          <cell r="A15279">
            <v>1345177</v>
          </cell>
          <cell r="B15279">
            <v>202004</v>
          </cell>
          <cell r="C15279">
            <v>1</v>
          </cell>
          <cell r="D15279">
            <v>245</v>
          </cell>
          <cell r="E15279" t="str">
            <v xml:space="preserve">1315498 (TRF1) </v>
          </cell>
          <cell r="F15279" t="str">
            <v>Retired</v>
          </cell>
          <cell r="G15279">
            <v>317686</v>
          </cell>
          <cell r="H15279">
            <v>341691</v>
          </cell>
          <cell r="I15279" t="str">
            <v>Retired</v>
          </cell>
          <cell r="J15279">
            <v>4320</v>
          </cell>
          <cell r="K15279">
            <v>4320</v>
          </cell>
          <cell r="L15279" t="str">
            <v>842 Operating Leases</v>
          </cell>
          <cell r="M15279" t="str">
            <v>Dolet Hills Lignite Co.</v>
          </cell>
          <cell r="N15279">
            <v>-8285.91</v>
          </cell>
          <cell r="O15279">
            <v>8285.91</v>
          </cell>
          <cell r="P15279">
            <v>8285.91</v>
          </cell>
          <cell r="Q15279">
            <v>2114.86</v>
          </cell>
          <cell r="R15279">
            <v>1694.23</v>
          </cell>
          <cell r="S15279">
            <v>0</v>
          </cell>
          <cell r="T15279">
            <v>0</v>
          </cell>
          <cell r="U15279">
            <v>7860.59</v>
          </cell>
          <cell r="V15279">
            <v>0</v>
          </cell>
          <cell r="W15279">
            <v>-1689.54</v>
          </cell>
        </row>
        <row r="15280">
          <cell r="A15280">
            <v>1345180</v>
          </cell>
          <cell r="B15280">
            <v>202004</v>
          </cell>
          <cell r="C15280">
            <v>1</v>
          </cell>
          <cell r="D15280">
            <v>245</v>
          </cell>
          <cell r="E15280" t="str">
            <v xml:space="preserve">1315503 (TRF1) </v>
          </cell>
          <cell r="F15280" t="str">
            <v>Retired</v>
          </cell>
          <cell r="G15280">
            <v>318177</v>
          </cell>
          <cell r="H15280">
            <v>420124</v>
          </cell>
          <cell r="I15280" t="str">
            <v>Retired</v>
          </cell>
          <cell r="J15280">
            <v>4320</v>
          </cell>
          <cell r="K15280">
            <v>4320</v>
          </cell>
          <cell r="L15280" t="str">
            <v>842 Operating Leases</v>
          </cell>
          <cell r="M15280" t="str">
            <v>Dolet Hills Lignite Co.</v>
          </cell>
          <cell r="N15280">
            <v>-10852.1</v>
          </cell>
          <cell r="O15280">
            <v>10852.1</v>
          </cell>
          <cell r="P15280">
            <v>10852.1</v>
          </cell>
          <cell r="Q15280">
            <v>3525.18</v>
          </cell>
          <cell r="R15280">
            <v>3025.77</v>
          </cell>
          <cell r="S15280">
            <v>0</v>
          </cell>
          <cell r="T15280">
            <v>0</v>
          </cell>
          <cell r="U15280">
            <v>10344.299999999999</v>
          </cell>
          <cell r="V15280">
            <v>0</v>
          </cell>
          <cell r="W15280">
            <v>-3017.38</v>
          </cell>
        </row>
        <row r="15281">
          <cell r="A15281">
            <v>1345181</v>
          </cell>
          <cell r="B15281">
            <v>202004</v>
          </cell>
          <cell r="C15281">
            <v>1</v>
          </cell>
          <cell r="D15281">
            <v>245</v>
          </cell>
          <cell r="E15281" t="str">
            <v xml:space="preserve">1316573 (TRF1) </v>
          </cell>
          <cell r="F15281" t="str">
            <v>Retired</v>
          </cell>
          <cell r="G15281">
            <v>318178</v>
          </cell>
          <cell r="H15281">
            <v>420125</v>
          </cell>
          <cell r="I15281" t="str">
            <v>Retired</v>
          </cell>
          <cell r="J15281">
            <v>4320</v>
          </cell>
          <cell r="K15281">
            <v>4320</v>
          </cell>
          <cell r="L15281" t="str">
            <v>842 Operating Leases</v>
          </cell>
          <cell r="M15281" t="str">
            <v>Dolet Hills Lignite Co.</v>
          </cell>
          <cell r="N15281">
            <v>-10852.1</v>
          </cell>
          <cell r="O15281">
            <v>10852.1</v>
          </cell>
          <cell r="P15281">
            <v>10852.1</v>
          </cell>
          <cell r="Q15281">
            <v>3525.18</v>
          </cell>
          <cell r="R15281">
            <v>3025.77</v>
          </cell>
          <cell r="S15281">
            <v>0</v>
          </cell>
          <cell r="T15281">
            <v>0</v>
          </cell>
          <cell r="U15281">
            <v>10344.299999999999</v>
          </cell>
          <cell r="V15281">
            <v>0</v>
          </cell>
          <cell r="W15281">
            <v>-3017.38</v>
          </cell>
        </row>
        <row r="15282">
          <cell r="A15282">
            <v>1345182</v>
          </cell>
          <cell r="B15282">
            <v>202004</v>
          </cell>
          <cell r="C15282">
            <v>1</v>
          </cell>
          <cell r="D15282">
            <v>245</v>
          </cell>
          <cell r="E15282" t="str">
            <v xml:space="preserve">1316574 (TRF1) </v>
          </cell>
          <cell r="F15282" t="str">
            <v>Retired</v>
          </cell>
          <cell r="G15282">
            <v>318175</v>
          </cell>
          <cell r="H15282">
            <v>420126</v>
          </cell>
          <cell r="I15282" t="str">
            <v>Retired</v>
          </cell>
          <cell r="J15282">
            <v>4320</v>
          </cell>
          <cell r="K15282">
            <v>4320</v>
          </cell>
          <cell r="L15282" t="str">
            <v>842 Operating Leases</v>
          </cell>
          <cell r="M15282" t="str">
            <v>Dolet Hills Lignite Co.</v>
          </cell>
          <cell r="N15282">
            <v>-10852.1</v>
          </cell>
          <cell r="O15282">
            <v>10852.1</v>
          </cell>
          <cell r="P15282">
            <v>10852.1</v>
          </cell>
          <cell r="Q15282">
            <v>3525.18</v>
          </cell>
          <cell r="R15282">
            <v>3025.77</v>
          </cell>
          <cell r="S15282">
            <v>0</v>
          </cell>
          <cell r="T15282">
            <v>0</v>
          </cell>
          <cell r="U15282">
            <v>10344.299999999999</v>
          </cell>
          <cell r="V15282">
            <v>0</v>
          </cell>
          <cell r="W15282">
            <v>-3017.38</v>
          </cell>
        </row>
        <row r="15283">
          <cell r="A15283">
            <v>1345183</v>
          </cell>
          <cell r="B15283">
            <v>202004</v>
          </cell>
          <cell r="C15283">
            <v>1</v>
          </cell>
          <cell r="D15283">
            <v>245</v>
          </cell>
          <cell r="E15283" t="str">
            <v xml:space="preserve">1315502 (TRF1) </v>
          </cell>
          <cell r="F15283" t="str">
            <v>Retired</v>
          </cell>
          <cell r="G15283">
            <v>318092</v>
          </cell>
          <cell r="H15283">
            <v>441721</v>
          </cell>
          <cell r="I15283" t="str">
            <v>Retired</v>
          </cell>
          <cell r="J15283">
            <v>4320</v>
          </cell>
          <cell r="K15283">
            <v>4320</v>
          </cell>
          <cell r="L15283" t="str">
            <v>842 Operating Leases</v>
          </cell>
          <cell r="M15283" t="str">
            <v>Dolet Hills Lignite Co.</v>
          </cell>
          <cell r="N15283">
            <v>-9615.51</v>
          </cell>
          <cell r="O15283">
            <v>9615.51</v>
          </cell>
          <cell r="P15283">
            <v>9615.51</v>
          </cell>
          <cell r="Q15283">
            <v>2804.8</v>
          </cell>
          <cell r="R15283">
            <v>2340.5700000000002</v>
          </cell>
          <cell r="S15283">
            <v>0</v>
          </cell>
          <cell r="T15283">
            <v>0</v>
          </cell>
          <cell r="U15283">
            <v>9144.7900000000009</v>
          </cell>
          <cell r="V15283">
            <v>0</v>
          </cell>
          <cell r="W15283">
            <v>-2334.08</v>
          </cell>
        </row>
        <row r="15284">
          <cell r="A15284">
            <v>1345184</v>
          </cell>
          <cell r="B15284">
            <v>202004</v>
          </cell>
          <cell r="C15284">
            <v>1</v>
          </cell>
          <cell r="D15284">
            <v>245</v>
          </cell>
          <cell r="E15284" t="str">
            <v xml:space="preserve">1315718 (TRF1) </v>
          </cell>
          <cell r="F15284" t="str">
            <v>Retired</v>
          </cell>
          <cell r="G15284">
            <v>318085</v>
          </cell>
          <cell r="H15284">
            <v>441742</v>
          </cell>
          <cell r="I15284" t="str">
            <v>Retired</v>
          </cell>
          <cell r="J15284">
            <v>4320</v>
          </cell>
          <cell r="K15284">
            <v>4320</v>
          </cell>
          <cell r="L15284" t="str">
            <v>842 Operating Leases</v>
          </cell>
          <cell r="M15284" t="str">
            <v>Dolet Hills Lignite Co.</v>
          </cell>
          <cell r="N15284">
            <v>-9176.65</v>
          </cell>
          <cell r="O15284">
            <v>9176.65</v>
          </cell>
          <cell r="P15284">
            <v>9176.65</v>
          </cell>
          <cell r="Q15284">
            <v>2342.1999999999998</v>
          </cell>
          <cell r="R15284">
            <v>1876.36</v>
          </cell>
          <cell r="S15284">
            <v>0</v>
          </cell>
          <cell r="T15284">
            <v>0</v>
          </cell>
          <cell r="U15284">
            <v>8705.6</v>
          </cell>
          <cell r="V15284">
            <v>0</v>
          </cell>
          <cell r="W15284">
            <v>-1871.15</v>
          </cell>
        </row>
        <row r="15285">
          <cell r="A15285">
            <v>1345185</v>
          </cell>
          <cell r="B15285">
            <v>202004</v>
          </cell>
          <cell r="C15285">
            <v>1</v>
          </cell>
          <cell r="D15285">
            <v>245</v>
          </cell>
          <cell r="E15285" t="str">
            <v xml:space="preserve">1315719 (TRF1) </v>
          </cell>
          <cell r="F15285" t="str">
            <v>Retired</v>
          </cell>
          <cell r="G15285">
            <v>317831</v>
          </cell>
          <cell r="H15285">
            <v>441757</v>
          </cell>
          <cell r="I15285" t="str">
            <v>Retired</v>
          </cell>
          <cell r="J15285">
            <v>4320</v>
          </cell>
          <cell r="K15285">
            <v>4320</v>
          </cell>
          <cell r="L15285" t="str">
            <v>842 Operating Leases</v>
          </cell>
          <cell r="M15285" t="str">
            <v>Dolet Hills Lignite Co.</v>
          </cell>
          <cell r="N15285">
            <v>-9176.85</v>
          </cell>
          <cell r="O15285">
            <v>9176.85</v>
          </cell>
          <cell r="P15285">
            <v>9176.85</v>
          </cell>
          <cell r="Q15285">
            <v>2342.2600000000002</v>
          </cell>
          <cell r="R15285">
            <v>1876.41</v>
          </cell>
          <cell r="S15285">
            <v>0</v>
          </cell>
          <cell r="T15285">
            <v>0</v>
          </cell>
          <cell r="U15285">
            <v>8705.7900000000009</v>
          </cell>
          <cell r="V15285">
            <v>0</v>
          </cell>
          <cell r="W15285">
            <v>-1871.2</v>
          </cell>
        </row>
        <row r="15286">
          <cell r="A15286">
            <v>1348222</v>
          </cell>
          <cell r="B15286">
            <v>202004</v>
          </cell>
          <cell r="C15286">
            <v>1</v>
          </cell>
          <cell r="D15286">
            <v>245</v>
          </cell>
          <cell r="E15286">
            <v>1348222</v>
          </cell>
          <cell r="F15286" t="str">
            <v>Retired</v>
          </cell>
          <cell r="G15286">
            <v>48165040</v>
          </cell>
          <cell r="H15286">
            <v>48165040</v>
          </cell>
          <cell r="I15286" t="str">
            <v>Retired</v>
          </cell>
          <cell r="J15286">
            <v>4228</v>
          </cell>
          <cell r="K15286">
            <v>4228</v>
          </cell>
          <cell r="L15286" t="str">
            <v>Capital Leases</v>
          </cell>
          <cell r="M15286" t="str">
            <v>Dolet Hills Lignite Co.</v>
          </cell>
          <cell r="N15286">
            <v>-1260.8900000000001</v>
          </cell>
          <cell r="O15286">
            <v>1260.8900000000001</v>
          </cell>
          <cell r="P15286">
            <v>1260.8900000000001</v>
          </cell>
          <cell r="Q15286">
            <v>955.04</v>
          </cell>
          <cell r="R15286">
            <v>935.24</v>
          </cell>
          <cell r="S15286">
            <v>711.8</v>
          </cell>
          <cell r="T15286">
            <v>690.97</v>
          </cell>
          <cell r="U15286">
            <v>462.32</v>
          </cell>
          <cell r="V15286">
            <v>0</v>
          </cell>
          <cell r="W15286">
            <v>-156.47</v>
          </cell>
        </row>
        <row r="15287">
          <cell r="A15287">
            <v>1348597</v>
          </cell>
          <cell r="B15287">
            <v>202004</v>
          </cell>
          <cell r="C15287">
            <v>1</v>
          </cell>
          <cell r="D15287">
            <v>245</v>
          </cell>
          <cell r="E15287">
            <v>1348597</v>
          </cell>
          <cell r="F15287" t="str">
            <v>Retired</v>
          </cell>
          <cell r="G15287">
            <v>48165166</v>
          </cell>
          <cell r="H15287">
            <v>48165166</v>
          </cell>
          <cell r="I15287" t="str">
            <v>Retired</v>
          </cell>
          <cell r="J15287">
            <v>4228</v>
          </cell>
          <cell r="K15287">
            <v>4228</v>
          </cell>
          <cell r="L15287" t="str">
            <v>Capital Leases</v>
          </cell>
          <cell r="M15287" t="str">
            <v>Dolet Hills Lignite Co.</v>
          </cell>
          <cell r="N15287">
            <v>-2793.86</v>
          </cell>
          <cell r="O15287">
            <v>2793.86</v>
          </cell>
          <cell r="P15287">
            <v>2793.86</v>
          </cell>
          <cell r="Q15287">
            <v>2116.17</v>
          </cell>
          <cell r="R15287">
            <v>2072.2800000000002</v>
          </cell>
          <cell r="S15287">
            <v>1577.2</v>
          </cell>
          <cell r="T15287">
            <v>1531.05</v>
          </cell>
          <cell r="U15287">
            <v>1024.3900000000001</v>
          </cell>
          <cell r="V15287">
            <v>0</v>
          </cell>
          <cell r="W15287">
            <v>-346.7</v>
          </cell>
        </row>
        <row r="15288">
          <cell r="A15288">
            <v>1252532</v>
          </cell>
          <cell r="B15288">
            <v>202004</v>
          </cell>
          <cell r="C15288">
            <v>1</v>
          </cell>
          <cell r="D15288">
            <v>250</v>
          </cell>
          <cell r="E15288">
            <v>1252532</v>
          </cell>
          <cell r="F15288" t="str">
            <v>Retired</v>
          </cell>
          <cell r="G15288">
            <v>256774</v>
          </cell>
          <cell r="H15288">
            <v>770638</v>
          </cell>
          <cell r="I15288" t="str">
            <v>Retired</v>
          </cell>
          <cell r="J15288">
            <v>4320</v>
          </cell>
          <cell r="K15288">
            <v>4320</v>
          </cell>
          <cell r="L15288" t="str">
            <v>842 Operating Leases</v>
          </cell>
          <cell r="M15288" t="str">
            <v>Ohio Power - Distr</v>
          </cell>
          <cell r="N15288">
            <v>-51858.93</v>
          </cell>
          <cell r="O15288">
            <v>51858.93</v>
          </cell>
          <cell r="P15288">
            <v>51858.93</v>
          </cell>
          <cell r="Q15288">
            <v>37338.800000000003</v>
          </cell>
          <cell r="R15288">
            <v>36349.760000000002</v>
          </cell>
          <cell r="S15288">
            <v>25292.7</v>
          </cell>
          <cell r="T15288">
            <v>24271.17</v>
          </cell>
          <cell r="U15288">
            <v>16500.87</v>
          </cell>
          <cell r="V15288">
            <v>0</v>
          </cell>
          <cell r="W15288">
            <v>-1980.74</v>
          </cell>
        </row>
        <row r="15289">
          <cell r="A15289">
            <v>1252930</v>
          </cell>
          <cell r="B15289">
            <v>202004</v>
          </cell>
          <cell r="C15289">
            <v>1</v>
          </cell>
          <cell r="D15289">
            <v>250</v>
          </cell>
          <cell r="E15289">
            <v>1252930</v>
          </cell>
          <cell r="F15289" t="str">
            <v>Retired</v>
          </cell>
          <cell r="G15289">
            <v>258721</v>
          </cell>
          <cell r="H15289">
            <v>930617</v>
          </cell>
          <cell r="I15289" t="str">
            <v>Retired</v>
          </cell>
          <cell r="J15289">
            <v>4224</v>
          </cell>
          <cell r="K15289">
            <v>4224</v>
          </cell>
          <cell r="L15289" t="str">
            <v>Capital Leases</v>
          </cell>
          <cell r="M15289" t="str">
            <v>Ohio Power - Distr</v>
          </cell>
          <cell r="N15289">
            <v>-10810.16</v>
          </cell>
          <cell r="O15289">
            <v>10810.16</v>
          </cell>
          <cell r="P15289">
            <v>10810.16</v>
          </cell>
          <cell r="Q15289">
            <v>4369.93</v>
          </cell>
          <cell r="R15289">
            <v>4273.9799999999996</v>
          </cell>
          <cell r="S15289">
            <v>3193.44</v>
          </cell>
          <cell r="T15289">
            <v>3092.89</v>
          </cell>
          <cell r="U15289">
            <v>6632.51</v>
          </cell>
          <cell r="V15289">
            <v>0</v>
          </cell>
          <cell r="W15289">
            <v>-192.28</v>
          </cell>
        </row>
        <row r="15290">
          <cell r="A15290">
            <v>1252937</v>
          </cell>
          <cell r="B15290">
            <v>202004</v>
          </cell>
          <cell r="C15290">
            <v>1</v>
          </cell>
          <cell r="D15290">
            <v>250</v>
          </cell>
          <cell r="E15290">
            <v>1252937</v>
          </cell>
          <cell r="F15290" t="str">
            <v>Retired</v>
          </cell>
          <cell r="G15290">
            <v>258722</v>
          </cell>
          <cell r="H15290">
            <v>970559</v>
          </cell>
          <cell r="I15290" t="str">
            <v>Retired</v>
          </cell>
          <cell r="J15290">
            <v>4224</v>
          </cell>
          <cell r="K15290">
            <v>4224</v>
          </cell>
          <cell r="L15290" t="str">
            <v>Capital Leases</v>
          </cell>
          <cell r="M15290" t="str">
            <v>Ohio Power - Distr</v>
          </cell>
          <cell r="N15290">
            <v>-123573.57</v>
          </cell>
          <cell r="O15290">
            <v>123573.57</v>
          </cell>
          <cell r="P15290">
            <v>123573.57</v>
          </cell>
          <cell r="Q15290">
            <v>42646.26</v>
          </cell>
          <cell r="R15290">
            <v>41532.61</v>
          </cell>
          <cell r="S15290">
            <v>29022.23</v>
          </cell>
          <cell r="T15290">
            <v>27860.9</v>
          </cell>
          <cell r="U15290">
            <v>83158.5</v>
          </cell>
          <cell r="V15290">
            <v>0</v>
          </cell>
          <cell r="W15290">
            <v>-2231.19</v>
          </cell>
        </row>
        <row r="15291">
          <cell r="A15291">
            <v>1269695</v>
          </cell>
          <cell r="B15291">
            <v>202004</v>
          </cell>
          <cell r="C15291">
            <v>1</v>
          </cell>
          <cell r="D15291">
            <v>250</v>
          </cell>
          <cell r="E15291">
            <v>1269695</v>
          </cell>
          <cell r="F15291" t="str">
            <v>Retired</v>
          </cell>
          <cell r="G15291">
            <v>285821</v>
          </cell>
          <cell r="H15291">
            <v>930649</v>
          </cell>
          <cell r="I15291" t="str">
            <v>Retired</v>
          </cell>
          <cell r="J15291">
            <v>4224</v>
          </cell>
          <cell r="K15291">
            <v>4224</v>
          </cell>
          <cell r="L15291" t="str">
            <v>Capital Leases</v>
          </cell>
          <cell r="M15291" t="str">
            <v>Ohio Power - Distr</v>
          </cell>
          <cell r="N15291">
            <v>-21475.96</v>
          </cell>
          <cell r="O15291">
            <v>21475.96</v>
          </cell>
          <cell r="P15291">
            <v>21475.96</v>
          </cell>
          <cell r="Q15291">
            <v>9221.4599999999991</v>
          </cell>
          <cell r="R15291">
            <v>9033.25</v>
          </cell>
          <cell r="S15291">
            <v>6914.93</v>
          </cell>
          <cell r="T15291">
            <v>6717.92</v>
          </cell>
          <cell r="U15291">
            <v>12631.64</v>
          </cell>
          <cell r="V15291">
            <v>0</v>
          </cell>
          <cell r="W15291">
            <v>-377.14</v>
          </cell>
        </row>
        <row r="15292">
          <cell r="A15292">
            <v>1283614</v>
          </cell>
          <cell r="B15292">
            <v>202004</v>
          </cell>
          <cell r="C15292">
            <v>1</v>
          </cell>
          <cell r="D15292">
            <v>250</v>
          </cell>
          <cell r="E15292">
            <v>1283614</v>
          </cell>
          <cell r="F15292" t="str">
            <v>Retired</v>
          </cell>
          <cell r="G15292">
            <v>289595</v>
          </cell>
          <cell r="H15292">
            <v>660188</v>
          </cell>
          <cell r="I15292" t="str">
            <v>Retired</v>
          </cell>
          <cell r="J15292">
            <v>4320</v>
          </cell>
          <cell r="K15292">
            <v>4320</v>
          </cell>
          <cell r="L15292" t="str">
            <v>842 Operating Leases</v>
          </cell>
          <cell r="M15292" t="str">
            <v>Ohio Power - Distr</v>
          </cell>
          <cell r="N15292">
            <v>-18804.36</v>
          </cell>
          <cell r="O15292">
            <v>18804.36</v>
          </cell>
          <cell r="P15292">
            <v>18804.36</v>
          </cell>
          <cell r="Q15292">
            <v>2255.88</v>
          </cell>
          <cell r="R15292">
            <v>1129.4100000000001</v>
          </cell>
          <cell r="S15292">
            <v>0</v>
          </cell>
          <cell r="T15292">
            <v>0</v>
          </cell>
          <cell r="U15292">
            <v>17674.95</v>
          </cell>
          <cell r="V15292">
            <v>0</v>
          </cell>
          <cell r="W15292">
            <v>-1126.47</v>
          </cell>
        </row>
        <row r="15293">
          <cell r="A15293">
            <v>1302254</v>
          </cell>
          <cell r="B15293">
            <v>202004</v>
          </cell>
          <cell r="C15293">
            <v>1</v>
          </cell>
          <cell r="D15293">
            <v>250</v>
          </cell>
          <cell r="E15293">
            <v>1302254</v>
          </cell>
          <cell r="F15293" t="str">
            <v>Retired</v>
          </cell>
          <cell r="G15293">
            <v>307032</v>
          </cell>
          <cell r="H15293">
            <v>400457</v>
          </cell>
          <cell r="I15293" t="str">
            <v>Retired</v>
          </cell>
          <cell r="J15293">
            <v>4320</v>
          </cell>
          <cell r="K15293">
            <v>4320</v>
          </cell>
          <cell r="L15293" t="str">
            <v>842 Operating Leases</v>
          </cell>
          <cell r="M15293" t="str">
            <v>Ohio Power - Distr</v>
          </cell>
          <cell r="N15293">
            <v>-7930.15</v>
          </cell>
          <cell r="O15293">
            <v>7930.15</v>
          </cell>
          <cell r="P15293">
            <v>0</v>
          </cell>
          <cell r="Q15293">
            <v>505.41</v>
          </cell>
          <cell r="R15293">
            <v>0</v>
          </cell>
          <cell r="S15293">
            <v>0</v>
          </cell>
          <cell r="T15293">
            <v>0</v>
          </cell>
          <cell r="U15293">
            <v>7424.74</v>
          </cell>
          <cell r="V15293">
            <v>0</v>
          </cell>
          <cell r="W15293">
            <v>0</v>
          </cell>
        </row>
        <row r="15294">
          <cell r="A15294">
            <v>1302255</v>
          </cell>
          <cell r="B15294">
            <v>202004</v>
          </cell>
          <cell r="C15294">
            <v>1</v>
          </cell>
          <cell r="D15294">
            <v>250</v>
          </cell>
          <cell r="E15294">
            <v>1302255</v>
          </cell>
          <cell r="F15294" t="str">
            <v>Retired</v>
          </cell>
          <cell r="G15294">
            <v>307033</v>
          </cell>
          <cell r="H15294">
            <v>400458</v>
          </cell>
          <cell r="I15294" t="str">
            <v>Retired</v>
          </cell>
          <cell r="J15294">
            <v>4320</v>
          </cell>
          <cell r="K15294">
            <v>4320</v>
          </cell>
          <cell r="L15294" t="str">
            <v>842 Operating Leases</v>
          </cell>
          <cell r="M15294" t="str">
            <v>Ohio Power - Distr</v>
          </cell>
          <cell r="N15294">
            <v>-8354.7199999999993</v>
          </cell>
          <cell r="O15294">
            <v>8354.7199999999993</v>
          </cell>
          <cell r="P15294">
            <v>0</v>
          </cell>
          <cell r="Q15294">
            <v>532.46</v>
          </cell>
          <cell r="R15294">
            <v>0</v>
          </cell>
          <cell r="S15294">
            <v>0</v>
          </cell>
          <cell r="T15294">
            <v>0</v>
          </cell>
          <cell r="U15294">
            <v>7822.26</v>
          </cell>
          <cell r="V15294">
            <v>0</v>
          </cell>
          <cell r="W15294">
            <v>0</v>
          </cell>
        </row>
        <row r="15295">
          <cell r="A15295">
            <v>1302273</v>
          </cell>
          <cell r="B15295">
            <v>202004</v>
          </cell>
          <cell r="C15295">
            <v>1</v>
          </cell>
          <cell r="D15295">
            <v>250</v>
          </cell>
          <cell r="E15295">
            <v>1302273</v>
          </cell>
          <cell r="F15295" t="str">
            <v>Retired</v>
          </cell>
          <cell r="G15295">
            <v>307092</v>
          </cell>
          <cell r="H15295">
            <v>690343</v>
          </cell>
          <cell r="I15295" t="str">
            <v>Retired</v>
          </cell>
          <cell r="J15295">
            <v>4320</v>
          </cell>
          <cell r="K15295">
            <v>4320</v>
          </cell>
          <cell r="L15295" t="str">
            <v>842 Operating Leases</v>
          </cell>
          <cell r="M15295" t="str">
            <v>Ohio Power - Distr</v>
          </cell>
          <cell r="N15295">
            <v>-20608.150000000001</v>
          </cell>
          <cell r="O15295">
            <v>20608.150000000001</v>
          </cell>
          <cell r="P15295">
            <v>20608.150000000001</v>
          </cell>
          <cell r="Q15295">
            <v>7879.91</v>
          </cell>
          <cell r="R15295">
            <v>7013.48</v>
          </cell>
          <cell r="S15295">
            <v>0</v>
          </cell>
          <cell r="T15295">
            <v>0</v>
          </cell>
          <cell r="U15295">
            <v>19723.419999999998</v>
          </cell>
          <cell r="V15295">
            <v>0</v>
          </cell>
          <cell r="W15295">
            <v>-6995.18</v>
          </cell>
        </row>
        <row r="15296">
          <cell r="A15296">
            <v>1305126</v>
          </cell>
          <cell r="B15296">
            <v>202004</v>
          </cell>
          <cell r="C15296">
            <v>1</v>
          </cell>
          <cell r="D15296">
            <v>250</v>
          </cell>
          <cell r="E15296">
            <v>1305126</v>
          </cell>
          <cell r="F15296" t="str">
            <v>Retired</v>
          </cell>
          <cell r="G15296">
            <v>306398</v>
          </cell>
          <cell r="H15296">
            <v>770649</v>
          </cell>
          <cell r="I15296" t="str">
            <v>Retired</v>
          </cell>
          <cell r="J15296">
            <v>4320</v>
          </cell>
          <cell r="K15296">
            <v>4320</v>
          </cell>
          <cell r="L15296" t="str">
            <v>842 Operating Leases</v>
          </cell>
          <cell r="M15296" t="str">
            <v>Ohio Power - Distr</v>
          </cell>
          <cell r="N15296">
            <v>-80147.509999999995</v>
          </cell>
          <cell r="O15296">
            <v>80147.509999999995</v>
          </cell>
          <cell r="P15296">
            <v>80147.509999999995</v>
          </cell>
          <cell r="Q15296">
            <v>65021.14</v>
          </cell>
          <cell r="R15296">
            <v>63989.36</v>
          </cell>
          <cell r="S15296">
            <v>52442.12</v>
          </cell>
          <cell r="T15296">
            <v>51374.17</v>
          </cell>
          <cell r="U15296">
            <v>17192.89</v>
          </cell>
          <cell r="V15296">
            <v>0</v>
          </cell>
          <cell r="W15296">
            <v>-2066.52</v>
          </cell>
        </row>
        <row r="15297">
          <cell r="A15297">
            <v>1314787</v>
          </cell>
          <cell r="B15297">
            <v>202004</v>
          </cell>
          <cell r="C15297">
            <v>1</v>
          </cell>
          <cell r="D15297">
            <v>250</v>
          </cell>
          <cell r="E15297">
            <v>1314787</v>
          </cell>
          <cell r="F15297" t="str">
            <v>Retired</v>
          </cell>
          <cell r="G15297">
            <v>306399</v>
          </cell>
          <cell r="H15297">
            <v>770650</v>
          </cell>
          <cell r="I15297" t="str">
            <v>Retired</v>
          </cell>
          <cell r="J15297">
            <v>4320</v>
          </cell>
          <cell r="K15297">
            <v>4320</v>
          </cell>
          <cell r="L15297" t="str">
            <v>842 Operating Leases</v>
          </cell>
          <cell r="M15297" t="str">
            <v>Ohio Power - Distr</v>
          </cell>
          <cell r="N15297">
            <v>-103812.18</v>
          </cell>
          <cell r="O15297">
            <v>103812.18</v>
          </cell>
          <cell r="P15297">
            <v>103812.18</v>
          </cell>
          <cell r="Q15297">
            <v>84219.54</v>
          </cell>
          <cell r="R15297">
            <v>82883.12</v>
          </cell>
          <cell r="S15297">
            <v>67926.38</v>
          </cell>
          <cell r="T15297">
            <v>66543.11</v>
          </cell>
          <cell r="U15297">
            <v>22269.33</v>
          </cell>
          <cell r="V15297">
            <v>0</v>
          </cell>
          <cell r="W15297">
            <v>-2676.69</v>
          </cell>
        </row>
        <row r="15298">
          <cell r="A15298">
            <v>1314936</v>
          </cell>
          <cell r="B15298">
            <v>202004</v>
          </cell>
          <cell r="C15298">
            <v>1</v>
          </cell>
          <cell r="D15298">
            <v>250</v>
          </cell>
          <cell r="E15298">
            <v>1314936</v>
          </cell>
          <cell r="F15298" t="str">
            <v>Retired</v>
          </cell>
          <cell r="G15298">
            <v>317538</v>
          </cell>
          <cell r="H15298">
            <v>441595</v>
          </cell>
          <cell r="I15298" t="str">
            <v>Retired</v>
          </cell>
          <cell r="J15298">
            <v>4320</v>
          </cell>
          <cell r="K15298">
            <v>4320</v>
          </cell>
          <cell r="L15298" t="str">
            <v>842 Operating Leases</v>
          </cell>
          <cell r="M15298" t="str">
            <v>Ohio Power - Distr</v>
          </cell>
          <cell r="N15298">
            <v>-10674.95</v>
          </cell>
          <cell r="O15298">
            <v>10674.95</v>
          </cell>
          <cell r="P15298">
            <v>10674.95</v>
          </cell>
          <cell r="Q15298">
            <v>3109.99</v>
          </cell>
          <cell r="R15298">
            <v>2595.04</v>
          </cell>
          <cell r="S15298">
            <v>0</v>
          </cell>
          <cell r="T15298">
            <v>0</v>
          </cell>
          <cell r="U15298">
            <v>10153.23</v>
          </cell>
          <cell r="V15298">
            <v>0</v>
          </cell>
          <cell r="W15298">
            <v>-2588.27</v>
          </cell>
        </row>
        <row r="15299">
          <cell r="A15299">
            <v>1314937</v>
          </cell>
          <cell r="B15299">
            <v>202004</v>
          </cell>
          <cell r="C15299">
            <v>1</v>
          </cell>
          <cell r="D15299">
            <v>250</v>
          </cell>
          <cell r="E15299">
            <v>1314937</v>
          </cell>
          <cell r="F15299" t="str">
            <v>Retired</v>
          </cell>
          <cell r="G15299">
            <v>317668</v>
          </cell>
          <cell r="H15299">
            <v>441596</v>
          </cell>
          <cell r="I15299" t="str">
            <v>Retired</v>
          </cell>
          <cell r="J15299">
            <v>4320</v>
          </cell>
          <cell r="K15299">
            <v>4320</v>
          </cell>
          <cell r="L15299" t="str">
            <v>842 Operating Leases</v>
          </cell>
          <cell r="M15299" t="str">
            <v>Ohio Power - Distr</v>
          </cell>
          <cell r="N15299">
            <v>-11390.02</v>
          </cell>
          <cell r="O15299">
            <v>11390.02</v>
          </cell>
          <cell r="P15299">
            <v>11390.02</v>
          </cell>
          <cell r="Q15299">
            <v>3695.37</v>
          </cell>
          <cell r="R15299">
            <v>3171.59</v>
          </cell>
          <cell r="S15299">
            <v>0</v>
          </cell>
          <cell r="T15299">
            <v>0</v>
          </cell>
          <cell r="U15299">
            <v>10857.96</v>
          </cell>
          <cell r="V15299">
            <v>0</v>
          </cell>
          <cell r="W15299">
            <v>-3163.31</v>
          </cell>
        </row>
        <row r="15300">
          <cell r="A15300">
            <v>1314942</v>
          </cell>
          <cell r="B15300">
            <v>202004</v>
          </cell>
          <cell r="C15300">
            <v>1</v>
          </cell>
          <cell r="D15300">
            <v>250</v>
          </cell>
          <cell r="E15300">
            <v>1314942</v>
          </cell>
          <cell r="F15300" t="str">
            <v>Retired</v>
          </cell>
          <cell r="G15300">
            <v>317474</v>
          </cell>
          <cell r="H15300">
            <v>441601</v>
          </cell>
          <cell r="I15300" t="str">
            <v>Retired</v>
          </cell>
          <cell r="J15300">
            <v>4320</v>
          </cell>
          <cell r="K15300">
            <v>4320</v>
          </cell>
          <cell r="L15300" t="str">
            <v>842 Operating Leases</v>
          </cell>
          <cell r="M15300" t="str">
            <v>Ohio Power - Distr</v>
          </cell>
          <cell r="N15300">
            <v>-11053.92</v>
          </cell>
          <cell r="O15300">
            <v>11053.92</v>
          </cell>
          <cell r="P15300">
            <v>11053.92</v>
          </cell>
          <cell r="Q15300">
            <v>3220.4</v>
          </cell>
          <cell r="R15300">
            <v>2687.17</v>
          </cell>
          <cell r="S15300">
            <v>0</v>
          </cell>
          <cell r="T15300">
            <v>0</v>
          </cell>
          <cell r="U15300">
            <v>10513.67</v>
          </cell>
          <cell r="V15300">
            <v>0</v>
          </cell>
          <cell r="W15300">
            <v>-2680.15</v>
          </cell>
        </row>
        <row r="15301">
          <cell r="A15301">
            <v>1314950</v>
          </cell>
          <cell r="B15301">
            <v>202004</v>
          </cell>
          <cell r="C15301">
            <v>1</v>
          </cell>
          <cell r="D15301">
            <v>250</v>
          </cell>
          <cell r="E15301">
            <v>1314950</v>
          </cell>
          <cell r="F15301" t="str">
            <v>Retired</v>
          </cell>
          <cell r="G15301">
            <v>317536</v>
          </cell>
          <cell r="H15301">
            <v>441594</v>
          </cell>
          <cell r="I15301" t="str">
            <v>Retired</v>
          </cell>
          <cell r="J15301">
            <v>4320</v>
          </cell>
          <cell r="K15301">
            <v>4320</v>
          </cell>
          <cell r="L15301" t="str">
            <v>842 Operating Leases</v>
          </cell>
          <cell r="M15301" t="str">
            <v>Ohio Power - Distr</v>
          </cell>
          <cell r="N15301">
            <v>-11234.32</v>
          </cell>
          <cell r="O15301">
            <v>11234.32</v>
          </cell>
          <cell r="P15301">
            <v>11234.32</v>
          </cell>
          <cell r="Q15301">
            <v>3272.96</v>
          </cell>
          <cell r="R15301">
            <v>2731.02</v>
          </cell>
          <cell r="S15301">
            <v>0</v>
          </cell>
          <cell r="T15301">
            <v>0</v>
          </cell>
          <cell r="U15301">
            <v>10685.26</v>
          </cell>
          <cell r="V15301">
            <v>0</v>
          </cell>
          <cell r="W15301">
            <v>-2723.9</v>
          </cell>
        </row>
        <row r="15302">
          <cell r="A15302">
            <v>1314951</v>
          </cell>
          <cell r="B15302">
            <v>202004</v>
          </cell>
          <cell r="C15302">
            <v>1</v>
          </cell>
          <cell r="D15302">
            <v>250</v>
          </cell>
          <cell r="E15302">
            <v>1314951</v>
          </cell>
          <cell r="F15302" t="str">
            <v>Retired</v>
          </cell>
          <cell r="G15302">
            <v>317475</v>
          </cell>
          <cell r="H15302">
            <v>441605</v>
          </cell>
          <cell r="I15302" t="str">
            <v>Retired</v>
          </cell>
          <cell r="J15302">
            <v>4320</v>
          </cell>
          <cell r="K15302">
            <v>4320</v>
          </cell>
          <cell r="L15302" t="str">
            <v>842 Operating Leases</v>
          </cell>
          <cell r="M15302" t="str">
            <v>Ohio Power - Distr</v>
          </cell>
          <cell r="N15302">
            <v>-11446.82</v>
          </cell>
          <cell r="O15302">
            <v>11446.82</v>
          </cell>
          <cell r="P15302">
            <v>11446.82</v>
          </cell>
          <cell r="Q15302">
            <v>3713.8</v>
          </cell>
          <cell r="R15302">
            <v>3187.41</v>
          </cell>
          <cell r="S15302">
            <v>0</v>
          </cell>
          <cell r="T15302">
            <v>0</v>
          </cell>
          <cell r="U15302">
            <v>10912.1</v>
          </cell>
          <cell r="V15302">
            <v>0</v>
          </cell>
          <cell r="W15302">
            <v>-3179.08</v>
          </cell>
        </row>
        <row r="15303">
          <cell r="A15303">
            <v>1314952</v>
          </cell>
          <cell r="B15303">
            <v>202004</v>
          </cell>
          <cell r="C15303">
            <v>1</v>
          </cell>
          <cell r="D15303">
            <v>250</v>
          </cell>
          <cell r="E15303">
            <v>1314952</v>
          </cell>
          <cell r="F15303" t="str">
            <v>Retired</v>
          </cell>
          <cell r="G15303">
            <v>317476</v>
          </cell>
          <cell r="H15303">
            <v>441606</v>
          </cell>
          <cell r="I15303" t="str">
            <v>Retired</v>
          </cell>
          <cell r="J15303">
            <v>4320</v>
          </cell>
          <cell r="K15303">
            <v>4320</v>
          </cell>
          <cell r="L15303" t="str">
            <v>842 Operating Leases</v>
          </cell>
          <cell r="M15303" t="str">
            <v>Ohio Power - Distr</v>
          </cell>
          <cell r="N15303">
            <v>-10673.93</v>
          </cell>
          <cell r="O15303">
            <v>10673.93</v>
          </cell>
          <cell r="P15303">
            <v>10673.93</v>
          </cell>
          <cell r="Q15303">
            <v>3109.7</v>
          </cell>
          <cell r="R15303">
            <v>2594.79</v>
          </cell>
          <cell r="S15303">
            <v>0</v>
          </cell>
          <cell r="T15303">
            <v>0</v>
          </cell>
          <cell r="U15303">
            <v>10152.26</v>
          </cell>
          <cell r="V15303">
            <v>0</v>
          </cell>
          <cell r="W15303">
            <v>-2588.0300000000002</v>
          </cell>
        </row>
        <row r="15304">
          <cell r="A15304">
            <v>1314965</v>
          </cell>
          <cell r="B15304">
            <v>202004</v>
          </cell>
          <cell r="C15304">
            <v>1</v>
          </cell>
          <cell r="D15304">
            <v>250</v>
          </cell>
          <cell r="E15304">
            <v>1314965</v>
          </cell>
          <cell r="F15304" t="str">
            <v>Retired</v>
          </cell>
          <cell r="G15304">
            <v>317467</v>
          </cell>
          <cell r="H15304">
            <v>220778</v>
          </cell>
          <cell r="I15304" t="str">
            <v>Retired</v>
          </cell>
          <cell r="J15304">
            <v>4320</v>
          </cell>
          <cell r="K15304">
            <v>4320</v>
          </cell>
          <cell r="L15304" t="str">
            <v>842 Operating Leases</v>
          </cell>
          <cell r="M15304" t="str">
            <v>Ohio Power - Distr</v>
          </cell>
          <cell r="N15304">
            <v>-7403.84</v>
          </cell>
          <cell r="O15304">
            <v>7403.84</v>
          </cell>
          <cell r="P15304">
            <v>7403.84</v>
          </cell>
          <cell r="Q15304">
            <v>2157.0100000000002</v>
          </cell>
          <cell r="R15304">
            <v>1799.85</v>
          </cell>
          <cell r="S15304">
            <v>0</v>
          </cell>
          <cell r="T15304">
            <v>0</v>
          </cell>
          <cell r="U15304">
            <v>7041.98</v>
          </cell>
          <cell r="V15304">
            <v>0</v>
          </cell>
          <cell r="W15304">
            <v>-1795.15</v>
          </cell>
        </row>
        <row r="15305">
          <cell r="A15305">
            <v>1314966</v>
          </cell>
          <cell r="B15305">
            <v>202004</v>
          </cell>
          <cell r="C15305">
            <v>1</v>
          </cell>
          <cell r="D15305">
            <v>250</v>
          </cell>
          <cell r="E15305">
            <v>1314966</v>
          </cell>
          <cell r="F15305" t="str">
            <v>Retired</v>
          </cell>
          <cell r="G15305">
            <v>317478</v>
          </cell>
          <cell r="H15305">
            <v>220780</v>
          </cell>
          <cell r="I15305" t="str">
            <v>Retired</v>
          </cell>
          <cell r="J15305">
            <v>4320</v>
          </cell>
          <cell r="K15305">
            <v>4320</v>
          </cell>
          <cell r="L15305" t="str">
            <v>842 Operating Leases</v>
          </cell>
          <cell r="M15305" t="str">
            <v>Ohio Power - Distr</v>
          </cell>
          <cell r="N15305">
            <v>-6309.8</v>
          </cell>
          <cell r="O15305">
            <v>6309.8</v>
          </cell>
          <cell r="P15305">
            <v>6309.8</v>
          </cell>
          <cell r="Q15305">
            <v>1608.5</v>
          </cell>
          <cell r="R15305">
            <v>1288.48</v>
          </cell>
          <cell r="S15305">
            <v>0</v>
          </cell>
          <cell r="T15305">
            <v>0</v>
          </cell>
          <cell r="U15305">
            <v>5986.42</v>
          </cell>
          <cell r="V15305">
            <v>0</v>
          </cell>
          <cell r="W15305">
            <v>-1285.1199999999999</v>
          </cell>
        </row>
        <row r="15306">
          <cell r="A15306">
            <v>1314967</v>
          </cell>
          <cell r="B15306">
            <v>202004</v>
          </cell>
          <cell r="C15306">
            <v>1</v>
          </cell>
          <cell r="D15306">
            <v>250</v>
          </cell>
          <cell r="E15306">
            <v>1314967</v>
          </cell>
          <cell r="F15306" t="str">
            <v>Retired</v>
          </cell>
          <cell r="G15306">
            <v>317328</v>
          </cell>
          <cell r="H15306">
            <v>220779</v>
          </cell>
          <cell r="I15306" t="str">
            <v>Retired</v>
          </cell>
          <cell r="J15306">
            <v>4320</v>
          </cell>
          <cell r="K15306">
            <v>4320</v>
          </cell>
          <cell r="L15306" t="str">
            <v>842 Operating Leases</v>
          </cell>
          <cell r="M15306" t="str">
            <v>Ohio Power - Distr</v>
          </cell>
          <cell r="N15306">
            <v>-6449.92</v>
          </cell>
          <cell r="O15306">
            <v>6449.92</v>
          </cell>
          <cell r="P15306">
            <v>6449.92</v>
          </cell>
          <cell r="Q15306">
            <v>1644.22</v>
          </cell>
          <cell r="R15306">
            <v>1317.09</v>
          </cell>
          <cell r="S15306">
            <v>0</v>
          </cell>
          <cell r="T15306">
            <v>0</v>
          </cell>
          <cell r="U15306">
            <v>6119.36</v>
          </cell>
          <cell r="V15306">
            <v>0</v>
          </cell>
          <cell r="W15306">
            <v>-1313.66</v>
          </cell>
        </row>
        <row r="15307">
          <cell r="A15307">
            <v>1314968</v>
          </cell>
          <cell r="B15307">
            <v>202004</v>
          </cell>
          <cell r="C15307">
            <v>1</v>
          </cell>
          <cell r="D15307">
            <v>250</v>
          </cell>
          <cell r="E15307">
            <v>1314968</v>
          </cell>
          <cell r="F15307" t="str">
            <v>Retired</v>
          </cell>
          <cell r="G15307">
            <v>316249</v>
          </cell>
          <cell r="H15307">
            <v>220783</v>
          </cell>
          <cell r="I15307" t="str">
            <v>Retired</v>
          </cell>
          <cell r="J15307">
            <v>4320</v>
          </cell>
          <cell r="K15307">
            <v>4320</v>
          </cell>
          <cell r="L15307" t="str">
            <v>842 Operating Leases</v>
          </cell>
          <cell r="M15307" t="str">
            <v>Ohio Power - Distr</v>
          </cell>
          <cell r="N15307">
            <v>-5935.01</v>
          </cell>
          <cell r="O15307">
            <v>5935.01</v>
          </cell>
          <cell r="P15307">
            <v>5935.01</v>
          </cell>
          <cell r="Q15307">
            <v>1008.65</v>
          </cell>
          <cell r="R15307">
            <v>673.31</v>
          </cell>
          <cell r="S15307">
            <v>0</v>
          </cell>
          <cell r="T15307">
            <v>0</v>
          </cell>
          <cell r="U15307">
            <v>5597.92</v>
          </cell>
          <cell r="V15307">
            <v>0</v>
          </cell>
          <cell r="W15307">
            <v>-671.56</v>
          </cell>
        </row>
        <row r="15308">
          <cell r="A15308">
            <v>1314970</v>
          </cell>
          <cell r="B15308">
            <v>202004</v>
          </cell>
          <cell r="C15308">
            <v>1</v>
          </cell>
          <cell r="D15308">
            <v>250</v>
          </cell>
          <cell r="E15308">
            <v>1314970</v>
          </cell>
          <cell r="F15308" t="str">
            <v>Retired</v>
          </cell>
          <cell r="G15308">
            <v>317324</v>
          </cell>
          <cell r="H15308">
            <v>220788</v>
          </cell>
          <cell r="I15308" t="str">
            <v>Retired</v>
          </cell>
          <cell r="J15308">
            <v>4320</v>
          </cell>
          <cell r="K15308">
            <v>4320</v>
          </cell>
          <cell r="L15308" t="str">
            <v>842 Operating Leases</v>
          </cell>
          <cell r="M15308" t="str">
            <v>Ohio Power - Distr</v>
          </cell>
          <cell r="N15308">
            <v>-6328.49</v>
          </cell>
          <cell r="O15308">
            <v>6328.49</v>
          </cell>
          <cell r="P15308">
            <v>6328.49</v>
          </cell>
          <cell r="Q15308">
            <v>1613.27</v>
          </cell>
          <cell r="R15308">
            <v>1292.3</v>
          </cell>
          <cell r="S15308">
            <v>0</v>
          </cell>
          <cell r="T15308">
            <v>0</v>
          </cell>
          <cell r="U15308">
            <v>6004.14</v>
          </cell>
          <cell r="V15308">
            <v>0</v>
          </cell>
          <cell r="W15308">
            <v>-1288.92</v>
          </cell>
        </row>
        <row r="15309">
          <cell r="A15309">
            <v>1314971</v>
          </cell>
          <cell r="B15309">
            <v>202004</v>
          </cell>
          <cell r="C15309">
            <v>1</v>
          </cell>
          <cell r="D15309">
            <v>250</v>
          </cell>
          <cell r="E15309">
            <v>1314971</v>
          </cell>
          <cell r="F15309" t="str">
            <v>Retired</v>
          </cell>
          <cell r="G15309">
            <v>317325</v>
          </cell>
          <cell r="H15309">
            <v>220790</v>
          </cell>
          <cell r="I15309" t="str">
            <v>Retired</v>
          </cell>
          <cell r="J15309">
            <v>4320</v>
          </cell>
          <cell r="K15309">
            <v>4320</v>
          </cell>
          <cell r="L15309" t="str">
            <v>842 Operating Leases</v>
          </cell>
          <cell r="M15309" t="str">
            <v>Ohio Power - Distr</v>
          </cell>
          <cell r="N15309">
            <v>-6431.04</v>
          </cell>
          <cell r="O15309">
            <v>6431.04</v>
          </cell>
          <cell r="P15309">
            <v>6431.04</v>
          </cell>
          <cell r="Q15309">
            <v>1639.4</v>
          </cell>
          <cell r="R15309">
            <v>1313.23</v>
          </cell>
          <cell r="S15309">
            <v>0</v>
          </cell>
          <cell r="T15309">
            <v>0</v>
          </cell>
          <cell r="U15309">
            <v>6101.45</v>
          </cell>
          <cell r="V15309">
            <v>0</v>
          </cell>
          <cell r="W15309">
            <v>-1309.81</v>
          </cell>
        </row>
        <row r="15310">
          <cell r="A15310">
            <v>1314974</v>
          </cell>
          <cell r="B15310">
            <v>202004</v>
          </cell>
          <cell r="C15310">
            <v>1</v>
          </cell>
          <cell r="D15310">
            <v>250</v>
          </cell>
          <cell r="E15310">
            <v>1314974</v>
          </cell>
          <cell r="F15310" t="str">
            <v>Retired</v>
          </cell>
          <cell r="G15310">
            <v>317148</v>
          </cell>
          <cell r="H15310">
            <v>220786</v>
          </cell>
          <cell r="I15310" t="str">
            <v>Retired</v>
          </cell>
          <cell r="J15310">
            <v>4320</v>
          </cell>
          <cell r="K15310">
            <v>4320</v>
          </cell>
          <cell r="L15310" t="str">
            <v>842 Operating Leases</v>
          </cell>
          <cell r="M15310" t="str">
            <v>Ohio Power - Distr</v>
          </cell>
          <cell r="N15310">
            <v>-6111.3</v>
          </cell>
          <cell r="O15310">
            <v>6111.3</v>
          </cell>
          <cell r="P15310">
            <v>6111.3</v>
          </cell>
          <cell r="Q15310">
            <v>1311.92</v>
          </cell>
          <cell r="R15310">
            <v>985.23</v>
          </cell>
          <cell r="S15310">
            <v>0</v>
          </cell>
          <cell r="T15310">
            <v>0</v>
          </cell>
          <cell r="U15310">
            <v>5782.04</v>
          </cell>
          <cell r="V15310">
            <v>0</v>
          </cell>
          <cell r="W15310">
            <v>-982.66</v>
          </cell>
        </row>
        <row r="15311">
          <cell r="A15311">
            <v>1314975</v>
          </cell>
          <cell r="B15311">
            <v>202004</v>
          </cell>
          <cell r="C15311">
            <v>1</v>
          </cell>
          <cell r="D15311">
            <v>250</v>
          </cell>
          <cell r="E15311">
            <v>1314975</v>
          </cell>
          <cell r="F15311" t="str">
            <v>Retired</v>
          </cell>
          <cell r="G15311">
            <v>316248</v>
          </cell>
          <cell r="H15311">
            <v>220789</v>
          </cell>
          <cell r="I15311" t="str">
            <v>Retired</v>
          </cell>
          <cell r="J15311">
            <v>4320</v>
          </cell>
          <cell r="K15311">
            <v>4320</v>
          </cell>
          <cell r="L15311" t="str">
            <v>842 Operating Leases</v>
          </cell>
          <cell r="M15311" t="str">
            <v>Ohio Power - Distr</v>
          </cell>
          <cell r="N15311">
            <v>-5584.16</v>
          </cell>
          <cell r="O15311">
            <v>5584.16</v>
          </cell>
          <cell r="P15311">
            <v>5584.16</v>
          </cell>
          <cell r="Q15311">
            <v>949.03</v>
          </cell>
          <cell r="R15311">
            <v>633.51</v>
          </cell>
          <cell r="S15311">
            <v>0</v>
          </cell>
          <cell r="T15311">
            <v>0</v>
          </cell>
          <cell r="U15311">
            <v>5266.99</v>
          </cell>
          <cell r="V15311">
            <v>0</v>
          </cell>
          <cell r="W15311">
            <v>-631.86</v>
          </cell>
        </row>
        <row r="15312">
          <cell r="A15312">
            <v>1314980</v>
          </cell>
          <cell r="B15312">
            <v>202004</v>
          </cell>
          <cell r="C15312">
            <v>1</v>
          </cell>
          <cell r="D15312">
            <v>250</v>
          </cell>
          <cell r="E15312">
            <v>1314980</v>
          </cell>
          <cell r="F15312" t="str">
            <v>Retired</v>
          </cell>
          <cell r="G15312">
            <v>317666</v>
          </cell>
          <cell r="H15312">
            <v>341563</v>
          </cell>
          <cell r="I15312" t="str">
            <v>Retired</v>
          </cell>
          <cell r="J15312">
            <v>4320</v>
          </cell>
          <cell r="K15312">
            <v>4320</v>
          </cell>
          <cell r="L15312" t="str">
            <v>842 Operating Leases</v>
          </cell>
          <cell r="M15312" t="str">
            <v>Ohio Power - Distr</v>
          </cell>
          <cell r="N15312">
            <v>-8159.32</v>
          </cell>
          <cell r="O15312">
            <v>8159.32</v>
          </cell>
          <cell r="P15312">
            <v>8159.32</v>
          </cell>
          <cell r="Q15312">
            <v>2377.1</v>
          </cell>
          <cell r="R15312">
            <v>1983.5</v>
          </cell>
          <cell r="S15312">
            <v>0</v>
          </cell>
          <cell r="T15312">
            <v>0</v>
          </cell>
          <cell r="U15312">
            <v>7760.55</v>
          </cell>
          <cell r="V15312">
            <v>0</v>
          </cell>
          <cell r="W15312">
            <v>-1978.33</v>
          </cell>
        </row>
        <row r="15313">
          <cell r="A15313">
            <v>1314983</v>
          </cell>
          <cell r="B15313">
            <v>202004</v>
          </cell>
          <cell r="C15313">
            <v>1</v>
          </cell>
          <cell r="D15313">
            <v>250</v>
          </cell>
          <cell r="E15313">
            <v>1314983</v>
          </cell>
          <cell r="F15313" t="str">
            <v>Retired</v>
          </cell>
          <cell r="G15313">
            <v>317527</v>
          </cell>
          <cell r="H15313">
            <v>341568</v>
          </cell>
          <cell r="I15313" t="str">
            <v>Retired</v>
          </cell>
          <cell r="J15313">
            <v>4320</v>
          </cell>
          <cell r="K15313">
            <v>4320</v>
          </cell>
          <cell r="L15313" t="str">
            <v>842 Operating Leases</v>
          </cell>
          <cell r="M15313" t="str">
            <v>Ohio Power - Distr</v>
          </cell>
          <cell r="N15313">
            <v>-9716.48</v>
          </cell>
          <cell r="O15313">
            <v>9716.48</v>
          </cell>
          <cell r="P15313">
            <v>9716.48</v>
          </cell>
          <cell r="Q15313">
            <v>3152.41</v>
          </cell>
          <cell r="R15313">
            <v>2705.59</v>
          </cell>
          <cell r="S15313">
            <v>0</v>
          </cell>
          <cell r="T15313">
            <v>0</v>
          </cell>
          <cell r="U15313">
            <v>9262.6</v>
          </cell>
          <cell r="V15313">
            <v>0</v>
          </cell>
          <cell r="W15313">
            <v>-2698.53</v>
          </cell>
        </row>
        <row r="15314">
          <cell r="A15314">
            <v>1314997</v>
          </cell>
          <cell r="B15314">
            <v>202004</v>
          </cell>
          <cell r="C15314">
            <v>1</v>
          </cell>
          <cell r="D15314">
            <v>250</v>
          </cell>
          <cell r="E15314">
            <v>1314997</v>
          </cell>
          <cell r="F15314" t="str">
            <v>Retired</v>
          </cell>
          <cell r="G15314">
            <v>317532</v>
          </cell>
          <cell r="H15314">
            <v>341581</v>
          </cell>
          <cell r="I15314" t="str">
            <v>Retired</v>
          </cell>
          <cell r="J15314">
            <v>4320</v>
          </cell>
          <cell r="K15314">
            <v>4320</v>
          </cell>
          <cell r="L15314" t="str">
            <v>842 Operating Leases</v>
          </cell>
          <cell r="M15314" t="str">
            <v>Ohio Power - Distr</v>
          </cell>
          <cell r="N15314">
            <v>-9371.32</v>
          </cell>
          <cell r="O15314">
            <v>9371.32</v>
          </cell>
          <cell r="P15314">
            <v>9371.32</v>
          </cell>
          <cell r="Q15314">
            <v>2730.2</v>
          </cell>
          <cell r="R15314">
            <v>2278.13</v>
          </cell>
          <cell r="S15314">
            <v>0</v>
          </cell>
          <cell r="T15314">
            <v>0</v>
          </cell>
          <cell r="U15314">
            <v>8913.31</v>
          </cell>
          <cell r="V15314">
            <v>0</v>
          </cell>
          <cell r="W15314">
            <v>-2272.19</v>
          </cell>
        </row>
        <row r="15315">
          <cell r="A15315">
            <v>1314998</v>
          </cell>
          <cell r="B15315">
            <v>202004</v>
          </cell>
          <cell r="C15315">
            <v>1</v>
          </cell>
          <cell r="D15315">
            <v>250</v>
          </cell>
          <cell r="E15315">
            <v>1314998</v>
          </cell>
          <cell r="F15315" t="str">
            <v>Retired</v>
          </cell>
          <cell r="G15315">
            <v>317533</v>
          </cell>
          <cell r="H15315">
            <v>341582</v>
          </cell>
          <cell r="I15315" t="str">
            <v>Retired</v>
          </cell>
          <cell r="J15315">
            <v>4320</v>
          </cell>
          <cell r="K15315">
            <v>4320</v>
          </cell>
          <cell r="L15315" t="str">
            <v>842 Operating Leases</v>
          </cell>
          <cell r="M15315" t="str">
            <v>Ohio Power - Distr</v>
          </cell>
          <cell r="N15315">
            <v>-8266.2099999999991</v>
          </cell>
          <cell r="O15315">
            <v>8266.2099999999991</v>
          </cell>
          <cell r="P15315">
            <v>8266.2099999999991</v>
          </cell>
          <cell r="Q15315">
            <v>2107.23</v>
          </cell>
          <cell r="R15315">
            <v>1687.99</v>
          </cell>
          <cell r="S15315">
            <v>0</v>
          </cell>
          <cell r="T15315">
            <v>0</v>
          </cell>
          <cell r="U15315">
            <v>7842.56</v>
          </cell>
          <cell r="V15315">
            <v>0</v>
          </cell>
          <cell r="W15315">
            <v>-1683.58</v>
          </cell>
        </row>
        <row r="15316">
          <cell r="A15316">
            <v>1314999</v>
          </cell>
          <cell r="B15316">
            <v>202004</v>
          </cell>
          <cell r="C15316">
            <v>1</v>
          </cell>
          <cell r="D15316">
            <v>250</v>
          </cell>
          <cell r="E15316">
            <v>1314999</v>
          </cell>
          <cell r="F15316" t="str">
            <v>Retired</v>
          </cell>
          <cell r="G15316">
            <v>317332</v>
          </cell>
          <cell r="H15316">
            <v>341584</v>
          </cell>
          <cell r="I15316" t="str">
            <v>Retired</v>
          </cell>
          <cell r="J15316">
            <v>4320</v>
          </cell>
          <cell r="K15316">
            <v>4320</v>
          </cell>
          <cell r="L15316" t="str">
            <v>842 Operating Leases</v>
          </cell>
          <cell r="M15316" t="str">
            <v>Ohio Power - Distr</v>
          </cell>
          <cell r="N15316">
            <v>-9760.2900000000009</v>
          </cell>
          <cell r="O15316">
            <v>9760.2900000000009</v>
          </cell>
          <cell r="P15316">
            <v>9760.2900000000009</v>
          </cell>
          <cell r="Q15316">
            <v>2843.52</v>
          </cell>
          <cell r="R15316">
            <v>2372.69</v>
          </cell>
          <cell r="S15316">
            <v>0</v>
          </cell>
          <cell r="T15316">
            <v>0</v>
          </cell>
          <cell r="U15316">
            <v>9283.27</v>
          </cell>
          <cell r="V15316">
            <v>0</v>
          </cell>
          <cell r="W15316">
            <v>-2366.5</v>
          </cell>
        </row>
        <row r="15317">
          <cell r="A15317">
            <v>1315000</v>
          </cell>
          <cell r="B15317">
            <v>202004</v>
          </cell>
          <cell r="C15317">
            <v>1</v>
          </cell>
          <cell r="D15317">
            <v>250</v>
          </cell>
          <cell r="E15317">
            <v>1315000</v>
          </cell>
          <cell r="F15317" t="str">
            <v>Retired</v>
          </cell>
          <cell r="G15317">
            <v>317517</v>
          </cell>
          <cell r="H15317">
            <v>341550</v>
          </cell>
          <cell r="I15317" t="str">
            <v>Retired</v>
          </cell>
          <cell r="J15317">
            <v>4320</v>
          </cell>
          <cell r="K15317">
            <v>4320</v>
          </cell>
          <cell r="L15317" t="str">
            <v>842 Operating Leases</v>
          </cell>
          <cell r="M15317" t="str">
            <v>Ohio Power - Distr</v>
          </cell>
          <cell r="N15317">
            <v>-8278.86</v>
          </cell>
          <cell r="O15317">
            <v>8278.86</v>
          </cell>
          <cell r="P15317">
            <v>8278.86</v>
          </cell>
          <cell r="Q15317">
            <v>2110.46</v>
          </cell>
          <cell r="R15317">
            <v>1690.57</v>
          </cell>
          <cell r="S15317">
            <v>0</v>
          </cell>
          <cell r="T15317">
            <v>0</v>
          </cell>
          <cell r="U15317">
            <v>7854.56</v>
          </cell>
          <cell r="V15317">
            <v>0</v>
          </cell>
          <cell r="W15317">
            <v>-1686.16</v>
          </cell>
        </row>
        <row r="15318">
          <cell r="A15318">
            <v>1315001</v>
          </cell>
          <cell r="B15318">
            <v>202004</v>
          </cell>
          <cell r="C15318">
            <v>1</v>
          </cell>
          <cell r="D15318">
            <v>250</v>
          </cell>
          <cell r="E15318">
            <v>1315001</v>
          </cell>
          <cell r="F15318" t="str">
            <v>Retired</v>
          </cell>
          <cell r="G15318">
            <v>318104</v>
          </cell>
          <cell r="H15318">
            <v>341551</v>
          </cell>
          <cell r="I15318" t="str">
            <v>Retired</v>
          </cell>
          <cell r="J15318">
            <v>4320</v>
          </cell>
          <cell r="K15318">
            <v>4320</v>
          </cell>
          <cell r="L15318" t="str">
            <v>842 Operating Leases</v>
          </cell>
          <cell r="M15318" t="str">
            <v>Ohio Power - Distr</v>
          </cell>
          <cell r="N15318">
            <v>-9893.76</v>
          </cell>
          <cell r="O15318">
            <v>9893.76</v>
          </cell>
          <cell r="P15318">
            <v>9893.76</v>
          </cell>
          <cell r="Q15318">
            <v>3508.96</v>
          </cell>
          <cell r="R15318">
            <v>3074.34</v>
          </cell>
          <cell r="S15318">
            <v>0</v>
          </cell>
          <cell r="T15318">
            <v>0</v>
          </cell>
          <cell r="U15318">
            <v>7692.07</v>
          </cell>
          <cell r="V15318">
            <v>0</v>
          </cell>
          <cell r="W15318">
            <v>-1307.27</v>
          </cell>
        </row>
        <row r="15319">
          <cell r="A15319">
            <v>1315003</v>
          </cell>
          <cell r="B15319">
            <v>202004</v>
          </cell>
          <cell r="C15319">
            <v>1</v>
          </cell>
          <cell r="D15319">
            <v>250</v>
          </cell>
          <cell r="E15319">
            <v>1315003</v>
          </cell>
          <cell r="F15319" t="str">
            <v>Retired</v>
          </cell>
          <cell r="G15319">
            <v>317800</v>
          </cell>
          <cell r="H15319">
            <v>341556</v>
          </cell>
          <cell r="I15319" t="str">
            <v>Retired</v>
          </cell>
          <cell r="J15319">
            <v>4320</v>
          </cell>
          <cell r="K15319">
            <v>4320</v>
          </cell>
          <cell r="L15319" t="str">
            <v>842 Operating Leases</v>
          </cell>
          <cell r="M15319" t="str">
            <v>Ohio Power - Distr</v>
          </cell>
          <cell r="N15319">
            <v>-9036.64</v>
          </cell>
          <cell r="O15319">
            <v>9036.64</v>
          </cell>
          <cell r="P15319">
            <v>9036.64</v>
          </cell>
          <cell r="Q15319">
            <v>2632.7</v>
          </cell>
          <cell r="R15319">
            <v>2196.7800000000002</v>
          </cell>
          <cell r="S15319">
            <v>0</v>
          </cell>
          <cell r="T15319">
            <v>0</v>
          </cell>
          <cell r="U15319">
            <v>8594.99</v>
          </cell>
          <cell r="V15319">
            <v>0</v>
          </cell>
          <cell r="W15319">
            <v>-2191.0500000000002</v>
          </cell>
        </row>
        <row r="15320">
          <cell r="A15320">
            <v>1315005</v>
          </cell>
          <cell r="B15320">
            <v>202004</v>
          </cell>
          <cell r="C15320">
            <v>1</v>
          </cell>
          <cell r="D15320">
            <v>250</v>
          </cell>
          <cell r="E15320">
            <v>1315005</v>
          </cell>
          <cell r="F15320" t="str">
            <v>Retired</v>
          </cell>
          <cell r="G15320">
            <v>318429</v>
          </cell>
          <cell r="H15320">
            <v>341557</v>
          </cell>
          <cell r="I15320" t="str">
            <v>Retired</v>
          </cell>
          <cell r="J15320">
            <v>4320</v>
          </cell>
          <cell r="K15320">
            <v>4320</v>
          </cell>
          <cell r="L15320" t="str">
            <v>842 Operating Leases</v>
          </cell>
          <cell r="M15320" t="str">
            <v>Ohio Power - Distr</v>
          </cell>
          <cell r="N15320">
            <v>-9405.81</v>
          </cell>
          <cell r="O15320">
            <v>9405.81</v>
          </cell>
          <cell r="P15320">
            <v>9405.81</v>
          </cell>
          <cell r="Q15320">
            <v>3051.61</v>
          </cell>
          <cell r="R15320">
            <v>2619.08</v>
          </cell>
          <cell r="S15320">
            <v>0</v>
          </cell>
          <cell r="T15320">
            <v>0</v>
          </cell>
          <cell r="U15320">
            <v>8966.44</v>
          </cell>
          <cell r="V15320">
            <v>0</v>
          </cell>
          <cell r="W15320">
            <v>-2612.2399999999998</v>
          </cell>
        </row>
        <row r="15321">
          <cell r="A15321">
            <v>1315007</v>
          </cell>
          <cell r="B15321">
            <v>202004</v>
          </cell>
          <cell r="C15321">
            <v>1</v>
          </cell>
          <cell r="D15321">
            <v>250</v>
          </cell>
          <cell r="E15321">
            <v>1315007</v>
          </cell>
          <cell r="F15321" t="str">
            <v>Retired</v>
          </cell>
          <cell r="G15321">
            <v>317529</v>
          </cell>
          <cell r="H15321">
            <v>341573</v>
          </cell>
          <cell r="I15321" t="str">
            <v>Retired</v>
          </cell>
          <cell r="J15321">
            <v>4320</v>
          </cell>
          <cell r="K15321">
            <v>4320</v>
          </cell>
          <cell r="L15321" t="str">
            <v>842 Operating Leases</v>
          </cell>
          <cell r="M15321" t="str">
            <v>Ohio Power - Distr</v>
          </cell>
          <cell r="N15321">
            <v>-8674.9500000000007</v>
          </cell>
          <cell r="O15321">
            <v>8674.9500000000007</v>
          </cell>
          <cell r="P15321">
            <v>8674.9500000000007</v>
          </cell>
          <cell r="Q15321">
            <v>2814.5</v>
          </cell>
          <cell r="R15321">
            <v>2415.5700000000002</v>
          </cell>
          <cell r="S15321">
            <v>0</v>
          </cell>
          <cell r="T15321">
            <v>0</v>
          </cell>
          <cell r="U15321">
            <v>8269.7199999999993</v>
          </cell>
          <cell r="V15321">
            <v>0</v>
          </cell>
          <cell r="W15321">
            <v>-2409.27</v>
          </cell>
        </row>
        <row r="15322">
          <cell r="A15322">
            <v>1315009</v>
          </cell>
          <cell r="B15322">
            <v>202004</v>
          </cell>
          <cell r="C15322">
            <v>1</v>
          </cell>
          <cell r="D15322">
            <v>250</v>
          </cell>
          <cell r="E15322">
            <v>1315009</v>
          </cell>
          <cell r="F15322" t="str">
            <v>Retired</v>
          </cell>
          <cell r="G15322">
            <v>317667</v>
          </cell>
          <cell r="H15322">
            <v>341572</v>
          </cell>
          <cell r="I15322" t="str">
            <v>Retired</v>
          </cell>
          <cell r="J15322">
            <v>4320</v>
          </cell>
          <cell r="K15322">
            <v>4320</v>
          </cell>
          <cell r="L15322" t="str">
            <v>842 Operating Leases</v>
          </cell>
          <cell r="M15322" t="str">
            <v>Ohio Power - Distr</v>
          </cell>
          <cell r="N15322">
            <v>-8722.36</v>
          </cell>
          <cell r="O15322">
            <v>8722.36</v>
          </cell>
          <cell r="P15322">
            <v>8722.36</v>
          </cell>
          <cell r="Q15322">
            <v>2541.13</v>
          </cell>
          <cell r="R15322">
            <v>2120.37</v>
          </cell>
          <cell r="S15322">
            <v>0</v>
          </cell>
          <cell r="T15322">
            <v>0</v>
          </cell>
          <cell r="U15322">
            <v>8296.07</v>
          </cell>
          <cell r="V15322">
            <v>0</v>
          </cell>
          <cell r="W15322">
            <v>-2114.84</v>
          </cell>
        </row>
        <row r="15323">
          <cell r="A15323">
            <v>1315011</v>
          </cell>
          <cell r="B15323">
            <v>202004</v>
          </cell>
          <cell r="C15323">
            <v>1</v>
          </cell>
          <cell r="D15323">
            <v>250</v>
          </cell>
          <cell r="E15323">
            <v>1315011</v>
          </cell>
          <cell r="F15323" t="str">
            <v>Retired</v>
          </cell>
          <cell r="G15323">
            <v>317329</v>
          </cell>
          <cell r="H15323">
            <v>341574</v>
          </cell>
          <cell r="I15323" t="str">
            <v>Retired</v>
          </cell>
          <cell r="J15323">
            <v>4320</v>
          </cell>
          <cell r="K15323">
            <v>4320</v>
          </cell>
          <cell r="L15323" t="str">
            <v>842 Operating Leases</v>
          </cell>
          <cell r="M15323" t="str">
            <v>Ohio Power - Distr</v>
          </cell>
          <cell r="N15323">
            <v>-9290.51</v>
          </cell>
          <cell r="O15323">
            <v>9290.51</v>
          </cell>
          <cell r="P15323">
            <v>9290.51</v>
          </cell>
          <cell r="Q15323">
            <v>2706.66</v>
          </cell>
          <cell r="R15323">
            <v>2258.4899999999998</v>
          </cell>
          <cell r="S15323">
            <v>0</v>
          </cell>
          <cell r="T15323">
            <v>0</v>
          </cell>
          <cell r="U15323">
            <v>8836.4500000000007</v>
          </cell>
          <cell r="V15323">
            <v>0</v>
          </cell>
          <cell r="W15323">
            <v>-2252.6</v>
          </cell>
        </row>
        <row r="15324">
          <cell r="A15324">
            <v>1315014</v>
          </cell>
          <cell r="B15324">
            <v>202004</v>
          </cell>
          <cell r="C15324">
            <v>1</v>
          </cell>
          <cell r="D15324">
            <v>250</v>
          </cell>
          <cell r="E15324">
            <v>1315014</v>
          </cell>
          <cell r="F15324" t="str">
            <v>Retired</v>
          </cell>
          <cell r="G15324">
            <v>317490</v>
          </cell>
          <cell r="H15324">
            <v>341575</v>
          </cell>
          <cell r="I15324" t="str">
            <v>Retired</v>
          </cell>
          <cell r="J15324">
            <v>4320</v>
          </cell>
          <cell r="K15324">
            <v>4320</v>
          </cell>
          <cell r="L15324" t="str">
            <v>842 Operating Leases</v>
          </cell>
          <cell r="M15324" t="str">
            <v>Ohio Power - Distr</v>
          </cell>
          <cell r="N15324">
            <v>-8655.81</v>
          </cell>
          <cell r="O15324">
            <v>8655.81</v>
          </cell>
          <cell r="P15324">
            <v>8655.81</v>
          </cell>
          <cell r="Q15324">
            <v>2206.54</v>
          </cell>
          <cell r="R15324">
            <v>1767.54</v>
          </cell>
          <cell r="S15324">
            <v>0</v>
          </cell>
          <cell r="T15324">
            <v>0</v>
          </cell>
          <cell r="U15324">
            <v>8212.19</v>
          </cell>
          <cell r="V15324">
            <v>0</v>
          </cell>
          <cell r="W15324">
            <v>-1762.92</v>
          </cell>
        </row>
        <row r="15325">
          <cell r="A15325">
            <v>1315016</v>
          </cell>
          <cell r="B15325">
            <v>202004</v>
          </cell>
          <cell r="C15325">
            <v>1</v>
          </cell>
          <cell r="D15325">
            <v>250</v>
          </cell>
          <cell r="E15325">
            <v>1315016</v>
          </cell>
          <cell r="F15325" t="str">
            <v>Retired</v>
          </cell>
          <cell r="G15325">
            <v>317535</v>
          </cell>
          <cell r="H15325">
            <v>341583</v>
          </cell>
          <cell r="I15325" t="str">
            <v>Retired</v>
          </cell>
          <cell r="J15325">
            <v>4320</v>
          </cell>
          <cell r="K15325">
            <v>4320</v>
          </cell>
          <cell r="L15325" t="str">
            <v>842 Operating Leases</v>
          </cell>
          <cell r="M15325" t="str">
            <v>Ohio Power - Distr</v>
          </cell>
          <cell r="N15325">
            <v>-9332.75</v>
          </cell>
          <cell r="O15325">
            <v>9332.75</v>
          </cell>
          <cell r="P15325">
            <v>9332.75</v>
          </cell>
          <cell r="Q15325">
            <v>2718.96</v>
          </cell>
          <cell r="R15325">
            <v>2268.7600000000002</v>
          </cell>
          <cell r="S15325">
            <v>0</v>
          </cell>
          <cell r="T15325">
            <v>0</v>
          </cell>
          <cell r="U15325">
            <v>8876.6299999999992</v>
          </cell>
          <cell r="V15325">
            <v>0</v>
          </cell>
          <cell r="W15325">
            <v>-2262.84</v>
          </cell>
        </row>
        <row r="15326">
          <cell r="A15326">
            <v>1315017</v>
          </cell>
          <cell r="B15326">
            <v>202004</v>
          </cell>
          <cell r="C15326">
            <v>1</v>
          </cell>
          <cell r="D15326">
            <v>250</v>
          </cell>
          <cell r="E15326">
            <v>1315017</v>
          </cell>
          <cell r="F15326" t="str">
            <v>Retired</v>
          </cell>
          <cell r="G15326">
            <v>317327</v>
          </cell>
          <cell r="H15326">
            <v>341567</v>
          </cell>
          <cell r="I15326" t="str">
            <v>Retired</v>
          </cell>
          <cell r="J15326">
            <v>4320</v>
          </cell>
          <cell r="K15326">
            <v>4320</v>
          </cell>
          <cell r="L15326" t="str">
            <v>842 Operating Leases</v>
          </cell>
          <cell r="M15326" t="str">
            <v>Ohio Power - Distr</v>
          </cell>
          <cell r="N15326">
            <v>-9666.9500000000007</v>
          </cell>
          <cell r="O15326">
            <v>9666.9500000000007</v>
          </cell>
          <cell r="P15326">
            <v>9666.9500000000007</v>
          </cell>
          <cell r="Q15326">
            <v>3136.34</v>
          </cell>
          <cell r="R15326">
            <v>2691.8</v>
          </cell>
          <cell r="S15326">
            <v>0</v>
          </cell>
          <cell r="T15326">
            <v>0</v>
          </cell>
          <cell r="U15326">
            <v>9215.3799999999992</v>
          </cell>
          <cell r="V15326">
            <v>0</v>
          </cell>
          <cell r="W15326">
            <v>-2684.77</v>
          </cell>
        </row>
        <row r="15327">
          <cell r="A15327">
            <v>1315018</v>
          </cell>
          <cell r="B15327">
            <v>202004</v>
          </cell>
          <cell r="C15327">
            <v>1</v>
          </cell>
          <cell r="D15327">
            <v>250</v>
          </cell>
          <cell r="E15327">
            <v>1315018</v>
          </cell>
          <cell r="F15327" t="str">
            <v>Retired</v>
          </cell>
          <cell r="G15327">
            <v>317333</v>
          </cell>
          <cell r="H15327">
            <v>341577</v>
          </cell>
          <cell r="I15327" t="str">
            <v>Retired</v>
          </cell>
          <cell r="J15327">
            <v>4320</v>
          </cell>
          <cell r="K15327">
            <v>4320</v>
          </cell>
          <cell r="L15327" t="str">
            <v>842 Operating Leases</v>
          </cell>
          <cell r="M15327" t="str">
            <v>Ohio Power - Distr</v>
          </cell>
          <cell r="N15327">
            <v>-8354.75</v>
          </cell>
          <cell r="O15327">
            <v>8354.75</v>
          </cell>
          <cell r="P15327">
            <v>8354.75</v>
          </cell>
          <cell r="Q15327">
            <v>2129.8000000000002</v>
          </cell>
          <cell r="R15327">
            <v>1706.06</v>
          </cell>
          <cell r="S15327">
            <v>0</v>
          </cell>
          <cell r="T15327">
            <v>0</v>
          </cell>
          <cell r="U15327">
            <v>7926.56</v>
          </cell>
          <cell r="V15327">
            <v>0</v>
          </cell>
          <cell r="W15327">
            <v>-1701.61</v>
          </cell>
        </row>
        <row r="15328">
          <cell r="A15328">
            <v>1315232</v>
          </cell>
          <cell r="B15328">
            <v>202004</v>
          </cell>
          <cell r="C15328">
            <v>1</v>
          </cell>
          <cell r="D15328">
            <v>250</v>
          </cell>
          <cell r="E15328">
            <v>1315232</v>
          </cell>
          <cell r="F15328" t="str">
            <v>Retired</v>
          </cell>
          <cell r="G15328">
            <v>315534</v>
          </cell>
          <cell r="H15328">
            <v>315534</v>
          </cell>
          <cell r="I15328" t="str">
            <v>Retired</v>
          </cell>
          <cell r="J15328">
            <v>4228</v>
          </cell>
          <cell r="K15328">
            <v>4228</v>
          </cell>
          <cell r="L15328" t="str">
            <v>Capital Leases</v>
          </cell>
          <cell r="M15328" t="str">
            <v>Ohio Power - Distr</v>
          </cell>
          <cell r="N15328">
            <v>-2110.6799999999998</v>
          </cell>
          <cell r="O15328">
            <v>2110.6799999999998</v>
          </cell>
          <cell r="P15328">
            <v>2110.6799999999998</v>
          </cell>
          <cell r="Q15328">
            <v>76.75</v>
          </cell>
          <cell r="R15328">
            <v>38.42</v>
          </cell>
          <cell r="S15328">
            <v>0</v>
          </cell>
          <cell r="T15328">
            <v>0</v>
          </cell>
          <cell r="U15328">
            <v>2072.2600000000002</v>
          </cell>
          <cell r="V15328">
            <v>0</v>
          </cell>
          <cell r="W15328">
            <v>-38.33</v>
          </cell>
        </row>
        <row r="15329">
          <cell r="A15329">
            <v>1315233</v>
          </cell>
          <cell r="B15329">
            <v>202004</v>
          </cell>
          <cell r="C15329">
            <v>1</v>
          </cell>
          <cell r="D15329">
            <v>250</v>
          </cell>
          <cell r="E15329">
            <v>1315233</v>
          </cell>
          <cell r="F15329" t="str">
            <v>Retired</v>
          </cell>
          <cell r="G15329">
            <v>315533</v>
          </cell>
          <cell r="H15329">
            <v>315533</v>
          </cell>
          <cell r="I15329" t="str">
            <v>Retired</v>
          </cell>
          <cell r="J15329">
            <v>4228</v>
          </cell>
          <cell r="K15329">
            <v>4228</v>
          </cell>
          <cell r="L15329" t="str">
            <v>Capital Leases</v>
          </cell>
          <cell r="M15329" t="str">
            <v>Ohio Power - Distr</v>
          </cell>
          <cell r="N15329">
            <v>-2110.6799999999998</v>
          </cell>
          <cell r="O15329">
            <v>2110.6799999999998</v>
          </cell>
          <cell r="P15329">
            <v>2110.6799999999998</v>
          </cell>
          <cell r="Q15329">
            <v>76.75</v>
          </cell>
          <cell r="R15329">
            <v>38.42</v>
          </cell>
          <cell r="S15329">
            <v>0</v>
          </cell>
          <cell r="T15329">
            <v>0</v>
          </cell>
          <cell r="U15329">
            <v>2072.2600000000002</v>
          </cell>
          <cell r="V15329">
            <v>0</v>
          </cell>
          <cell r="W15329">
            <v>-38.33</v>
          </cell>
        </row>
        <row r="15330">
          <cell r="A15330">
            <v>1315234</v>
          </cell>
          <cell r="B15330">
            <v>202004</v>
          </cell>
          <cell r="C15330">
            <v>1</v>
          </cell>
          <cell r="D15330">
            <v>250</v>
          </cell>
          <cell r="E15330">
            <v>1315234</v>
          </cell>
          <cell r="F15330" t="str">
            <v>Retired</v>
          </cell>
          <cell r="G15330">
            <v>315532</v>
          </cell>
          <cell r="H15330">
            <v>315532</v>
          </cell>
          <cell r="I15330" t="str">
            <v>Retired</v>
          </cell>
          <cell r="J15330">
            <v>4228</v>
          </cell>
          <cell r="K15330">
            <v>4228</v>
          </cell>
          <cell r="L15330" t="str">
            <v>Capital Leases</v>
          </cell>
          <cell r="M15330" t="str">
            <v>Ohio Power - Distr</v>
          </cell>
          <cell r="N15330">
            <v>-2110.6799999999998</v>
          </cell>
          <cell r="O15330">
            <v>2110.6799999999998</v>
          </cell>
          <cell r="P15330">
            <v>2110.6799999999998</v>
          </cell>
          <cell r="Q15330">
            <v>76.75</v>
          </cell>
          <cell r="R15330">
            <v>38.42</v>
          </cell>
          <cell r="S15330">
            <v>0</v>
          </cell>
          <cell r="T15330">
            <v>0</v>
          </cell>
          <cell r="U15330">
            <v>2072.2600000000002</v>
          </cell>
          <cell r="V15330">
            <v>0</v>
          </cell>
          <cell r="W15330">
            <v>-38.33</v>
          </cell>
        </row>
        <row r="15331">
          <cell r="A15331">
            <v>1315235</v>
          </cell>
          <cell r="B15331">
            <v>202004</v>
          </cell>
          <cell r="C15331">
            <v>1</v>
          </cell>
          <cell r="D15331">
            <v>250</v>
          </cell>
          <cell r="E15331">
            <v>1315235</v>
          </cell>
          <cell r="F15331" t="str">
            <v>Retired</v>
          </cell>
          <cell r="G15331">
            <v>315531</v>
          </cell>
          <cell r="H15331">
            <v>315531</v>
          </cell>
          <cell r="I15331" t="str">
            <v>Retired</v>
          </cell>
          <cell r="J15331">
            <v>4228</v>
          </cell>
          <cell r="K15331">
            <v>4228</v>
          </cell>
          <cell r="L15331" t="str">
            <v>Capital Leases</v>
          </cell>
          <cell r="M15331" t="str">
            <v>Ohio Power - Distr</v>
          </cell>
          <cell r="N15331">
            <v>-2110.6799999999998</v>
          </cell>
          <cell r="O15331">
            <v>2110.6799999999998</v>
          </cell>
          <cell r="P15331">
            <v>2110.6799999999998</v>
          </cell>
          <cell r="Q15331">
            <v>76.75</v>
          </cell>
          <cell r="R15331">
            <v>38.42</v>
          </cell>
          <cell r="S15331">
            <v>0</v>
          </cell>
          <cell r="T15331">
            <v>0</v>
          </cell>
          <cell r="U15331">
            <v>2072.2600000000002</v>
          </cell>
          <cell r="V15331">
            <v>0</v>
          </cell>
          <cell r="W15331">
            <v>-38.33</v>
          </cell>
        </row>
        <row r="15332">
          <cell r="A15332">
            <v>1315291</v>
          </cell>
          <cell r="B15332">
            <v>202004</v>
          </cell>
          <cell r="C15332">
            <v>1</v>
          </cell>
          <cell r="D15332">
            <v>250</v>
          </cell>
          <cell r="E15332">
            <v>1315291</v>
          </cell>
          <cell r="F15332" t="str">
            <v>Retired</v>
          </cell>
          <cell r="G15332">
            <v>317664</v>
          </cell>
          <cell r="H15332">
            <v>201221</v>
          </cell>
          <cell r="I15332" t="str">
            <v>Retired</v>
          </cell>
          <cell r="J15332">
            <v>4320</v>
          </cell>
          <cell r="K15332">
            <v>4320</v>
          </cell>
          <cell r="L15332" t="str">
            <v>842 Operating Leases</v>
          </cell>
          <cell r="M15332" t="str">
            <v>Ohio Power - Distr</v>
          </cell>
          <cell r="N15332">
            <v>-8066.93</v>
          </cell>
          <cell r="O15332">
            <v>8066.93</v>
          </cell>
          <cell r="P15332">
            <v>8066.93</v>
          </cell>
          <cell r="Q15332">
            <v>2056.4299999999998</v>
          </cell>
          <cell r="R15332">
            <v>1647.29</v>
          </cell>
          <cell r="S15332">
            <v>0</v>
          </cell>
          <cell r="T15332">
            <v>0</v>
          </cell>
          <cell r="U15332">
            <v>7653.49</v>
          </cell>
          <cell r="V15332">
            <v>0</v>
          </cell>
          <cell r="W15332">
            <v>-1642.99</v>
          </cell>
        </row>
        <row r="15333">
          <cell r="A15333">
            <v>1315293</v>
          </cell>
          <cell r="B15333">
            <v>202004</v>
          </cell>
          <cell r="C15333">
            <v>1</v>
          </cell>
          <cell r="D15333">
            <v>250</v>
          </cell>
          <cell r="E15333">
            <v>1315293</v>
          </cell>
          <cell r="F15333" t="str">
            <v>Retired</v>
          </cell>
          <cell r="G15333">
            <v>316384</v>
          </cell>
          <cell r="H15333">
            <v>201222</v>
          </cell>
          <cell r="I15333" t="str">
            <v>Retired</v>
          </cell>
          <cell r="J15333">
            <v>4320</v>
          </cell>
          <cell r="K15333">
            <v>4320</v>
          </cell>
          <cell r="L15333" t="str">
            <v>842 Operating Leases</v>
          </cell>
          <cell r="M15333" t="str">
            <v>Ohio Power - Distr</v>
          </cell>
          <cell r="N15333">
            <v>-8066.93</v>
          </cell>
          <cell r="O15333">
            <v>8066.93</v>
          </cell>
          <cell r="P15333">
            <v>8066.93</v>
          </cell>
          <cell r="Q15333">
            <v>2056.4299999999998</v>
          </cell>
          <cell r="R15333">
            <v>1647.29</v>
          </cell>
          <cell r="S15333">
            <v>0</v>
          </cell>
          <cell r="T15333">
            <v>0</v>
          </cell>
          <cell r="U15333">
            <v>7653.49</v>
          </cell>
          <cell r="V15333">
            <v>0</v>
          </cell>
          <cell r="W15333">
            <v>-1642.99</v>
          </cell>
        </row>
        <row r="15334">
          <cell r="A15334">
            <v>1315294</v>
          </cell>
          <cell r="B15334">
            <v>202004</v>
          </cell>
          <cell r="C15334">
            <v>1</v>
          </cell>
          <cell r="D15334">
            <v>250</v>
          </cell>
          <cell r="E15334">
            <v>1315294</v>
          </cell>
          <cell r="F15334" t="str">
            <v>Retired</v>
          </cell>
          <cell r="G15334">
            <v>316385</v>
          </cell>
          <cell r="H15334">
            <v>201225</v>
          </cell>
          <cell r="I15334" t="str">
            <v>Retired</v>
          </cell>
          <cell r="J15334">
            <v>4320</v>
          </cell>
          <cell r="K15334">
            <v>4320</v>
          </cell>
          <cell r="L15334" t="str">
            <v>842 Operating Leases</v>
          </cell>
          <cell r="M15334" t="str">
            <v>Ohio Power - Distr</v>
          </cell>
          <cell r="N15334">
            <v>-8066.93</v>
          </cell>
          <cell r="O15334">
            <v>8066.93</v>
          </cell>
          <cell r="P15334">
            <v>8066.93</v>
          </cell>
          <cell r="Q15334">
            <v>2056.4299999999998</v>
          </cell>
          <cell r="R15334">
            <v>1647.29</v>
          </cell>
          <cell r="S15334">
            <v>0</v>
          </cell>
          <cell r="T15334">
            <v>0</v>
          </cell>
          <cell r="U15334">
            <v>7653.49</v>
          </cell>
          <cell r="V15334">
            <v>0</v>
          </cell>
          <cell r="W15334">
            <v>-1642.99</v>
          </cell>
        </row>
        <row r="15335">
          <cell r="A15335">
            <v>1315295</v>
          </cell>
          <cell r="B15335">
            <v>202004</v>
          </cell>
          <cell r="C15335">
            <v>1</v>
          </cell>
          <cell r="D15335">
            <v>250</v>
          </cell>
          <cell r="E15335">
            <v>1315295</v>
          </cell>
          <cell r="F15335" t="str">
            <v>Retired</v>
          </cell>
          <cell r="G15335">
            <v>316386</v>
          </cell>
          <cell r="H15335">
            <v>201227</v>
          </cell>
          <cell r="I15335" t="str">
            <v>Retired</v>
          </cell>
          <cell r="J15335">
            <v>4320</v>
          </cell>
          <cell r="K15335">
            <v>4320</v>
          </cell>
          <cell r="L15335" t="str">
            <v>842 Operating Leases</v>
          </cell>
          <cell r="M15335" t="str">
            <v>Ohio Power - Distr</v>
          </cell>
          <cell r="N15335">
            <v>-8066.93</v>
          </cell>
          <cell r="O15335">
            <v>8066.93</v>
          </cell>
          <cell r="P15335">
            <v>8066.93</v>
          </cell>
          <cell r="Q15335">
            <v>2056.4299999999998</v>
          </cell>
          <cell r="R15335">
            <v>1647.29</v>
          </cell>
          <cell r="S15335">
            <v>0</v>
          </cell>
          <cell r="T15335">
            <v>0</v>
          </cell>
          <cell r="U15335">
            <v>7653.49</v>
          </cell>
          <cell r="V15335">
            <v>0</v>
          </cell>
          <cell r="W15335">
            <v>-1642.99</v>
          </cell>
        </row>
        <row r="15336">
          <cell r="A15336">
            <v>1315327</v>
          </cell>
          <cell r="B15336">
            <v>202004</v>
          </cell>
          <cell r="C15336">
            <v>1</v>
          </cell>
          <cell r="D15336">
            <v>250</v>
          </cell>
          <cell r="E15336">
            <v>1315327</v>
          </cell>
          <cell r="F15336" t="str">
            <v>Retired</v>
          </cell>
          <cell r="G15336">
            <v>316387</v>
          </cell>
          <cell r="H15336">
            <v>201230</v>
          </cell>
          <cell r="I15336" t="str">
            <v>Retired</v>
          </cell>
          <cell r="J15336">
            <v>4320</v>
          </cell>
          <cell r="K15336">
            <v>4320</v>
          </cell>
          <cell r="L15336" t="str">
            <v>842 Operating Leases</v>
          </cell>
          <cell r="M15336" t="str">
            <v>Ohio Power - Distr</v>
          </cell>
          <cell r="N15336">
            <v>-8066.93</v>
          </cell>
          <cell r="O15336">
            <v>8066.93</v>
          </cell>
          <cell r="P15336">
            <v>8066.93</v>
          </cell>
          <cell r="Q15336">
            <v>2056.4299999999998</v>
          </cell>
          <cell r="R15336">
            <v>1647.29</v>
          </cell>
          <cell r="S15336">
            <v>0</v>
          </cell>
          <cell r="T15336">
            <v>0</v>
          </cell>
          <cell r="U15336">
            <v>7653.49</v>
          </cell>
          <cell r="V15336">
            <v>0</v>
          </cell>
          <cell r="W15336">
            <v>-1642.99</v>
          </cell>
        </row>
        <row r="15337">
          <cell r="A15337">
            <v>1315328</v>
          </cell>
          <cell r="B15337">
            <v>202004</v>
          </cell>
          <cell r="C15337">
            <v>1</v>
          </cell>
          <cell r="D15337">
            <v>250</v>
          </cell>
          <cell r="E15337">
            <v>1315328</v>
          </cell>
          <cell r="F15337" t="str">
            <v>Retired</v>
          </cell>
          <cell r="G15337">
            <v>316388</v>
          </cell>
          <cell r="H15337">
            <v>201232</v>
          </cell>
          <cell r="I15337" t="str">
            <v>Retired</v>
          </cell>
          <cell r="J15337">
            <v>4320</v>
          </cell>
          <cell r="K15337">
            <v>4320</v>
          </cell>
          <cell r="L15337" t="str">
            <v>842 Operating Leases</v>
          </cell>
          <cell r="M15337" t="str">
            <v>Ohio Power - Distr</v>
          </cell>
          <cell r="N15337">
            <v>-8066.93</v>
          </cell>
          <cell r="O15337">
            <v>8066.93</v>
          </cell>
          <cell r="P15337">
            <v>8066.93</v>
          </cell>
          <cell r="Q15337">
            <v>2056.4299999999998</v>
          </cell>
          <cell r="R15337">
            <v>1647.29</v>
          </cell>
          <cell r="S15337">
            <v>0</v>
          </cell>
          <cell r="T15337">
            <v>0</v>
          </cell>
          <cell r="U15337">
            <v>7653.49</v>
          </cell>
          <cell r="V15337">
            <v>0</v>
          </cell>
          <cell r="W15337">
            <v>-1642.99</v>
          </cell>
        </row>
        <row r="15338">
          <cell r="A15338">
            <v>1315329</v>
          </cell>
          <cell r="B15338">
            <v>202004</v>
          </cell>
          <cell r="C15338">
            <v>1</v>
          </cell>
          <cell r="D15338">
            <v>250</v>
          </cell>
          <cell r="E15338">
            <v>1315329</v>
          </cell>
          <cell r="F15338" t="str">
            <v>Retired</v>
          </cell>
          <cell r="G15338">
            <v>316389</v>
          </cell>
          <cell r="H15338">
            <v>201234</v>
          </cell>
          <cell r="I15338" t="str">
            <v>Retired</v>
          </cell>
          <cell r="J15338">
            <v>4320</v>
          </cell>
          <cell r="K15338">
            <v>4320</v>
          </cell>
          <cell r="L15338" t="str">
            <v>842 Operating Leases</v>
          </cell>
          <cell r="M15338" t="str">
            <v>Ohio Power - Distr</v>
          </cell>
          <cell r="N15338">
            <v>-8066.93</v>
          </cell>
          <cell r="O15338">
            <v>8066.93</v>
          </cell>
          <cell r="P15338">
            <v>8066.93</v>
          </cell>
          <cell r="Q15338">
            <v>2056.4299999999998</v>
          </cell>
          <cell r="R15338">
            <v>1647.29</v>
          </cell>
          <cell r="S15338">
            <v>0</v>
          </cell>
          <cell r="T15338">
            <v>0</v>
          </cell>
          <cell r="U15338">
            <v>7653.49</v>
          </cell>
          <cell r="V15338">
            <v>0</v>
          </cell>
          <cell r="W15338">
            <v>-1642.99</v>
          </cell>
        </row>
        <row r="15339">
          <cell r="A15339">
            <v>1315331</v>
          </cell>
          <cell r="B15339">
            <v>202004</v>
          </cell>
          <cell r="C15339">
            <v>1</v>
          </cell>
          <cell r="D15339">
            <v>250</v>
          </cell>
          <cell r="E15339">
            <v>1315331</v>
          </cell>
          <cell r="F15339" t="str">
            <v>Retired</v>
          </cell>
          <cell r="G15339">
            <v>318685</v>
          </cell>
          <cell r="H15339">
            <v>441662</v>
          </cell>
          <cell r="I15339" t="str">
            <v>Retired</v>
          </cell>
          <cell r="J15339">
            <v>4320</v>
          </cell>
          <cell r="K15339">
            <v>4320</v>
          </cell>
          <cell r="L15339" t="str">
            <v>842 Operating Leases</v>
          </cell>
          <cell r="M15339" t="str">
            <v>Ohio Power - Distr</v>
          </cell>
          <cell r="N15339">
            <v>-11207.68</v>
          </cell>
          <cell r="O15339">
            <v>11207.68</v>
          </cell>
          <cell r="P15339">
            <v>11207.68</v>
          </cell>
          <cell r="Q15339">
            <v>3636.21</v>
          </cell>
          <cell r="R15339">
            <v>3120.82</v>
          </cell>
          <cell r="S15339">
            <v>0</v>
          </cell>
          <cell r="T15339">
            <v>0</v>
          </cell>
          <cell r="U15339">
            <v>10684.14</v>
          </cell>
          <cell r="V15339">
            <v>0</v>
          </cell>
          <cell r="W15339">
            <v>-3112.67</v>
          </cell>
        </row>
        <row r="15340">
          <cell r="A15340">
            <v>1315332</v>
          </cell>
          <cell r="B15340">
            <v>202004</v>
          </cell>
          <cell r="C15340">
            <v>1</v>
          </cell>
          <cell r="D15340">
            <v>250</v>
          </cell>
          <cell r="E15340">
            <v>1315332</v>
          </cell>
          <cell r="F15340" t="str">
            <v>Retired</v>
          </cell>
          <cell r="G15340">
            <v>318109</v>
          </cell>
          <cell r="H15340">
            <v>441667</v>
          </cell>
          <cell r="I15340" t="str">
            <v>Retired</v>
          </cell>
          <cell r="J15340">
            <v>4320</v>
          </cell>
          <cell r="K15340">
            <v>4320</v>
          </cell>
          <cell r="L15340" t="str">
            <v>842 Operating Leases</v>
          </cell>
          <cell r="M15340" t="str">
            <v>Ohio Power - Distr</v>
          </cell>
          <cell r="N15340">
            <v>-12237.76</v>
          </cell>
          <cell r="O15340">
            <v>12237.76</v>
          </cell>
          <cell r="P15340">
            <v>12237.76</v>
          </cell>
          <cell r="Q15340">
            <v>3565.3</v>
          </cell>
          <cell r="R15340">
            <v>2974.96</v>
          </cell>
          <cell r="S15340">
            <v>0</v>
          </cell>
          <cell r="T15340">
            <v>0</v>
          </cell>
          <cell r="U15340">
            <v>11639.65</v>
          </cell>
          <cell r="V15340">
            <v>0</v>
          </cell>
          <cell r="W15340">
            <v>-2967.19</v>
          </cell>
        </row>
        <row r="15341">
          <cell r="A15341">
            <v>1315333</v>
          </cell>
          <cell r="B15341">
            <v>202004</v>
          </cell>
          <cell r="C15341">
            <v>1</v>
          </cell>
          <cell r="D15341">
            <v>250</v>
          </cell>
          <cell r="E15341">
            <v>1315333</v>
          </cell>
          <cell r="F15341" t="str">
            <v>Retired</v>
          </cell>
          <cell r="G15341">
            <v>318133</v>
          </cell>
          <cell r="H15341">
            <v>441671</v>
          </cell>
          <cell r="I15341" t="str">
            <v>Retired</v>
          </cell>
          <cell r="J15341">
            <v>4320</v>
          </cell>
          <cell r="K15341">
            <v>4320</v>
          </cell>
          <cell r="L15341" t="str">
            <v>842 Operating Leases</v>
          </cell>
          <cell r="M15341" t="str">
            <v>Ohio Power - Distr</v>
          </cell>
          <cell r="N15341">
            <v>-12561.6</v>
          </cell>
          <cell r="O15341">
            <v>12561.6</v>
          </cell>
          <cell r="P15341">
            <v>12561.6</v>
          </cell>
          <cell r="Q15341">
            <v>4455.1400000000003</v>
          </cell>
          <cell r="R15341">
            <v>3903.33</v>
          </cell>
          <cell r="S15341">
            <v>0</v>
          </cell>
          <cell r="T15341">
            <v>0</v>
          </cell>
          <cell r="U15341">
            <v>11999.6</v>
          </cell>
          <cell r="V15341">
            <v>0</v>
          </cell>
          <cell r="W15341">
            <v>-3893.14</v>
          </cell>
        </row>
        <row r="15342">
          <cell r="A15342">
            <v>1315647</v>
          </cell>
          <cell r="B15342">
            <v>202004</v>
          </cell>
          <cell r="C15342">
            <v>1</v>
          </cell>
          <cell r="D15342">
            <v>250</v>
          </cell>
          <cell r="E15342">
            <v>1315647</v>
          </cell>
          <cell r="F15342" t="str">
            <v>Retired</v>
          </cell>
          <cell r="G15342">
            <v>315736</v>
          </cell>
          <cell r="H15342">
            <v>315736</v>
          </cell>
          <cell r="I15342" t="str">
            <v>Retired</v>
          </cell>
          <cell r="J15342">
            <v>4228</v>
          </cell>
          <cell r="K15342">
            <v>4228</v>
          </cell>
          <cell r="L15342" t="str">
            <v>Capital Leases</v>
          </cell>
          <cell r="M15342" t="str">
            <v>Ohio Power - Distr</v>
          </cell>
          <cell r="N15342">
            <v>-18664.48</v>
          </cell>
          <cell r="O15342">
            <v>18664.48</v>
          </cell>
          <cell r="P15342">
            <v>18664.48</v>
          </cell>
          <cell r="Q15342">
            <v>679.12</v>
          </cell>
          <cell r="R15342">
            <v>340.08</v>
          </cell>
          <cell r="S15342">
            <v>0</v>
          </cell>
          <cell r="T15342">
            <v>0</v>
          </cell>
          <cell r="U15342">
            <v>18324.400000000001</v>
          </cell>
          <cell r="V15342">
            <v>0</v>
          </cell>
          <cell r="W15342">
            <v>-339.04</v>
          </cell>
        </row>
        <row r="15343">
          <cell r="A15343">
            <v>1315648</v>
          </cell>
          <cell r="B15343">
            <v>202004</v>
          </cell>
          <cell r="C15343">
            <v>1</v>
          </cell>
          <cell r="D15343">
            <v>250</v>
          </cell>
          <cell r="E15343">
            <v>1315648</v>
          </cell>
          <cell r="F15343" t="str">
            <v>Retired</v>
          </cell>
          <cell r="G15343">
            <v>315735</v>
          </cell>
          <cell r="H15343">
            <v>315735</v>
          </cell>
          <cell r="I15343" t="str">
            <v>Retired</v>
          </cell>
          <cell r="J15343">
            <v>4228</v>
          </cell>
          <cell r="K15343">
            <v>4228</v>
          </cell>
          <cell r="L15343" t="str">
            <v>Capital Leases</v>
          </cell>
          <cell r="M15343" t="str">
            <v>Ohio Power - Distr</v>
          </cell>
          <cell r="N15343">
            <v>-18194.05</v>
          </cell>
          <cell r="O15343">
            <v>18194.05</v>
          </cell>
          <cell r="P15343">
            <v>18194.05</v>
          </cell>
          <cell r="Q15343">
            <v>662.04</v>
          </cell>
          <cell r="R15343">
            <v>331.54</v>
          </cell>
          <cell r="S15343">
            <v>0</v>
          </cell>
          <cell r="T15343">
            <v>0</v>
          </cell>
          <cell r="U15343">
            <v>17862.509999999998</v>
          </cell>
          <cell r="V15343">
            <v>0</v>
          </cell>
          <cell r="W15343">
            <v>-330.5</v>
          </cell>
        </row>
        <row r="15344">
          <cell r="A15344">
            <v>1315668</v>
          </cell>
          <cell r="B15344">
            <v>202004</v>
          </cell>
          <cell r="C15344">
            <v>1</v>
          </cell>
          <cell r="D15344">
            <v>250</v>
          </cell>
          <cell r="E15344">
            <v>1315668</v>
          </cell>
          <cell r="F15344" t="str">
            <v>Retired</v>
          </cell>
          <cell r="G15344">
            <v>316170</v>
          </cell>
          <cell r="H15344">
            <v>316170</v>
          </cell>
          <cell r="I15344" t="str">
            <v>Retired</v>
          </cell>
          <cell r="J15344">
            <v>4228</v>
          </cell>
          <cell r="K15344">
            <v>4228</v>
          </cell>
          <cell r="L15344" t="str">
            <v>Capital Leases</v>
          </cell>
          <cell r="M15344" t="str">
            <v>Ohio Power - Distr</v>
          </cell>
          <cell r="N15344">
            <v>-3423.82</v>
          </cell>
          <cell r="O15344">
            <v>3423.82</v>
          </cell>
          <cell r="P15344">
            <v>3423.82</v>
          </cell>
          <cell r="Q15344">
            <v>124.55</v>
          </cell>
          <cell r="R15344">
            <v>62.36</v>
          </cell>
          <cell r="S15344">
            <v>0</v>
          </cell>
          <cell r="T15344">
            <v>0</v>
          </cell>
          <cell r="U15344">
            <v>3361.46</v>
          </cell>
          <cell r="V15344">
            <v>0</v>
          </cell>
          <cell r="W15344">
            <v>-62.19</v>
          </cell>
        </row>
        <row r="15345">
          <cell r="A15345">
            <v>1315676</v>
          </cell>
          <cell r="B15345">
            <v>202004</v>
          </cell>
          <cell r="C15345">
            <v>1</v>
          </cell>
          <cell r="D15345">
            <v>250</v>
          </cell>
          <cell r="E15345">
            <v>1315676</v>
          </cell>
          <cell r="F15345" t="str">
            <v>Retired</v>
          </cell>
          <cell r="G15345">
            <v>315746</v>
          </cell>
          <cell r="H15345">
            <v>315746</v>
          </cell>
          <cell r="I15345" t="str">
            <v>Retired</v>
          </cell>
          <cell r="J15345">
            <v>4228</v>
          </cell>
          <cell r="K15345">
            <v>4228</v>
          </cell>
          <cell r="L15345" t="str">
            <v>Capital Leases</v>
          </cell>
          <cell r="M15345" t="str">
            <v>Ohio Power - Distr</v>
          </cell>
          <cell r="N15345">
            <v>-1173.79</v>
          </cell>
          <cell r="O15345">
            <v>1173.79</v>
          </cell>
          <cell r="P15345">
            <v>1173.79</v>
          </cell>
          <cell r="Q15345">
            <v>42.66</v>
          </cell>
          <cell r="R15345">
            <v>21.34</v>
          </cell>
          <cell r="S15345">
            <v>0</v>
          </cell>
          <cell r="T15345">
            <v>0</v>
          </cell>
          <cell r="U15345">
            <v>1152.45</v>
          </cell>
          <cell r="V15345">
            <v>0</v>
          </cell>
          <cell r="W15345">
            <v>-21.32</v>
          </cell>
        </row>
        <row r="15346">
          <cell r="A15346">
            <v>1315682</v>
          </cell>
          <cell r="B15346">
            <v>202004</v>
          </cell>
          <cell r="C15346">
            <v>1</v>
          </cell>
          <cell r="D15346">
            <v>250</v>
          </cell>
          <cell r="E15346">
            <v>1315682</v>
          </cell>
          <cell r="F15346" t="str">
            <v>Retired</v>
          </cell>
          <cell r="G15346">
            <v>316156</v>
          </cell>
          <cell r="H15346">
            <v>316156</v>
          </cell>
          <cell r="I15346" t="str">
            <v>Retired</v>
          </cell>
          <cell r="J15346">
            <v>4228</v>
          </cell>
          <cell r="K15346">
            <v>4228</v>
          </cell>
          <cell r="L15346" t="str">
            <v>Capital Leases</v>
          </cell>
          <cell r="M15346" t="str">
            <v>Ohio Power - Distr</v>
          </cell>
          <cell r="N15346">
            <v>-11129.22</v>
          </cell>
          <cell r="O15346">
            <v>11129.22</v>
          </cell>
          <cell r="P15346">
            <v>11129.22</v>
          </cell>
          <cell r="Q15346">
            <v>404.93</v>
          </cell>
          <cell r="R15346">
            <v>202.77</v>
          </cell>
          <cell r="S15346">
            <v>0</v>
          </cell>
          <cell r="T15346">
            <v>0</v>
          </cell>
          <cell r="U15346">
            <v>10926.45</v>
          </cell>
          <cell r="V15346">
            <v>0</v>
          </cell>
          <cell r="W15346">
            <v>-202.16</v>
          </cell>
        </row>
        <row r="15347">
          <cell r="A15347">
            <v>1316179</v>
          </cell>
          <cell r="B15347">
            <v>202004</v>
          </cell>
          <cell r="C15347">
            <v>1</v>
          </cell>
          <cell r="D15347">
            <v>250</v>
          </cell>
          <cell r="E15347">
            <v>1316179</v>
          </cell>
          <cell r="F15347" t="str">
            <v>Retired</v>
          </cell>
          <cell r="G15347">
            <v>316208</v>
          </cell>
          <cell r="H15347">
            <v>316208</v>
          </cell>
          <cell r="I15347" t="str">
            <v>Retired</v>
          </cell>
          <cell r="J15347">
            <v>4228</v>
          </cell>
          <cell r="K15347">
            <v>4228</v>
          </cell>
          <cell r="L15347" t="str">
            <v>Capital Leases</v>
          </cell>
          <cell r="M15347" t="str">
            <v>Ohio Power - Distr</v>
          </cell>
          <cell r="N15347">
            <v>-3773.85</v>
          </cell>
          <cell r="O15347">
            <v>3773.85</v>
          </cell>
          <cell r="P15347">
            <v>3773.85</v>
          </cell>
          <cell r="Q15347">
            <v>137.30000000000001</v>
          </cell>
          <cell r="R15347">
            <v>68.75</v>
          </cell>
          <cell r="S15347">
            <v>0</v>
          </cell>
          <cell r="T15347">
            <v>0</v>
          </cell>
          <cell r="U15347">
            <v>3705.1</v>
          </cell>
          <cell r="V15347">
            <v>0</v>
          </cell>
          <cell r="W15347">
            <v>-68.55</v>
          </cell>
        </row>
        <row r="15348">
          <cell r="A15348">
            <v>1316183</v>
          </cell>
          <cell r="B15348">
            <v>202004</v>
          </cell>
          <cell r="C15348">
            <v>1</v>
          </cell>
          <cell r="D15348">
            <v>250</v>
          </cell>
          <cell r="E15348">
            <v>1316183</v>
          </cell>
          <cell r="F15348" t="str">
            <v>Retired</v>
          </cell>
          <cell r="G15348">
            <v>316168</v>
          </cell>
          <cell r="H15348">
            <v>316168</v>
          </cell>
          <cell r="I15348" t="str">
            <v>Retired</v>
          </cell>
          <cell r="J15348">
            <v>4228</v>
          </cell>
          <cell r="K15348">
            <v>4228</v>
          </cell>
          <cell r="L15348" t="str">
            <v>Capital Leases</v>
          </cell>
          <cell r="M15348" t="str">
            <v>Ohio Power - Distr</v>
          </cell>
          <cell r="N15348">
            <v>-2118.19</v>
          </cell>
          <cell r="O15348">
            <v>2118.19</v>
          </cell>
          <cell r="P15348">
            <v>2118.19</v>
          </cell>
          <cell r="Q15348">
            <v>77.09</v>
          </cell>
          <cell r="R15348">
            <v>38.619999999999997</v>
          </cell>
          <cell r="S15348">
            <v>0</v>
          </cell>
          <cell r="T15348">
            <v>0</v>
          </cell>
          <cell r="U15348">
            <v>2079.5700000000002</v>
          </cell>
          <cell r="V15348">
            <v>0</v>
          </cell>
          <cell r="W15348">
            <v>-38.47</v>
          </cell>
        </row>
        <row r="15349">
          <cell r="A15349">
            <v>1316256</v>
          </cell>
          <cell r="B15349">
            <v>202004</v>
          </cell>
          <cell r="C15349">
            <v>1</v>
          </cell>
          <cell r="D15349">
            <v>250</v>
          </cell>
          <cell r="E15349">
            <v>1316256</v>
          </cell>
          <cell r="F15349" t="str">
            <v>Retired</v>
          </cell>
          <cell r="G15349">
            <v>318112</v>
          </cell>
          <cell r="H15349">
            <v>441729</v>
          </cell>
          <cell r="I15349" t="str">
            <v>Retired</v>
          </cell>
          <cell r="J15349">
            <v>4320</v>
          </cell>
          <cell r="K15349">
            <v>4320</v>
          </cell>
          <cell r="L15349" t="str">
            <v>842 Operating Leases</v>
          </cell>
          <cell r="M15349" t="str">
            <v>Ohio Power - Distr</v>
          </cell>
          <cell r="N15349">
            <v>-12737.52</v>
          </cell>
          <cell r="O15349">
            <v>12737.52</v>
          </cell>
          <cell r="P15349">
            <v>12737.52</v>
          </cell>
          <cell r="Q15349">
            <v>4132.55</v>
          </cell>
          <cell r="R15349">
            <v>3546.81</v>
          </cell>
          <cell r="S15349">
            <v>0</v>
          </cell>
          <cell r="T15349">
            <v>0</v>
          </cell>
          <cell r="U15349">
            <v>12142.52</v>
          </cell>
          <cell r="V15349">
            <v>0</v>
          </cell>
          <cell r="W15349">
            <v>-3537.55</v>
          </cell>
        </row>
        <row r="15350">
          <cell r="A15350">
            <v>1316257</v>
          </cell>
          <cell r="B15350">
            <v>202004</v>
          </cell>
          <cell r="C15350">
            <v>1</v>
          </cell>
          <cell r="D15350">
            <v>250</v>
          </cell>
          <cell r="E15350">
            <v>1316257</v>
          </cell>
          <cell r="F15350" t="str">
            <v>Retired</v>
          </cell>
          <cell r="G15350">
            <v>318434</v>
          </cell>
          <cell r="H15350">
            <v>441730</v>
          </cell>
          <cell r="I15350" t="str">
            <v>Retired</v>
          </cell>
          <cell r="J15350">
            <v>4320</v>
          </cell>
          <cell r="K15350">
            <v>4320</v>
          </cell>
          <cell r="L15350" t="str">
            <v>842 Operating Leases</v>
          </cell>
          <cell r="M15350" t="str">
            <v>Ohio Power - Distr</v>
          </cell>
          <cell r="N15350">
            <v>-13864.03</v>
          </cell>
          <cell r="O15350">
            <v>13864.03</v>
          </cell>
          <cell r="P15350">
            <v>13864.03</v>
          </cell>
          <cell r="Q15350">
            <v>4498.03</v>
          </cell>
          <cell r="R15350">
            <v>3860.48</v>
          </cell>
          <cell r="S15350">
            <v>0</v>
          </cell>
          <cell r="T15350">
            <v>0</v>
          </cell>
          <cell r="U15350">
            <v>11283.65</v>
          </cell>
          <cell r="V15350">
            <v>0</v>
          </cell>
          <cell r="W15350">
            <v>-1917.65</v>
          </cell>
        </row>
        <row r="15351">
          <cell r="A15351">
            <v>1316258</v>
          </cell>
          <cell r="B15351">
            <v>202004</v>
          </cell>
          <cell r="C15351">
            <v>1</v>
          </cell>
          <cell r="D15351">
            <v>250</v>
          </cell>
          <cell r="E15351">
            <v>1316258</v>
          </cell>
          <cell r="F15351" t="str">
            <v>Retired</v>
          </cell>
          <cell r="G15351">
            <v>318257</v>
          </cell>
          <cell r="H15351">
            <v>441731</v>
          </cell>
          <cell r="I15351" t="str">
            <v>Retired</v>
          </cell>
          <cell r="J15351">
            <v>4320</v>
          </cell>
          <cell r="K15351">
            <v>4320</v>
          </cell>
          <cell r="L15351" t="str">
            <v>842 Operating Leases</v>
          </cell>
          <cell r="M15351" t="str">
            <v>Ohio Power - Distr</v>
          </cell>
          <cell r="N15351">
            <v>-13864.03</v>
          </cell>
          <cell r="O15351">
            <v>13864.03</v>
          </cell>
          <cell r="P15351">
            <v>13864.03</v>
          </cell>
          <cell r="Q15351">
            <v>4498.03</v>
          </cell>
          <cell r="R15351">
            <v>3860.48</v>
          </cell>
          <cell r="S15351">
            <v>0</v>
          </cell>
          <cell r="T15351">
            <v>0</v>
          </cell>
          <cell r="U15351">
            <v>13216.41</v>
          </cell>
          <cell r="V15351">
            <v>0</v>
          </cell>
          <cell r="W15351">
            <v>-3850.41</v>
          </cell>
        </row>
        <row r="15352">
          <cell r="A15352">
            <v>1316259</v>
          </cell>
          <cell r="B15352">
            <v>202004</v>
          </cell>
          <cell r="C15352">
            <v>1</v>
          </cell>
          <cell r="D15352">
            <v>250</v>
          </cell>
          <cell r="E15352">
            <v>1316259</v>
          </cell>
          <cell r="F15352" t="str">
            <v>Retired</v>
          </cell>
          <cell r="G15352">
            <v>318111</v>
          </cell>
          <cell r="H15352">
            <v>441718</v>
          </cell>
          <cell r="I15352" t="str">
            <v>Retired</v>
          </cell>
          <cell r="J15352">
            <v>4320</v>
          </cell>
          <cell r="K15352">
            <v>4320</v>
          </cell>
          <cell r="L15352" t="str">
            <v>842 Operating Leases</v>
          </cell>
          <cell r="M15352" t="str">
            <v>Ohio Power - Distr</v>
          </cell>
          <cell r="N15352">
            <v>-12723.43</v>
          </cell>
          <cell r="O15352">
            <v>12723.43</v>
          </cell>
          <cell r="P15352">
            <v>12723.43</v>
          </cell>
          <cell r="Q15352">
            <v>4127.9799999999996</v>
          </cell>
          <cell r="R15352">
            <v>3542.88</v>
          </cell>
          <cell r="S15352">
            <v>0</v>
          </cell>
          <cell r="T15352">
            <v>0</v>
          </cell>
          <cell r="U15352">
            <v>12129.08</v>
          </cell>
          <cell r="V15352">
            <v>0</v>
          </cell>
          <cell r="W15352">
            <v>-3533.63</v>
          </cell>
        </row>
        <row r="15353">
          <cell r="A15353">
            <v>1316261</v>
          </cell>
          <cell r="B15353">
            <v>202004</v>
          </cell>
          <cell r="C15353">
            <v>1</v>
          </cell>
          <cell r="D15353">
            <v>250</v>
          </cell>
          <cell r="E15353">
            <v>1316261</v>
          </cell>
          <cell r="F15353" t="str">
            <v>Retired</v>
          </cell>
          <cell r="G15353">
            <v>318108</v>
          </cell>
          <cell r="H15353">
            <v>341681</v>
          </cell>
          <cell r="I15353" t="str">
            <v>Retired</v>
          </cell>
          <cell r="J15353">
            <v>4320</v>
          </cell>
          <cell r="K15353">
            <v>4320</v>
          </cell>
          <cell r="L15353" t="str">
            <v>842 Operating Leases</v>
          </cell>
          <cell r="M15353" t="str">
            <v>Ohio Power - Distr</v>
          </cell>
          <cell r="N15353">
            <v>-9238.42</v>
          </cell>
          <cell r="O15353">
            <v>9238.42</v>
          </cell>
          <cell r="P15353">
            <v>9238.42</v>
          </cell>
          <cell r="Q15353">
            <v>2997.31</v>
          </cell>
          <cell r="R15353">
            <v>2572.4699999999998</v>
          </cell>
          <cell r="S15353">
            <v>0</v>
          </cell>
          <cell r="T15353">
            <v>0</v>
          </cell>
          <cell r="U15353">
            <v>8806.8700000000008</v>
          </cell>
          <cell r="V15353">
            <v>0</v>
          </cell>
          <cell r="W15353">
            <v>-2565.7600000000002</v>
          </cell>
        </row>
        <row r="15354">
          <cell r="A15354">
            <v>1316262</v>
          </cell>
          <cell r="B15354">
            <v>202004</v>
          </cell>
          <cell r="C15354">
            <v>1</v>
          </cell>
          <cell r="D15354">
            <v>250</v>
          </cell>
          <cell r="E15354">
            <v>1316262</v>
          </cell>
          <cell r="F15354" t="str">
            <v>Retired</v>
          </cell>
          <cell r="G15354">
            <v>317805</v>
          </cell>
          <cell r="H15354">
            <v>341677</v>
          </cell>
          <cell r="I15354" t="str">
            <v>Retired</v>
          </cell>
          <cell r="J15354">
            <v>4320</v>
          </cell>
          <cell r="K15354">
            <v>4320</v>
          </cell>
          <cell r="L15354" t="str">
            <v>842 Operating Leases</v>
          </cell>
          <cell r="M15354" t="str">
            <v>Ohio Power - Distr</v>
          </cell>
          <cell r="N15354">
            <v>-9593.25</v>
          </cell>
          <cell r="O15354">
            <v>9593.25</v>
          </cell>
          <cell r="P15354">
            <v>9593.25</v>
          </cell>
          <cell r="Q15354">
            <v>3402.38</v>
          </cell>
          <cell r="R15354">
            <v>2980.96</v>
          </cell>
          <cell r="S15354">
            <v>0</v>
          </cell>
          <cell r="T15354">
            <v>0</v>
          </cell>
          <cell r="U15354">
            <v>9164.0499999999993</v>
          </cell>
          <cell r="V15354">
            <v>0</v>
          </cell>
          <cell r="W15354">
            <v>-2973.18</v>
          </cell>
        </row>
        <row r="15355">
          <cell r="A15355">
            <v>1316266</v>
          </cell>
          <cell r="B15355">
            <v>202004</v>
          </cell>
          <cell r="C15355">
            <v>1</v>
          </cell>
          <cell r="D15355">
            <v>250</v>
          </cell>
          <cell r="E15355">
            <v>1316266</v>
          </cell>
          <cell r="F15355" t="str">
            <v>Retired</v>
          </cell>
          <cell r="G15355">
            <v>318106</v>
          </cell>
          <cell r="H15355">
            <v>341674</v>
          </cell>
          <cell r="I15355" t="str">
            <v>Retired</v>
          </cell>
          <cell r="J15355">
            <v>4320</v>
          </cell>
          <cell r="K15355">
            <v>4320</v>
          </cell>
          <cell r="L15355" t="str">
            <v>842 Operating Leases</v>
          </cell>
          <cell r="M15355" t="str">
            <v>Ohio Power - Distr</v>
          </cell>
          <cell r="N15355">
            <v>-9421.61</v>
          </cell>
          <cell r="O15355">
            <v>9421.61</v>
          </cell>
          <cell r="P15355">
            <v>9421.61</v>
          </cell>
          <cell r="Q15355">
            <v>3056.74</v>
          </cell>
          <cell r="R15355">
            <v>2623.48</v>
          </cell>
          <cell r="S15355">
            <v>0</v>
          </cell>
          <cell r="T15355">
            <v>0</v>
          </cell>
          <cell r="U15355">
            <v>8981.51</v>
          </cell>
          <cell r="V15355">
            <v>0</v>
          </cell>
          <cell r="W15355">
            <v>-2616.64</v>
          </cell>
        </row>
        <row r="15356">
          <cell r="A15356">
            <v>1316271</v>
          </cell>
          <cell r="B15356">
            <v>202004</v>
          </cell>
          <cell r="C15356">
            <v>1</v>
          </cell>
          <cell r="D15356">
            <v>250</v>
          </cell>
          <cell r="E15356">
            <v>1316271</v>
          </cell>
          <cell r="F15356" t="str">
            <v>Retired</v>
          </cell>
          <cell r="G15356">
            <v>318103</v>
          </cell>
          <cell r="H15356">
            <v>341675</v>
          </cell>
          <cell r="I15356" t="str">
            <v>Retired</v>
          </cell>
          <cell r="J15356">
            <v>4320</v>
          </cell>
          <cell r="K15356">
            <v>4320</v>
          </cell>
          <cell r="L15356" t="str">
            <v>842 Operating Leases</v>
          </cell>
          <cell r="M15356" t="str">
            <v>Ohio Power - Distr</v>
          </cell>
          <cell r="N15356">
            <v>-9051.74</v>
          </cell>
          <cell r="O15356">
            <v>9051.74</v>
          </cell>
          <cell r="P15356">
            <v>9051.74</v>
          </cell>
          <cell r="Q15356">
            <v>2637.09</v>
          </cell>
          <cell r="R15356">
            <v>2200.4499999999998</v>
          </cell>
          <cell r="S15356">
            <v>0</v>
          </cell>
          <cell r="T15356">
            <v>0</v>
          </cell>
          <cell r="U15356">
            <v>8609.35</v>
          </cell>
          <cell r="V15356">
            <v>0</v>
          </cell>
          <cell r="W15356">
            <v>-2194.6999999999998</v>
          </cell>
        </row>
        <row r="15357">
          <cell r="A15357">
            <v>1316272</v>
          </cell>
          <cell r="B15357">
            <v>202004</v>
          </cell>
          <cell r="C15357">
            <v>1</v>
          </cell>
          <cell r="D15357">
            <v>250</v>
          </cell>
          <cell r="E15357">
            <v>1316272</v>
          </cell>
          <cell r="F15357" t="str">
            <v>Retired</v>
          </cell>
          <cell r="G15357">
            <v>317807</v>
          </cell>
          <cell r="H15357">
            <v>341679</v>
          </cell>
          <cell r="I15357" t="str">
            <v>Retired</v>
          </cell>
          <cell r="J15357">
            <v>4320</v>
          </cell>
          <cell r="K15357">
            <v>4320</v>
          </cell>
          <cell r="L15357" t="str">
            <v>842 Operating Leases</v>
          </cell>
          <cell r="M15357" t="str">
            <v>Ohio Power - Distr</v>
          </cell>
          <cell r="N15357">
            <v>-9915.39</v>
          </cell>
          <cell r="O15357">
            <v>9915.39</v>
          </cell>
          <cell r="P15357">
            <v>9915.39</v>
          </cell>
          <cell r="Q15357">
            <v>2888.71</v>
          </cell>
          <cell r="R15357">
            <v>2410.4</v>
          </cell>
          <cell r="S15357">
            <v>0</v>
          </cell>
          <cell r="T15357">
            <v>0</v>
          </cell>
          <cell r="U15357">
            <v>9430.7800000000007</v>
          </cell>
          <cell r="V15357">
            <v>0</v>
          </cell>
          <cell r="W15357">
            <v>-2404.1</v>
          </cell>
        </row>
        <row r="15358">
          <cell r="A15358">
            <v>1316274</v>
          </cell>
          <cell r="B15358">
            <v>202004</v>
          </cell>
          <cell r="C15358">
            <v>1</v>
          </cell>
          <cell r="D15358">
            <v>250</v>
          </cell>
          <cell r="E15358">
            <v>1316274</v>
          </cell>
          <cell r="F15358" t="str">
            <v>Retired</v>
          </cell>
          <cell r="G15358">
            <v>318107</v>
          </cell>
          <cell r="H15358">
            <v>341695</v>
          </cell>
          <cell r="I15358" t="str">
            <v>Retired</v>
          </cell>
          <cell r="J15358">
            <v>4320</v>
          </cell>
          <cell r="K15358">
            <v>4320</v>
          </cell>
          <cell r="L15358" t="str">
            <v>842 Operating Leases</v>
          </cell>
          <cell r="M15358" t="str">
            <v>Ohio Power - Distr</v>
          </cell>
          <cell r="N15358">
            <v>-9713.9599999999991</v>
          </cell>
          <cell r="O15358">
            <v>9713.9599999999991</v>
          </cell>
          <cell r="P15358">
            <v>9713.9599999999991</v>
          </cell>
          <cell r="Q15358">
            <v>2830.02</v>
          </cell>
          <cell r="R15358">
            <v>2361.4299999999998</v>
          </cell>
          <cell r="S15358">
            <v>0</v>
          </cell>
          <cell r="T15358">
            <v>0</v>
          </cell>
          <cell r="U15358">
            <v>9239.2099999999991</v>
          </cell>
          <cell r="V15358">
            <v>0</v>
          </cell>
          <cell r="W15358">
            <v>-2355.27</v>
          </cell>
        </row>
        <row r="15359">
          <cell r="A15359">
            <v>1316277</v>
          </cell>
          <cell r="B15359">
            <v>202004</v>
          </cell>
          <cell r="C15359">
            <v>1</v>
          </cell>
          <cell r="D15359">
            <v>250</v>
          </cell>
          <cell r="E15359">
            <v>1316277</v>
          </cell>
          <cell r="F15359" t="str">
            <v>Retired</v>
          </cell>
          <cell r="G15359">
            <v>318105</v>
          </cell>
          <cell r="H15359">
            <v>341673</v>
          </cell>
          <cell r="I15359" t="str">
            <v>Retired</v>
          </cell>
          <cell r="J15359">
            <v>4320</v>
          </cell>
          <cell r="K15359">
            <v>4320</v>
          </cell>
          <cell r="L15359" t="str">
            <v>842 Operating Leases</v>
          </cell>
          <cell r="M15359" t="str">
            <v>Ohio Power - Distr</v>
          </cell>
          <cell r="N15359">
            <v>-9189.74</v>
          </cell>
          <cell r="O15359">
            <v>9189.74</v>
          </cell>
          <cell r="P15359">
            <v>9189.74</v>
          </cell>
          <cell r="Q15359">
            <v>3259.27</v>
          </cell>
          <cell r="R15359">
            <v>2855.58</v>
          </cell>
          <cell r="S15359">
            <v>0</v>
          </cell>
          <cell r="T15359">
            <v>0</v>
          </cell>
          <cell r="U15359">
            <v>8778.59</v>
          </cell>
          <cell r="V15359">
            <v>0</v>
          </cell>
          <cell r="W15359">
            <v>-2848.12</v>
          </cell>
        </row>
        <row r="15360">
          <cell r="A15360">
            <v>1316372</v>
          </cell>
          <cell r="B15360">
            <v>202004</v>
          </cell>
          <cell r="C15360">
            <v>1</v>
          </cell>
          <cell r="D15360">
            <v>250</v>
          </cell>
          <cell r="E15360">
            <v>1316372</v>
          </cell>
          <cell r="F15360" t="str">
            <v>Retired</v>
          </cell>
          <cell r="G15360">
            <v>317801</v>
          </cell>
          <cell r="H15360">
            <v>341552</v>
          </cell>
          <cell r="I15360" t="str">
            <v>Retired</v>
          </cell>
          <cell r="J15360">
            <v>4320</v>
          </cell>
          <cell r="K15360">
            <v>4320</v>
          </cell>
          <cell r="L15360" t="str">
            <v>842 Operating Leases</v>
          </cell>
          <cell r="M15360" t="str">
            <v>Ohio Power - Distr</v>
          </cell>
          <cell r="N15360">
            <v>-8112.76</v>
          </cell>
          <cell r="O15360">
            <v>8112.76</v>
          </cell>
          <cell r="P15360">
            <v>8112.76</v>
          </cell>
          <cell r="Q15360">
            <v>2632.1</v>
          </cell>
          <cell r="R15360">
            <v>2259.0300000000002</v>
          </cell>
          <cell r="S15360">
            <v>0</v>
          </cell>
          <cell r="T15360">
            <v>0</v>
          </cell>
          <cell r="U15360">
            <v>7733.79</v>
          </cell>
          <cell r="V15360">
            <v>0</v>
          </cell>
          <cell r="W15360">
            <v>-2253.13</v>
          </cell>
        </row>
        <row r="15361">
          <cell r="A15361">
            <v>1316435</v>
          </cell>
          <cell r="B15361">
            <v>202004</v>
          </cell>
          <cell r="C15361">
            <v>1</v>
          </cell>
          <cell r="D15361">
            <v>250</v>
          </cell>
          <cell r="E15361">
            <v>1316435</v>
          </cell>
          <cell r="F15361" t="str">
            <v>Retired</v>
          </cell>
          <cell r="G15361">
            <v>317154</v>
          </cell>
          <cell r="H15361">
            <v>220900</v>
          </cell>
          <cell r="I15361" t="str">
            <v>Retired</v>
          </cell>
          <cell r="J15361">
            <v>4320</v>
          </cell>
          <cell r="K15361">
            <v>4320</v>
          </cell>
          <cell r="L15361" t="str">
            <v>842 Operating Leases</v>
          </cell>
          <cell r="M15361" t="str">
            <v>Ohio Power - Distr</v>
          </cell>
          <cell r="N15361">
            <v>-7255.57</v>
          </cell>
          <cell r="O15361">
            <v>7255.57</v>
          </cell>
          <cell r="P15361">
            <v>7255.57</v>
          </cell>
          <cell r="Q15361">
            <v>2573.2800000000002</v>
          </cell>
          <cell r="R15361">
            <v>2254.56</v>
          </cell>
          <cell r="S15361">
            <v>0</v>
          </cell>
          <cell r="T15361">
            <v>0</v>
          </cell>
          <cell r="U15361">
            <v>6930.96</v>
          </cell>
          <cell r="V15361">
            <v>0</v>
          </cell>
          <cell r="W15361">
            <v>-2248.67</v>
          </cell>
        </row>
        <row r="15362">
          <cell r="A15362">
            <v>1316436</v>
          </cell>
          <cell r="B15362">
            <v>202004</v>
          </cell>
          <cell r="C15362">
            <v>1</v>
          </cell>
          <cell r="D15362">
            <v>250</v>
          </cell>
          <cell r="E15362">
            <v>1316436</v>
          </cell>
          <cell r="F15362" t="str">
            <v>Retired</v>
          </cell>
          <cell r="G15362">
            <v>317466</v>
          </cell>
          <cell r="H15362">
            <v>220902</v>
          </cell>
          <cell r="I15362" t="str">
            <v>Retired</v>
          </cell>
          <cell r="J15362">
            <v>4320</v>
          </cell>
          <cell r="K15362">
            <v>4320</v>
          </cell>
          <cell r="L15362" t="str">
            <v>842 Operating Leases</v>
          </cell>
          <cell r="M15362" t="str">
            <v>Ohio Power - Distr</v>
          </cell>
          <cell r="N15362">
            <v>-7299.48</v>
          </cell>
          <cell r="O15362">
            <v>7299.48</v>
          </cell>
          <cell r="P15362">
            <v>7299.48</v>
          </cell>
          <cell r="Q15362">
            <v>2368.2399999999998</v>
          </cell>
          <cell r="R15362">
            <v>2032.57</v>
          </cell>
          <cell r="S15362">
            <v>0</v>
          </cell>
          <cell r="T15362">
            <v>0</v>
          </cell>
          <cell r="U15362">
            <v>6958.5</v>
          </cell>
          <cell r="V15362">
            <v>0</v>
          </cell>
          <cell r="W15362">
            <v>-2027.26</v>
          </cell>
        </row>
        <row r="15363">
          <cell r="A15363">
            <v>1316438</v>
          </cell>
          <cell r="B15363">
            <v>202004</v>
          </cell>
          <cell r="C15363">
            <v>1</v>
          </cell>
          <cell r="D15363">
            <v>250</v>
          </cell>
          <cell r="E15363">
            <v>1316438</v>
          </cell>
          <cell r="F15363" t="str">
            <v>Retired</v>
          </cell>
          <cell r="G15363">
            <v>317354</v>
          </cell>
          <cell r="H15363" t="str">
            <v>V220929</v>
          </cell>
          <cell r="I15363" t="str">
            <v>Retired</v>
          </cell>
          <cell r="J15363">
            <v>4773</v>
          </cell>
          <cell r="K15363">
            <v>4773</v>
          </cell>
          <cell r="L15363" t="str">
            <v>842 Operating Leases</v>
          </cell>
          <cell r="M15363" t="str">
            <v>Ohio Power - Distr</v>
          </cell>
          <cell r="N15363">
            <v>-6612.03</v>
          </cell>
          <cell r="O15363">
            <v>6612.03</v>
          </cell>
          <cell r="P15363">
            <v>6612.03</v>
          </cell>
          <cell r="Q15363">
            <v>1926.32</v>
          </cell>
          <cell r="R15363">
            <v>1607.36</v>
          </cell>
          <cell r="S15363">
            <v>0</v>
          </cell>
          <cell r="T15363">
            <v>0</v>
          </cell>
          <cell r="U15363">
            <v>6288.87</v>
          </cell>
          <cell r="V15363">
            <v>0</v>
          </cell>
          <cell r="W15363">
            <v>-1603.16</v>
          </cell>
        </row>
        <row r="15364">
          <cell r="A15364">
            <v>1316445</v>
          </cell>
          <cell r="B15364">
            <v>202004</v>
          </cell>
          <cell r="C15364">
            <v>1</v>
          </cell>
          <cell r="D15364">
            <v>250</v>
          </cell>
          <cell r="E15364">
            <v>1316445</v>
          </cell>
          <cell r="F15364" t="str">
            <v>Retired</v>
          </cell>
          <cell r="G15364">
            <v>317352</v>
          </cell>
          <cell r="H15364" t="str">
            <v>V220931</v>
          </cell>
          <cell r="I15364" t="str">
            <v>Retired</v>
          </cell>
          <cell r="J15364">
            <v>4773</v>
          </cell>
          <cell r="K15364">
            <v>4773</v>
          </cell>
          <cell r="L15364" t="str">
            <v>842 Operating Leases</v>
          </cell>
          <cell r="M15364" t="str">
            <v>Ohio Power - Distr</v>
          </cell>
          <cell r="N15364">
            <v>-6059.66</v>
          </cell>
          <cell r="O15364">
            <v>6059.66</v>
          </cell>
          <cell r="P15364">
            <v>6059.66</v>
          </cell>
          <cell r="Q15364">
            <v>1300.8399999999999</v>
          </cell>
          <cell r="R15364">
            <v>976.91</v>
          </cell>
          <cell r="S15364">
            <v>0</v>
          </cell>
          <cell r="T15364">
            <v>0</v>
          </cell>
          <cell r="U15364">
            <v>5733.17</v>
          </cell>
          <cell r="V15364">
            <v>0</v>
          </cell>
          <cell r="W15364">
            <v>-974.35</v>
          </cell>
        </row>
        <row r="15365">
          <cell r="A15365">
            <v>1316448</v>
          </cell>
          <cell r="B15365">
            <v>202004</v>
          </cell>
          <cell r="C15365">
            <v>1</v>
          </cell>
          <cell r="D15365">
            <v>250</v>
          </cell>
          <cell r="E15365">
            <v>1316448</v>
          </cell>
          <cell r="F15365" t="str">
            <v>Retired</v>
          </cell>
          <cell r="G15365">
            <v>317665</v>
          </cell>
          <cell r="H15365">
            <v>331384</v>
          </cell>
          <cell r="I15365" t="str">
            <v>Retired</v>
          </cell>
          <cell r="J15365">
            <v>4320</v>
          </cell>
          <cell r="K15365">
            <v>4320</v>
          </cell>
          <cell r="L15365" t="str">
            <v>842 Operating Leases</v>
          </cell>
          <cell r="M15365" t="str">
            <v>Ohio Power - Distr</v>
          </cell>
          <cell r="N15365">
            <v>-7705.67</v>
          </cell>
          <cell r="O15365">
            <v>7705.67</v>
          </cell>
          <cell r="P15365">
            <v>7705.67</v>
          </cell>
          <cell r="Q15365">
            <v>2732.92</v>
          </cell>
          <cell r="R15365">
            <v>2394.42</v>
          </cell>
          <cell r="S15365">
            <v>0</v>
          </cell>
          <cell r="T15365">
            <v>0</v>
          </cell>
          <cell r="U15365">
            <v>5650.64</v>
          </cell>
          <cell r="V15365">
            <v>0</v>
          </cell>
          <cell r="W15365">
            <v>-677.89</v>
          </cell>
        </row>
        <row r="15366">
          <cell r="A15366">
            <v>1316457</v>
          </cell>
          <cell r="B15366">
            <v>202004</v>
          </cell>
          <cell r="C15366">
            <v>1</v>
          </cell>
          <cell r="D15366">
            <v>250</v>
          </cell>
          <cell r="E15366">
            <v>1316457</v>
          </cell>
          <cell r="F15366" t="str">
            <v>Retired</v>
          </cell>
          <cell r="G15366">
            <v>318047</v>
          </cell>
          <cell r="H15366" t="str">
            <v>V341703</v>
          </cell>
          <cell r="I15366" t="str">
            <v>Retired</v>
          </cell>
          <cell r="J15366">
            <v>4773</v>
          </cell>
          <cell r="K15366">
            <v>4773</v>
          </cell>
          <cell r="L15366" t="str">
            <v>842 Operating Leases</v>
          </cell>
          <cell r="M15366" t="str">
            <v>Ohio Power - Distr</v>
          </cell>
          <cell r="N15366">
            <v>-9008.07</v>
          </cell>
          <cell r="O15366">
            <v>9008.07</v>
          </cell>
          <cell r="P15366">
            <v>9008.07</v>
          </cell>
          <cell r="Q15366">
            <v>2624.37</v>
          </cell>
          <cell r="R15366">
            <v>2189.83</v>
          </cell>
          <cell r="S15366">
            <v>0</v>
          </cell>
          <cell r="T15366">
            <v>0</v>
          </cell>
          <cell r="U15366">
            <v>8567.81</v>
          </cell>
          <cell r="V15366">
            <v>0</v>
          </cell>
          <cell r="W15366">
            <v>-2184.11</v>
          </cell>
        </row>
        <row r="15367">
          <cell r="A15367">
            <v>1316460</v>
          </cell>
          <cell r="B15367">
            <v>202004</v>
          </cell>
          <cell r="C15367">
            <v>1</v>
          </cell>
          <cell r="D15367">
            <v>250</v>
          </cell>
          <cell r="E15367">
            <v>1316460</v>
          </cell>
          <cell r="F15367" t="str">
            <v>Retired</v>
          </cell>
          <cell r="G15367">
            <v>317850</v>
          </cell>
          <cell r="H15367" t="str">
            <v>V341709</v>
          </cell>
          <cell r="I15367" t="str">
            <v>Retired</v>
          </cell>
          <cell r="J15367">
            <v>4773</v>
          </cell>
          <cell r="K15367">
            <v>4773</v>
          </cell>
          <cell r="L15367" t="str">
            <v>842 Operating Leases</v>
          </cell>
          <cell r="M15367" t="str">
            <v>Ohio Power - Distr</v>
          </cell>
          <cell r="N15367">
            <v>-10148.790000000001</v>
          </cell>
          <cell r="O15367">
            <v>10148.790000000001</v>
          </cell>
          <cell r="P15367">
            <v>10148.790000000001</v>
          </cell>
          <cell r="Q15367">
            <v>3599.4</v>
          </cell>
          <cell r="R15367">
            <v>3153.58</v>
          </cell>
          <cell r="S15367">
            <v>0</v>
          </cell>
          <cell r="T15367">
            <v>0</v>
          </cell>
          <cell r="U15367">
            <v>9694.74</v>
          </cell>
          <cell r="V15367">
            <v>0</v>
          </cell>
          <cell r="W15367">
            <v>-3145.35</v>
          </cell>
        </row>
        <row r="15368">
          <cell r="A15368">
            <v>1316462</v>
          </cell>
          <cell r="B15368">
            <v>202004</v>
          </cell>
          <cell r="C15368">
            <v>1</v>
          </cell>
          <cell r="D15368">
            <v>250</v>
          </cell>
          <cell r="E15368">
            <v>1316462</v>
          </cell>
          <cell r="F15368" t="str">
            <v>Retired</v>
          </cell>
          <cell r="G15368">
            <v>317852</v>
          </cell>
          <cell r="H15368" t="str">
            <v>V341712</v>
          </cell>
          <cell r="I15368" t="str">
            <v>Retired</v>
          </cell>
          <cell r="J15368">
            <v>4773</v>
          </cell>
          <cell r="K15368">
            <v>4773</v>
          </cell>
          <cell r="L15368" t="str">
            <v>842 Operating Leases</v>
          </cell>
          <cell r="M15368" t="str">
            <v>Ohio Power - Distr</v>
          </cell>
          <cell r="N15368">
            <v>-10043.57</v>
          </cell>
          <cell r="O15368">
            <v>10043.57</v>
          </cell>
          <cell r="P15368">
            <v>10043.57</v>
          </cell>
          <cell r="Q15368">
            <v>3562.09</v>
          </cell>
          <cell r="R15368">
            <v>3120.89</v>
          </cell>
          <cell r="S15368">
            <v>0</v>
          </cell>
          <cell r="T15368">
            <v>0</v>
          </cell>
          <cell r="U15368">
            <v>9594.23</v>
          </cell>
          <cell r="V15368">
            <v>0</v>
          </cell>
          <cell r="W15368">
            <v>-3112.75</v>
          </cell>
        </row>
        <row r="15369">
          <cell r="A15369">
            <v>1316471</v>
          </cell>
          <cell r="B15369">
            <v>202004</v>
          </cell>
          <cell r="C15369">
            <v>1</v>
          </cell>
          <cell r="D15369">
            <v>250</v>
          </cell>
          <cell r="E15369">
            <v>1316471</v>
          </cell>
          <cell r="F15369" t="str">
            <v>Retired</v>
          </cell>
          <cell r="G15369">
            <v>318322</v>
          </cell>
          <cell r="H15369" t="str">
            <v>V441747</v>
          </cell>
          <cell r="I15369" t="str">
            <v>Retired</v>
          </cell>
          <cell r="J15369">
            <v>4773</v>
          </cell>
          <cell r="K15369">
            <v>4773</v>
          </cell>
          <cell r="L15369" t="str">
            <v>842 Operating Leases</v>
          </cell>
          <cell r="M15369" t="str">
            <v>Ohio Power - Distr</v>
          </cell>
          <cell r="N15369">
            <v>-12045.95</v>
          </cell>
          <cell r="O15369">
            <v>12045.95</v>
          </cell>
          <cell r="P15369">
            <v>12045.95</v>
          </cell>
          <cell r="Q15369">
            <v>4272.26</v>
          </cell>
          <cell r="R15369">
            <v>3743.1</v>
          </cell>
          <cell r="S15369">
            <v>0</v>
          </cell>
          <cell r="T15369">
            <v>0</v>
          </cell>
          <cell r="U15369">
            <v>11507.02</v>
          </cell>
          <cell r="V15369">
            <v>0</v>
          </cell>
          <cell r="W15369">
            <v>-3733.33</v>
          </cell>
        </row>
        <row r="15370">
          <cell r="A15370">
            <v>1316478</v>
          </cell>
          <cell r="B15370">
            <v>202004</v>
          </cell>
          <cell r="C15370">
            <v>1</v>
          </cell>
          <cell r="D15370">
            <v>250</v>
          </cell>
          <cell r="E15370">
            <v>1316478</v>
          </cell>
          <cell r="F15370" t="str">
            <v>Retired</v>
          </cell>
          <cell r="G15370">
            <v>318325</v>
          </cell>
          <cell r="H15370" t="str">
            <v>V441751</v>
          </cell>
          <cell r="I15370" t="str">
            <v>Retired</v>
          </cell>
          <cell r="J15370">
            <v>4773</v>
          </cell>
          <cell r="K15370">
            <v>4773</v>
          </cell>
          <cell r="L15370" t="str">
            <v>842 Operating Leases</v>
          </cell>
          <cell r="M15370" t="str">
            <v>Ohio Power - Distr</v>
          </cell>
          <cell r="N15370">
            <v>-12415.13</v>
          </cell>
          <cell r="O15370">
            <v>12415.13</v>
          </cell>
          <cell r="P15370">
            <v>12415.13</v>
          </cell>
          <cell r="Q15370">
            <v>4403.1899999999996</v>
          </cell>
          <cell r="R15370">
            <v>3857.82</v>
          </cell>
          <cell r="S15370">
            <v>0</v>
          </cell>
          <cell r="T15370">
            <v>0</v>
          </cell>
          <cell r="U15370">
            <v>11859.68</v>
          </cell>
          <cell r="V15370">
            <v>0</v>
          </cell>
          <cell r="W15370">
            <v>-3847.74</v>
          </cell>
        </row>
        <row r="15371">
          <cell r="A15371">
            <v>1316480</v>
          </cell>
          <cell r="B15371">
            <v>202004</v>
          </cell>
          <cell r="C15371">
            <v>1</v>
          </cell>
          <cell r="D15371">
            <v>250</v>
          </cell>
          <cell r="E15371">
            <v>1316480</v>
          </cell>
          <cell r="F15371" t="str">
            <v>Retired</v>
          </cell>
          <cell r="G15371">
            <v>316383</v>
          </cell>
          <cell r="H15371">
            <v>201213</v>
          </cell>
          <cell r="I15371" t="str">
            <v>Retired</v>
          </cell>
          <cell r="J15371">
            <v>4320</v>
          </cell>
          <cell r="K15371">
            <v>4320</v>
          </cell>
          <cell r="L15371" t="str">
            <v>842 Operating Leases</v>
          </cell>
          <cell r="M15371" t="str">
            <v>Ohio Power - Distr</v>
          </cell>
          <cell r="N15371">
            <v>-8777.44</v>
          </cell>
          <cell r="O15371">
            <v>8777.44</v>
          </cell>
          <cell r="P15371">
            <v>8777.44</v>
          </cell>
          <cell r="Q15371">
            <v>2847.75</v>
          </cell>
          <cell r="R15371">
            <v>2444.11</v>
          </cell>
          <cell r="S15371">
            <v>0</v>
          </cell>
          <cell r="T15371">
            <v>0</v>
          </cell>
          <cell r="U15371">
            <v>8367.42</v>
          </cell>
          <cell r="V15371">
            <v>0</v>
          </cell>
          <cell r="W15371">
            <v>-2437.73</v>
          </cell>
        </row>
        <row r="15372">
          <cell r="A15372">
            <v>1316484</v>
          </cell>
          <cell r="B15372">
            <v>202004</v>
          </cell>
          <cell r="C15372">
            <v>1</v>
          </cell>
          <cell r="D15372">
            <v>250</v>
          </cell>
          <cell r="E15372">
            <v>1316484</v>
          </cell>
          <cell r="F15372" t="str">
            <v>Retired</v>
          </cell>
          <cell r="G15372">
            <v>316392</v>
          </cell>
          <cell r="H15372">
            <v>201214</v>
          </cell>
          <cell r="I15372" t="str">
            <v>Retired</v>
          </cell>
          <cell r="J15372">
            <v>4320</v>
          </cell>
          <cell r="K15372">
            <v>4320</v>
          </cell>
          <cell r="L15372" t="str">
            <v>842 Operating Leases</v>
          </cell>
          <cell r="M15372" t="str">
            <v>Ohio Power - Distr</v>
          </cell>
          <cell r="N15372">
            <v>-8777.44</v>
          </cell>
          <cell r="O15372">
            <v>8777.44</v>
          </cell>
          <cell r="P15372">
            <v>8777.44</v>
          </cell>
          <cell r="Q15372">
            <v>2847.75</v>
          </cell>
          <cell r="R15372">
            <v>2444.11</v>
          </cell>
          <cell r="S15372">
            <v>0</v>
          </cell>
          <cell r="T15372">
            <v>0</v>
          </cell>
          <cell r="U15372">
            <v>8367.42</v>
          </cell>
          <cell r="V15372">
            <v>0</v>
          </cell>
          <cell r="W15372">
            <v>-2437.73</v>
          </cell>
        </row>
        <row r="15373">
          <cell r="A15373">
            <v>1316485</v>
          </cell>
          <cell r="B15373">
            <v>202004</v>
          </cell>
          <cell r="C15373">
            <v>1</v>
          </cell>
          <cell r="D15373">
            <v>250</v>
          </cell>
          <cell r="E15373">
            <v>1316485</v>
          </cell>
          <cell r="F15373" t="str">
            <v>Retired</v>
          </cell>
          <cell r="G15373">
            <v>316393</v>
          </cell>
          <cell r="H15373">
            <v>201215</v>
          </cell>
          <cell r="I15373" t="str">
            <v>Retired</v>
          </cell>
          <cell r="J15373">
            <v>4320</v>
          </cell>
          <cell r="K15373">
            <v>4320</v>
          </cell>
          <cell r="L15373" t="str">
            <v>842 Operating Leases</v>
          </cell>
          <cell r="M15373" t="str">
            <v>Ohio Power - Distr</v>
          </cell>
          <cell r="N15373">
            <v>-8777.44</v>
          </cell>
          <cell r="O15373">
            <v>8777.44</v>
          </cell>
          <cell r="P15373">
            <v>8777.44</v>
          </cell>
          <cell r="Q15373">
            <v>2847.75</v>
          </cell>
          <cell r="R15373">
            <v>2444.11</v>
          </cell>
          <cell r="S15373">
            <v>0</v>
          </cell>
          <cell r="T15373">
            <v>0</v>
          </cell>
          <cell r="U15373">
            <v>8367.42</v>
          </cell>
          <cell r="V15373">
            <v>0</v>
          </cell>
          <cell r="W15373">
            <v>-2437.73</v>
          </cell>
        </row>
        <row r="15374">
          <cell r="A15374">
            <v>1316488</v>
          </cell>
          <cell r="B15374">
            <v>202004</v>
          </cell>
          <cell r="C15374">
            <v>1</v>
          </cell>
          <cell r="D15374">
            <v>250</v>
          </cell>
          <cell r="E15374">
            <v>1316488</v>
          </cell>
          <cell r="F15374" t="str">
            <v>Retired</v>
          </cell>
          <cell r="G15374">
            <v>316394</v>
          </cell>
          <cell r="H15374">
            <v>201216</v>
          </cell>
          <cell r="I15374" t="str">
            <v>Retired</v>
          </cell>
          <cell r="J15374">
            <v>4320</v>
          </cell>
          <cell r="K15374">
            <v>4320</v>
          </cell>
          <cell r="L15374" t="str">
            <v>842 Operating Leases</v>
          </cell>
          <cell r="M15374" t="str">
            <v>Ohio Power - Distr</v>
          </cell>
          <cell r="N15374">
            <v>-8777.44</v>
          </cell>
          <cell r="O15374">
            <v>8777.44</v>
          </cell>
          <cell r="P15374">
            <v>8777.44</v>
          </cell>
          <cell r="Q15374">
            <v>2847.75</v>
          </cell>
          <cell r="R15374">
            <v>2444.11</v>
          </cell>
          <cell r="S15374">
            <v>0</v>
          </cell>
          <cell r="T15374">
            <v>0</v>
          </cell>
          <cell r="U15374">
            <v>8367.42</v>
          </cell>
          <cell r="V15374">
            <v>0</v>
          </cell>
          <cell r="W15374">
            <v>-2437.73</v>
          </cell>
        </row>
        <row r="15375">
          <cell r="A15375">
            <v>1316489</v>
          </cell>
          <cell r="B15375">
            <v>202004</v>
          </cell>
          <cell r="C15375">
            <v>1</v>
          </cell>
          <cell r="D15375">
            <v>250</v>
          </cell>
          <cell r="E15375">
            <v>1316489</v>
          </cell>
          <cell r="F15375" t="str">
            <v>Retired</v>
          </cell>
          <cell r="G15375">
            <v>316395</v>
          </cell>
          <cell r="H15375">
            <v>201217</v>
          </cell>
          <cell r="I15375" t="str">
            <v>Retired</v>
          </cell>
          <cell r="J15375">
            <v>4320</v>
          </cell>
          <cell r="K15375">
            <v>4320</v>
          </cell>
          <cell r="L15375" t="str">
            <v>842 Operating Leases</v>
          </cell>
          <cell r="M15375" t="str">
            <v>Ohio Power - Distr</v>
          </cell>
          <cell r="N15375">
            <v>-8777.44</v>
          </cell>
          <cell r="O15375">
            <v>8777.44</v>
          </cell>
          <cell r="P15375">
            <v>8777.44</v>
          </cell>
          <cell r="Q15375">
            <v>2847.75</v>
          </cell>
          <cell r="R15375">
            <v>2444.11</v>
          </cell>
          <cell r="S15375">
            <v>0</v>
          </cell>
          <cell r="T15375">
            <v>0</v>
          </cell>
          <cell r="U15375">
            <v>8367.42</v>
          </cell>
          <cell r="V15375">
            <v>0</v>
          </cell>
          <cell r="W15375">
            <v>-2437.73</v>
          </cell>
        </row>
        <row r="15376">
          <cell r="A15376">
            <v>1316490</v>
          </cell>
          <cell r="B15376">
            <v>202004</v>
          </cell>
          <cell r="C15376">
            <v>1</v>
          </cell>
          <cell r="D15376">
            <v>250</v>
          </cell>
          <cell r="E15376">
            <v>1316490</v>
          </cell>
          <cell r="F15376" t="str">
            <v>Retired</v>
          </cell>
          <cell r="G15376">
            <v>316397</v>
          </cell>
          <cell r="H15376">
            <v>201218</v>
          </cell>
          <cell r="I15376" t="str">
            <v>Retired</v>
          </cell>
          <cell r="J15376">
            <v>4320</v>
          </cell>
          <cell r="K15376">
            <v>4320</v>
          </cell>
          <cell r="L15376" t="str">
            <v>842 Operating Leases</v>
          </cell>
          <cell r="M15376" t="str">
            <v>Ohio Power - Distr</v>
          </cell>
          <cell r="N15376">
            <v>-8777.44</v>
          </cell>
          <cell r="O15376">
            <v>8777.44</v>
          </cell>
          <cell r="P15376">
            <v>8777.44</v>
          </cell>
          <cell r="Q15376">
            <v>2847.75</v>
          </cell>
          <cell r="R15376">
            <v>2444.11</v>
          </cell>
          <cell r="S15376">
            <v>0</v>
          </cell>
          <cell r="T15376">
            <v>0</v>
          </cell>
          <cell r="U15376">
            <v>8367.42</v>
          </cell>
          <cell r="V15376">
            <v>0</v>
          </cell>
          <cell r="W15376">
            <v>-2437.73</v>
          </cell>
        </row>
        <row r="15377">
          <cell r="A15377">
            <v>1316491</v>
          </cell>
          <cell r="B15377">
            <v>202004</v>
          </cell>
          <cell r="C15377">
            <v>1</v>
          </cell>
          <cell r="D15377">
            <v>250</v>
          </cell>
          <cell r="E15377">
            <v>1316491</v>
          </cell>
          <cell r="F15377" t="str">
            <v>Retired</v>
          </cell>
          <cell r="G15377">
            <v>316399</v>
          </cell>
          <cell r="H15377">
            <v>201219</v>
          </cell>
          <cell r="I15377" t="str">
            <v>Retired</v>
          </cell>
          <cell r="J15377">
            <v>4320</v>
          </cell>
          <cell r="K15377">
            <v>4320</v>
          </cell>
          <cell r="L15377" t="str">
            <v>842 Operating Leases</v>
          </cell>
          <cell r="M15377" t="str">
            <v>Ohio Power - Distr</v>
          </cell>
          <cell r="N15377">
            <v>-8777.44</v>
          </cell>
          <cell r="O15377">
            <v>8777.44</v>
          </cell>
          <cell r="P15377">
            <v>8777.44</v>
          </cell>
          <cell r="Q15377">
            <v>2847.75</v>
          </cell>
          <cell r="R15377">
            <v>2444.11</v>
          </cell>
          <cell r="S15377">
            <v>0</v>
          </cell>
          <cell r="T15377">
            <v>0</v>
          </cell>
          <cell r="U15377">
            <v>8367.42</v>
          </cell>
          <cell r="V15377">
            <v>0</v>
          </cell>
          <cell r="W15377">
            <v>-2437.73</v>
          </cell>
        </row>
        <row r="15378">
          <cell r="A15378">
            <v>1316492</v>
          </cell>
          <cell r="B15378">
            <v>202004</v>
          </cell>
          <cell r="C15378">
            <v>1</v>
          </cell>
          <cell r="D15378">
            <v>250</v>
          </cell>
          <cell r="E15378">
            <v>1316492</v>
          </cell>
          <cell r="F15378" t="str">
            <v>Retired</v>
          </cell>
          <cell r="G15378">
            <v>316401</v>
          </cell>
          <cell r="H15378">
            <v>201220</v>
          </cell>
          <cell r="I15378" t="str">
            <v>Retired</v>
          </cell>
          <cell r="J15378">
            <v>4320</v>
          </cell>
          <cell r="K15378">
            <v>4320</v>
          </cell>
          <cell r="L15378" t="str">
            <v>842 Operating Leases</v>
          </cell>
          <cell r="M15378" t="str">
            <v>Ohio Power - Distr</v>
          </cell>
          <cell r="N15378">
            <v>-8777.44</v>
          </cell>
          <cell r="O15378">
            <v>8777.44</v>
          </cell>
          <cell r="P15378">
            <v>8777.44</v>
          </cell>
          <cell r="Q15378">
            <v>2847.75</v>
          </cell>
          <cell r="R15378">
            <v>2444.11</v>
          </cell>
          <cell r="S15378">
            <v>0</v>
          </cell>
          <cell r="T15378">
            <v>0</v>
          </cell>
          <cell r="U15378">
            <v>8367.42</v>
          </cell>
          <cell r="V15378">
            <v>0</v>
          </cell>
          <cell r="W15378">
            <v>-2437.73</v>
          </cell>
        </row>
        <row r="15379">
          <cell r="A15379">
            <v>1316554</v>
          </cell>
          <cell r="B15379">
            <v>202004</v>
          </cell>
          <cell r="C15379">
            <v>1</v>
          </cell>
          <cell r="D15379">
            <v>250</v>
          </cell>
          <cell r="E15379">
            <v>1316554</v>
          </cell>
          <cell r="F15379" t="str">
            <v>Retired</v>
          </cell>
          <cell r="G15379">
            <v>317670</v>
          </cell>
          <cell r="H15379">
            <v>130460</v>
          </cell>
          <cell r="I15379" t="str">
            <v>Retired</v>
          </cell>
          <cell r="J15379">
            <v>4320</v>
          </cell>
          <cell r="K15379">
            <v>4320</v>
          </cell>
          <cell r="L15379" t="str">
            <v>842 Operating Leases</v>
          </cell>
          <cell r="M15379" t="str">
            <v>Ohio Power - Distr</v>
          </cell>
          <cell r="N15379">
            <v>-5761.01</v>
          </cell>
          <cell r="O15379">
            <v>5761.01</v>
          </cell>
          <cell r="P15379">
            <v>5761.01</v>
          </cell>
          <cell r="Q15379">
            <v>1468.6</v>
          </cell>
          <cell r="R15379">
            <v>1176.42</v>
          </cell>
          <cell r="S15379">
            <v>0</v>
          </cell>
          <cell r="T15379">
            <v>0</v>
          </cell>
          <cell r="U15379">
            <v>5465.75</v>
          </cell>
          <cell r="V15379">
            <v>0</v>
          </cell>
          <cell r="W15379">
            <v>-1173.3399999999999</v>
          </cell>
        </row>
        <row r="15380">
          <cell r="A15380">
            <v>1316555</v>
          </cell>
          <cell r="B15380">
            <v>202004</v>
          </cell>
          <cell r="C15380">
            <v>1</v>
          </cell>
          <cell r="D15380">
            <v>250</v>
          </cell>
          <cell r="E15380">
            <v>1316555</v>
          </cell>
          <cell r="F15380" t="str">
            <v>Retired</v>
          </cell>
          <cell r="G15380">
            <v>317669</v>
          </cell>
          <cell r="H15380">
            <v>130459</v>
          </cell>
          <cell r="I15380" t="str">
            <v>Retired</v>
          </cell>
          <cell r="J15380">
            <v>4320</v>
          </cell>
          <cell r="K15380">
            <v>4320</v>
          </cell>
          <cell r="L15380" t="str">
            <v>842 Operating Leases</v>
          </cell>
          <cell r="M15380" t="str">
            <v>Ohio Power - Distr</v>
          </cell>
          <cell r="N15380">
            <v>-6283.78</v>
          </cell>
          <cell r="O15380">
            <v>6283.78</v>
          </cell>
          <cell r="P15380">
            <v>6283.78</v>
          </cell>
          <cell r="Q15380">
            <v>2038.7</v>
          </cell>
          <cell r="R15380">
            <v>1749.74</v>
          </cell>
          <cell r="S15380">
            <v>0</v>
          </cell>
          <cell r="T15380">
            <v>0</v>
          </cell>
          <cell r="U15380">
            <v>5405.48</v>
          </cell>
          <cell r="V15380">
            <v>0</v>
          </cell>
          <cell r="W15380">
            <v>-1160.4000000000001</v>
          </cell>
        </row>
        <row r="15381">
          <cell r="A15381">
            <v>1316575</v>
          </cell>
          <cell r="B15381">
            <v>202004</v>
          </cell>
          <cell r="C15381">
            <v>1</v>
          </cell>
          <cell r="D15381">
            <v>250</v>
          </cell>
          <cell r="E15381">
            <v>1316575</v>
          </cell>
          <cell r="F15381" t="str">
            <v>Retired</v>
          </cell>
          <cell r="G15381">
            <v>316328</v>
          </cell>
          <cell r="H15381">
            <v>316328</v>
          </cell>
          <cell r="I15381" t="str">
            <v>Retired</v>
          </cell>
          <cell r="J15381">
            <v>4228</v>
          </cell>
          <cell r="K15381">
            <v>4228</v>
          </cell>
          <cell r="L15381" t="str">
            <v>Capital Leases</v>
          </cell>
          <cell r="M15381" t="str">
            <v>Ohio Power - Distr</v>
          </cell>
          <cell r="N15381">
            <v>-1176.54</v>
          </cell>
          <cell r="O15381">
            <v>1176.54</v>
          </cell>
          <cell r="P15381">
            <v>1176.54</v>
          </cell>
          <cell r="Q15381">
            <v>42.82</v>
          </cell>
          <cell r="R15381">
            <v>21.45</v>
          </cell>
          <cell r="S15381">
            <v>0</v>
          </cell>
          <cell r="T15381">
            <v>0</v>
          </cell>
          <cell r="U15381">
            <v>1155.0899999999999</v>
          </cell>
          <cell r="V15381">
            <v>0</v>
          </cell>
          <cell r="W15381">
            <v>-21.37</v>
          </cell>
        </row>
        <row r="15382">
          <cell r="A15382">
            <v>1316584</v>
          </cell>
          <cell r="B15382">
            <v>202004</v>
          </cell>
          <cell r="C15382">
            <v>1</v>
          </cell>
          <cell r="D15382">
            <v>250</v>
          </cell>
          <cell r="E15382">
            <v>1316584</v>
          </cell>
          <cell r="F15382" t="str">
            <v>Retired</v>
          </cell>
          <cell r="G15382">
            <v>316327</v>
          </cell>
          <cell r="H15382">
            <v>316327</v>
          </cell>
          <cell r="I15382" t="str">
            <v>Retired</v>
          </cell>
          <cell r="J15382">
            <v>4228</v>
          </cell>
          <cell r="K15382">
            <v>4228</v>
          </cell>
          <cell r="L15382" t="str">
            <v>Capital Leases</v>
          </cell>
          <cell r="M15382" t="str">
            <v>Ohio Power - Distr</v>
          </cell>
          <cell r="N15382">
            <v>-2882.88</v>
          </cell>
          <cell r="O15382">
            <v>2882.88</v>
          </cell>
          <cell r="P15382">
            <v>2882.88</v>
          </cell>
          <cell r="Q15382">
            <v>104.89</v>
          </cell>
          <cell r="R15382">
            <v>52.52</v>
          </cell>
          <cell r="S15382">
            <v>0</v>
          </cell>
          <cell r="T15382">
            <v>0</v>
          </cell>
          <cell r="U15382">
            <v>2830.36</v>
          </cell>
          <cell r="V15382">
            <v>0</v>
          </cell>
          <cell r="W15382">
            <v>-52.37</v>
          </cell>
        </row>
        <row r="15383">
          <cell r="A15383">
            <v>1316659</v>
          </cell>
          <cell r="B15383">
            <v>202004</v>
          </cell>
          <cell r="C15383">
            <v>1</v>
          </cell>
          <cell r="D15383">
            <v>250</v>
          </cell>
          <cell r="E15383">
            <v>1316659</v>
          </cell>
          <cell r="F15383" t="str">
            <v>Retired</v>
          </cell>
          <cell r="G15383">
            <v>316330</v>
          </cell>
          <cell r="H15383">
            <v>316330</v>
          </cell>
          <cell r="I15383" t="str">
            <v>Retired</v>
          </cell>
          <cell r="J15383">
            <v>4228</v>
          </cell>
          <cell r="K15383">
            <v>4228</v>
          </cell>
          <cell r="L15383" t="str">
            <v>Capital Leases</v>
          </cell>
          <cell r="M15383" t="str">
            <v>Ohio Power - Distr</v>
          </cell>
          <cell r="N15383">
            <v>-6659.67</v>
          </cell>
          <cell r="O15383">
            <v>6659.67</v>
          </cell>
          <cell r="P15383">
            <v>6659.67</v>
          </cell>
          <cell r="Q15383">
            <v>242.31</v>
          </cell>
          <cell r="R15383">
            <v>121.34</v>
          </cell>
          <cell r="S15383">
            <v>0</v>
          </cell>
          <cell r="T15383">
            <v>0</v>
          </cell>
          <cell r="U15383">
            <v>6538.33</v>
          </cell>
          <cell r="V15383">
            <v>0</v>
          </cell>
          <cell r="W15383">
            <v>-120.97</v>
          </cell>
        </row>
        <row r="15384">
          <cell r="A15384">
            <v>1316661</v>
          </cell>
          <cell r="B15384">
            <v>202004</v>
          </cell>
          <cell r="C15384">
            <v>1</v>
          </cell>
          <cell r="D15384">
            <v>250</v>
          </cell>
          <cell r="E15384">
            <v>1316661</v>
          </cell>
          <cell r="F15384" t="str">
            <v>Retired</v>
          </cell>
          <cell r="G15384">
            <v>316332</v>
          </cell>
          <cell r="H15384">
            <v>316332</v>
          </cell>
          <cell r="I15384" t="str">
            <v>Retired</v>
          </cell>
          <cell r="J15384">
            <v>4228</v>
          </cell>
          <cell r="K15384">
            <v>4228</v>
          </cell>
          <cell r="L15384" t="str">
            <v>Capital Leases</v>
          </cell>
          <cell r="M15384" t="str">
            <v>Ohio Power - Distr</v>
          </cell>
          <cell r="N15384">
            <v>-17507.189999999999</v>
          </cell>
          <cell r="O15384">
            <v>17507.189999999999</v>
          </cell>
          <cell r="P15384">
            <v>17507.189999999999</v>
          </cell>
          <cell r="Q15384">
            <v>636.98</v>
          </cell>
          <cell r="R15384">
            <v>318.98</v>
          </cell>
          <cell r="S15384">
            <v>0</v>
          </cell>
          <cell r="T15384">
            <v>0</v>
          </cell>
          <cell r="U15384">
            <v>17188.21</v>
          </cell>
          <cell r="V15384">
            <v>0</v>
          </cell>
          <cell r="W15384">
            <v>-318</v>
          </cell>
        </row>
        <row r="15385">
          <cell r="A15385">
            <v>1316662</v>
          </cell>
          <cell r="B15385">
            <v>202004</v>
          </cell>
          <cell r="C15385">
            <v>1</v>
          </cell>
          <cell r="D15385">
            <v>250</v>
          </cell>
          <cell r="E15385">
            <v>1316662</v>
          </cell>
          <cell r="F15385" t="str">
            <v>Retired</v>
          </cell>
          <cell r="G15385">
            <v>316331</v>
          </cell>
          <cell r="H15385">
            <v>316331</v>
          </cell>
          <cell r="I15385" t="str">
            <v>Retired</v>
          </cell>
          <cell r="J15385">
            <v>4228</v>
          </cell>
          <cell r="K15385">
            <v>4228</v>
          </cell>
          <cell r="L15385" t="str">
            <v>Capital Leases</v>
          </cell>
          <cell r="M15385" t="str">
            <v>Ohio Power - Distr</v>
          </cell>
          <cell r="N15385">
            <v>-13711</v>
          </cell>
          <cell r="O15385">
            <v>13711</v>
          </cell>
          <cell r="P15385">
            <v>13711</v>
          </cell>
          <cell r="Q15385">
            <v>498.86</v>
          </cell>
          <cell r="R15385">
            <v>249.81</v>
          </cell>
          <cell r="S15385">
            <v>0</v>
          </cell>
          <cell r="T15385">
            <v>0</v>
          </cell>
          <cell r="U15385">
            <v>13461.19</v>
          </cell>
          <cell r="V15385">
            <v>0</v>
          </cell>
          <cell r="W15385">
            <v>-249.05</v>
          </cell>
        </row>
        <row r="15386">
          <cell r="A15386">
            <v>1316664</v>
          </cell>
          <cell r="B15386">
            <v>202004</v>
          </cell>
          <cell r="C15386">
            <v>1</v>
          </cell>
          <cell r="D15386">
            <v>250</v>
          </cell>
          <cell r="E15386">
            <v>1316664</v>
          </cell>
          <cell r="F15386" t="str">
            <v>Retired</v>
          </cell>
          <cell r="G15386">
            <v>316329</v>
          </cell>
          <cell r="H15386">
            <v>316329</v>
          </cell>
          <cell r="I15386" t="str">
            <v>Retired</v>
          </cell>
          <cell r="J15386">
            <v>4228</v>
          </cell>
          <cell r="K15386">
            <v>4228</v>
          </cell>
          <cell r="L15386" t="str">
            <v>Capital Leases</v>
          </cell>
          <cell r="M15386" t="str">
            <v>Ohio Power - Distr</v>
          </cell>
          <cell r="N15386">
            <v>-2712.31</v>
          </cell>
          <cell r="O15386">
            <v>2712.31</v>
          </cell>
          <cell r="P15386">
            <v>2712.31</v>
          </cell>
          <cell r="Q15386">
            <v>98.63</v>
          </cell>
          <cell r="R15386">
            <v>49.36</v>
          </cell>
          <cell r="S15386">
            <v>0</v>
          </cell>
          <cell r="T15386">
            <v>0</v>
          </cell>
          <cell r="U15386">
            <v>2662.95</v>
          </cell>
          <cell r="V15386">
            <v>0</v>
          </cell>
          <cell r="W15386">
            <v>-49.27</v>
          </cell>
        </row>
        <row r="15387">
          <cell r="A15387">
            <v>1316694</v>
          </cell>
          <cell r="B15387">
            <v>202004</v>
          </cell>
          <cell r="C15387">
            <v>1</v>
          </cell>
          <cell r="D15387">
            <v>250</v>
          </cell>
          <cell r="E15387">
            <v>1316694</v>
          </cell>
          <cell r="F15387" t="str">
            <v>Retired</v>
          </cell>
          <cell r="G15387">
            <v>316398</v>
          </cell>
          <cell r="H15387">
            <v>316398</v>
          </cell>
          <cell r="I15387" t="str">
            <v>Retired</v>
          </cell>
          <cell r="J15387">
            <v>4228</v>
          </cell>
          <cell r="K15387">
            <v>4228</v>
          </cell>
          <cell r="L15387" t="str">
            <v>Capital Leases</v>
          </cell>
          <cell r="M15387" t="str">
            <v>Ohio Power - Distr</v>
          </cell>
          <cell r="N15387">
            <v>-7889.14</v>
          </cell>
          <cell r="O15387">
            <v>7889.14</v>
          </cell>
          <cell r="P15387">
            <v>7889.14</v>
          </cell>
          <cell r="Q15387">
            <v>286.99</v>
          </cell>
          <cell r="R15387">
            <v>143.69</v>
          </cell>
          <cell r="S15387">
            <v>0</v>
          </cell>
          <cell r="T15387">
            <v>0</v>
          </cell>
          <cell r="U15387">
            <v>7745.45</v>
          </cell>
          <cell r="V15387">
            <v>0</v>
          </cell>
          <cell r="W15387">
            <v>-143.30000000000001</v>
          </cell>
        </row>
        <row r="15388">
          <cell r="A15388">
            <v>1316705</v>
          </cell>
          <cell r="B15388">
            <v>202004</v>
          </cell>
          <cell r="C15388">
            <v>1</v>
          </cell>
          <cell r="D15388">
            <v>250</v>
          </cell>
          <cell r="E15388">
            <v>1316705</v>
          </cell>
          <cell r="F15388" t="str">
            <v>Retired</v>
          </cell>
          <cell r="G15388">
            <v>316404</v>
          </cell>
          <cell r="H15388">
            <v>316404</v>
          </cell>
          <cell r="I15388" t="str">
            <v>Retired</v>
          </cell>
          <cell r="J15388">
            <v>4228</v>
          </cell>
          <cell r="K15388">
            <v>4228</v>
          </cell>
          <cell r="L15388" t="str">
            <v>Capital Leases</v>
          </cell>
          <cell r="M15388" t="str">
            <v>Ohio Power - Distr</v>
          </cell>
          <cell r="N15388">
            <v>-4153.51</v>
          </cell>
          <cell r="O15388">
            <v>4153.51</v>
          </cell>
          <cell r="P15388">
            <v>4153.51</v>
          </cell>
          <cell r="Q15388">
            <v>151.16</v>
          </cell>
          <cell r="R15388">
            <v>75.709999999999994</v>
          </cell>
          <cell r="S15388">
            <v>0</v>
          </cell>
          <cell r="T15388">
            <v>0</v>
          </cell>
          <cell r="U15388">
            <v>4077.8</v>
          </cell>
          <cell r="V15388">
            <v>0</v>
          </cell>
          <cell r="W15388">
            <v>-75.45</v>
          </cell>
        </row>
        <row r="15389">
          <cell r="A15389">
            <v>1316730</v>
          </cell>
          <cell r="B15389">
            <v>202004</v>
          </cell>
          <cell r="C15389">
            <v>1</v>
          </cell>
          <cell r="D15389">
            <v>250</v>
          </cell>
          <cell r="E15389">
            <v>1316730</v>
          </cell>
          <cell r="F15389" t="str">
            <v>Retired</v>
          </cell>
          <cell r="G15389">
            <v>316396</v>
          </cell>
          <cell r="H15389">
            <v>316396</v>
          </cell>
          <cell r="I15389" t="str">
            <v>Retired</v>
          </cell>
          <cell r="J15389">
            <v>4228</v>
          </cell>
          <cell r="K15389">
            <v>4228</v>
          </cell>
          <cell r="L15389" t="str">
            <v>Capital Leases</v>
          </cell>
          <cell r="M15389" t="str">
            <v>Ohio Power - Distr</v>
          </cell>
          <cell r="N15389">
            <v>-1903.05</v>
          </cell>
          <cell r="O15389">
            <v>1903.05</v>
          </cell>
          <cell r="P15389">
            <v>1903.05</v>
          </cell>
          <cell r="Q15389">
            <v>69.260000000000005</v>
          </cell>
          <cell r="R15389">
            <v>34.69</v>
          </cell>
          <cell r="S15389">
            <v>0</v>
          </cell>
          <cell r="T15389">
            <v>0</v>
          </cell>
          <cell r="U15389">
            <v>1868.36</v>
          </cell>
          <cell r="V15389">
            <v>0</v>
          </cell>
          <cell r="W15389">
            <v>-34.57</v>
          </cell>
        </row>
        <row r="15390">
          <cell r="A15390">
            <v>1316731</v>
          </cell>
          <cell r="B15390">
            <v>202004</v>
          </cell>
          <cell r="C15390">
            <v>1</v>
          </cell>
          <cell r="D15390">
            <v>250</v>
          </cell>
          <cell r="E15390">
            <v>1316731</v>
          </cell>
          <cell r="F15390" t="str">
            <v>Retired</v>
          </cell>
          <cell r="G15390">
            <v>316402</v>
          </cell>
          <cell r="H15390">
            <v>316402</v>
          </cell>
          <cell r="I15390" t="str">
            <v>Retired</v>
          </cell>
          <cell r="J15390">
            <v>4228</v>
          </cell>
          <cell r="K15390">
            <v>4228</v>
          </cell>
          <cell r="L15390" t="str">
            <v>Capital Leases</v>
          </cell>
          <cell r="M15390" t="str">
            <v>Ohio Power - Distr</v>
          </cell>
          <cell r="N15390">
            <v>-12258.78</v>
          </cell>
          <cell r="O15390">
            <v>12258.78</v>
          </cell>
          <cell r="P15390">
            <v>12258.78</v>
          </cell>
          <cell r="Q15390">
            <v>445.99</v>
          </cell>
          <cell r="R15390">
            <v>223.32</v>
          </cell>
          <cell r="S15390">
            <v>0</v>
          </cell>
          <cell r="T15390">
            <v>0</v>
          </cell>
          <cell r="U15390">
            <v>12035.46</v>
          </cell>
          <cell r="V15390">
            <v>0</v>
          </cell>
          <cell r="W15390">
            <v>-222.67</v>
          </cell>
        </row>
        <row r="15391">
          <cell r="A15391">
            <v>1316843</v>
          </cell>
          <cell r="B15391">
            <v>202004</v>
          </cell>
          <cell r="C15391">
            <v>1</v>
          </cell>
          <cell r="D15391">
            <v>250</v>
          </cell>
          <cell r="E15391" t="str">
            <v>p2021833</v>
          </cell>
          <cell r="F15391" t="str">
            <v>Retired</v>
          </cell>
          <cell r="G15391">
            <v>316518</v>
          </cell>
          <cell r="H15391" t="str">
            <v>p2021833</v>
          </cell>
          <cell r="I15391" t="str">
            <v>Retired</v>
          </cell>
          <cell r="J15391">
            <v>4774</v>
          </cell>
          <cell r="K15391">
            <v>4774</v>
          </cell>
          <cell r="L15391" t="str">
            <v>Capital Leases</v>
          </cell>
          <cell r="M15391" t="str">
            <v>Ohio Power - Distr</v>
          </cell>
          <cell r="N15391">
            <v>-974.54</v>
          </cell>
          <cell r="O15391">
            <v>974.54</v>
          </cell>
          <cell r="P15391">
            <v>0</v>
          </cell>
          <cell r="Q15391">
            <v>17.579999999999998</v>
          </cell>
          <cell r="R15391">
            <v>0</v>
          </cell>
          <cell r="S15391">
            <v>0</v>
          </cell>
          <cell r="T15391">
            <v>0</v>
          </cell>
          <cell r="U15391">
            <v>956.96</v>
          </cell>
          <cell r="V15391">
            <v>0</v>
          </cell>
          <cell r="W15391">
            <v>0</v>
          </cell>
        </row>
        <row r="15392">
          <cell r="A15392">
            <v>1316895</v>
          </cell>
          <cell r="B15392">
            <v>202004</v>
          </cell>
          <cell r="C15392">
            <v>1</v>
          </cell>
          <cell r="D15392">
            <v>250</v>
          </cell>
          <cell r="E15392" t="str">
            <v>p2021752</v>
          </cell>
          <cell r="F15392" t="str">
            <v>Retired</v>
          </cell>
          <cell r="G15392">
            <v>316498</v>
          </cell>
          <cell r="H15392" t="str">
            <v>p2021752</v>
          </cell>
          <cell r="I15392" t="str">
            <v>Retired</v>
          </cell>
          <cell r="J15392">
            <v>4774</v>
          </cell>
          <cell r="K15392">
            <v>4774</v>
          </cell>
          <cell r="L15392" t="str">
            <v>Capital Leases</v>
          </cell>
          <cell r="M15392" t="str">
            <v>Ohio Power - Distr</v>
          </cell>
          <cell r="N15392">
            <v>-1387.44</v>
          </cell>
          <cell r="O15392">
            <v>1387.44</v>
          </cell>
          <cell r="P15392">
            <v>0</v>
          </cell>
          <cell r="Q15392">
            <v>25.2</v>
          </cell>
          <cell r="R15392">
            <v>0</v>
          </cell>
          <cell r="S15392">
            <v>0</v>
          </cell>
          <cell r="T15392">
            <v>0</v>
          </cell>
          <cell r="U15392">
            <v>1362.24</v>
          </cell>
          <cell r="V15392">
            <v>0</v>
          </cell>
          <cell r="W15392">
            <v>0</v>
          </cell>
        </row>
        <row r="15393">
          <cell r="A15393">
            <v>1317552</v>
          </cell>
          <cell r="B15393">
            <v>202004</v>
          </cell>
          <cell r="C15393">
            <v>1</v>
          </cell>
          <cell r="D15393">
            <v>250</v>
          </cell>
          <cell r="E15393">
            <v>1317552</v>
          </cell>
          <cell r="F15393" t="str">
            <v>Retired</v>
          </cell>
          <cell r="G15393">
            <v>317803</v>
          </cell>
          <cell r="H15393">
            <v>341579</v>
          </cell>
          <cell r="I15393" t="str">
            <v>Retired</v>
          </cell>
          <cell r="J15393">
            <v>4320</v>
          </cell>
          <cell r="K15393">
            <v>4320</v>
          </cell>
          <cell r="L15393" t="str">
            <v>842 Operating Leases</v>
          </cell>
          <cell r="M15393" t="str">
            <v>Ohio Power - Distr</v>
          </cell>
          <cell r="N15393">
            <v>-8900.73</v>
          </cell>
          <cell r="O15393">
            <v>8900.73</v>
          </cell>
          <cell r="P15393">
            <v>8900.73</v>
          </cell>
          <cell r="Q15393">
            <v>2593.1</v>
          </cell>
          <cell r="R15393">
            <v>2163.7399999999998</v>
          </cell>
          <cell r="S15393">
            <v>0</v>
          </cell>
          <cell r="T15393">
            <v>0</v>
          </cell>
          <cell r="U15393">
            <v>8465.7099999999991</v>
          </cell>
          <cell r="V15393">
            <v>0</v>
          </cell>
          <cell r="W15393">
            <v>-2158.08</v>
          </cell>
        </row>
        <row r="15394">
          <cell r="A15394">
            <v>1317602</v>
          </cell>
          <cell r="B15394">
            <v>202004</v>
          </cell>
          <cell r="C15394">
            <v>1</v>
          </cell>
          <cell r="D15394">
            <v>250</v>
          </cell>
          <cell r="E15394">
            <v>1317602</v>
          </cell>
          <cell r="F15394" t="str">
            <v>Retired</v>
          </cell>
          <cell r="G15394">
            <v>317373</v>
          </cell>
          <cell r="H15394">
            <v>317373</v>
          </cell>
          <cell r="I15394" t="str">
            <v>Retired</v>
          </cell>
          <cell r="J15394">
            <v>4228</v>
          </cell>
          <cell r="K15394">
            <v>4228</v>
          </cell>
          <cell r="L15394" t="str">
            <v>Capital Leases</v>
          </cell>
          <cell r="M15394" t="str">
            <v>Ohio Power - Distr</v>
          </cell>
          <cell r="N15394">
            <v>-11984</v>
          </cell>
          <cell r="O15394">
            <v>11984</v>
          </cell>
          <cell r="P15394">
            <v>11984</v>
          </cell>
          <cell r="Q15394">
            <v>870.78</v>
          </cell>
          <cell r="R15394">
            <v>654.1</v>
          </cell>
          <cell r="S15394">
            <v>0</v>
          </cell>
          <cell r="T15394">
            <v>0</v>
          </cell>
          <cell r="U15394">
            <v>11765.3</v>
          </cell>
          <cell r="V15394">
            <v>0</v>
          </cell>
          <cell r="W15394">
            <v>-652.08000000000004</v>
          </cell>
        </row>
        <row r="15395">
          <cell r="A15395">
            <v>1317709</v>
          </cell>
          <cell r="B15395">
            <v>202004</v>
          </cell>
          <cell r="C15395">
            <v>1</v>
          </cell>
          <cell r="D15395">
            <v>250</v>
          </cell>
          <cell r="E15395">
            <v>1317709</v>
          </cell>
          <cell r="F15395" t="str">
            <v>Retired</v>
          </cell>
          <cell r="G15395">
            <v>48142540</v>
          </cell>
          <cell r="H15395">
            <v>48142540</v>
          </cell>
          <cell r="I15395" t="str">
            <v>Retired</v>
          </cell>
          <cell r="J15395">
            <v>4228</v>
          </cell>
          <cell r="K15395">
            <v>4228</v>
          </cell>
          <cell r="L15395" t="str">
            <v>Capital Leases</v>
          </cell>
          <cell r="M15395" t="str">
            <v>Ohio Power - Distr</v>
          </cell>
          <cell r="N15395">
            <v>-7018.48</v>
          </cell>
          <cell r="O15395">
            <v>7018.48</v>
          </cell>
          <cell r="P15395">
            <v>7018.48</v>
          </cell>
          <cell r="Q15395">
            <v>1009.77</v>
          </cell>
          <cell r="R15395">
            <v>884.86</v>
          </cell>
          <cell r="S15395">
            <v>0</v>
          </cell>
          <cell r="T15395">
            <v>0</v>
          </cell>
          <cell r="U15395">
            <v>6890.94</v>
          </cell>
          <cell r="V15395">
            <v>0</v>
          </cell>
          <cell r="W15395">
            <v>-882.23</v>
          </cell>
        </row>
        <row r="15396">
          <cell r="A15396">
            <v>1317711</v>
          </cell>
          <cell r="B15396">
            <v>202004</v>
          </cell>
          <cell r="C15396">
            <v>1</v>
          </cell>
          <cell r="D15396">
            <v>250</v>
          </cell>
          <cell r="E15396">
            <v>1317711</v>
          </cell>
          <cell r="F15396" t="str">
            <v>Retired</v>
          </cell>
          <cell r="G15396">
            <v>318205</v>
          </cell>
          <cell r="H15396">
            <v>318205</v>
          </cell>
          <cell r="I15396" t="str">
            <v>Retired</v>
          </cell>
          <cell r="J15396">
            <v>4228</v>
          </cell>
          <cell r="K15396">
            <v>4228</v>
          </cell>
          <cell r="L15396" t="str">
            <v>Capital Leases</v>
          </cell>
          <cell r="M15396" t="str">
            <v>Ohio Power - Distr</v>
          </cell>
          <cell r="N15396">
            <v>-1221.24</v>
          </cell>
          <cell r="O15396">
            <v>1221.24</v>
          </cell>
          <cell r="P15396">
            <v>1221.24</v>
          </cell>
          <cell r="Q15396">
            <v>131.91</v>
          </cell>
          <cell r="R15396">
            <v>110.09</v>
          </cell>
          <cell r="S15396">
            <v>0</v>
          </cell>
          <cell r="T15396">
            <v>0</v>
          </cell>
          <cell r="U15396">
            <v>1199.0899999999999</v>
          </cell>
          <cell r="V15396">
            <v>0</v>
          </cell>
          <cell r="W15396">
            <v>-109.76</v>
          </cell>
        </row>
        <row r="15397">
          <cell r="A15397">
            <v>1317712</v>
          </cell>
          <cell r="B15397">
            <v>202004</v>
          </cell>
          <cell r="C15397">
            <v>1</v>
          </cell>
          <cell r="D15397">
            <v>250</v>
          </cell>
          <cell r="E15397">
            <v>1317712</v>
          </cell>
          <cell r="F15397" t="str">
            <v>Retired</v>
          </cell>
          <cell r="G15397">
            <v>318518</v>
          </cell>
          <cell r="H15397">
            <v>318518</v>
          </cell>
          <cell r="I15397" t="str">
            <v>Retired</v>
          </cell>
          <cell r="J15397">
            <v>4228</v>
          </cell>
          <cell r="K15397">
            <v>4228</v>
          </cell>
          <cell r="L15397" t="str">
            <v>Capital Leases</v>
          </cell>
          <cell r="M15397" t="str">
            <v>Ohio Power - Distr</v>
          </cell>
          <cell r="N15397">
            <v>-24354.240000000002</v>
          </cell>
          <cell r="O15397">
            <v>24354.240000000002</v>
          </cell>
          <cell r="P15397">
            <v>24354.240000000002</v>
          </cell>
          <cell r="Q15397">
            <v>2630.64</v>
          </cell>
          <cell r="R15397">
            <v>2195.37</v>
          </cell>
          <cell r="S15397">
            <v>0</v>
          </cell>
          <cell r="T15397">
            <v>0</v>
          </cell>
          <cell r="U15397">
            <v>23912.61</v>
          </cell>
          <cell r="V15397">
            <v>0</v>
          </cell>
          <cell r="W15397">
            <v>-2189.0100000000002</v>
          </cell>
        </row>
        <row r="15398">
          <cell r="A15398">
            <v>1317745</v>
          </cell>
          <cell r="B15398">
            <v>202004</v>
          </cell>
          <cell r="C15398">
            <v>1</v>
          </cell>
          <cell r="D15398">
            <v>250</v>
          </cell>
          <cell r="E15398">
            <v>1317745</v>
          </cell>
          <cell r="F15398" t="str">
            <v>Retired</v>
          </cell>
          <cell r="G15398">
            <v>317613</v>
          </cell>
          <cell r="H15398">
            <v>317613</v>
          </cell>
          <cell r="I15398" t="str">
            <v>Retired</v>
          </cell>
          <cell r="J15398">
            <v>4228</v>
          </cell>
          <cell r="K15398">
            <v>4228</v>
          </cell>
          <cell r="L15398" t="str">
            <v>Capital Leases</v>
          </cell>
          <cell r="M15398" t="str">
            <v>Ohio Power - Distr</v>
          </cell>
          <cell r="N15398">
            <v>-27455.9</v>
          </cell>
          <cell r="O15398">
            <v>27455.9</v>
          </cell>
          <cell r="P15398">
            <v>27455.9</v>
          </cell>
          <cell r="Q15398">
            <v>1995.02</v>
          </cell>
          <cell r="R15398">
            <v>1498.6</v>
          </cell>
          <cell r="S15398">
            <v>0</v>
          </cell>
          <cell r="T15398">
            <v>0</v>
          </cell>
          <cell r="U15398">
            <v>26954.799999999999</v>
          </cell>
          <cell r="V15398">
            <v>0</v>
          </cell>
          <cell r="W15398">
            <v>-1493.92</v>
          </cell>
        </row>
        <row r="15399">
          <cell r="A15399">
            <v>1317775</v>
          </cell>
          <cell r="B15399">
            <v>202004</v>
          </cell>
          <cell r="C15399">
            <v>1</v>
          </cell>
          <cell r="D15399">
            <v>250</v>
          </cell>
          <cell r="E15399">
            <v>1317775</v>
          </cell>
          <cell r="F15399" t="str">
            <v>Retired</v>
          </cell>
          <cell r="G15399">
            <v>317473</v>
          </cell>
          <cell r="H15399">
            <v>441599</v>
          </cell>
          <cell r="I15399" t="str">
            <v>Retired</v>
          </cell>
          <cell r="J15399">
            <v>4320</v>
          </cell>
          <cell r="K15399">
            <v>4320</v>
          </cell>
          <cell r="L15399" t="str">
            <v>842 Operating Leases</v>
          </cell>
          <cell r="M15399" t="str">
            <v>Ohio Power - Distr</v>
          </cell>
          <cell r="N15399">
            <v>-11719.74</v>
          </cell>
          <cell r="O15399">
            <v>11719.74</v>
          </cell>
          <cell r="P15399">
            <v>11719.74</v>
          </cell>
          <cell r="Q15399">
            <v>2987.61</v>
          </cell>
          <cell r="R15399">
            <v>2393.21</v>
          </cell>
          <cell r="S15399">
            <v>0</v>
          </cell>
          <cell r="T15399">
            <v>0</v>
          </cell>
          <cell r="U15399">
            <v>11119.09</v>
          </cell>
          <cell r="V15399">
            <v>0</v>
          </cell>
          <cell r="W15399">
            <v>-2386.96</v>
          </cell>
        </row>
        <row r="15400">
          <cell r="A15400">
            <v>1317778</v>
          </cell>
          <cell r="B15400">
            <v>202004</v>
          </cell>
          <cell r="C15400">
            <v>1</v>
          </cell>
          <cell r="D15400">
            <v>250</v>
          </cell>
          <cell r="E15400">
            <v>1317778</v>
          </cell>
          <cell r="F15400" t="str">
            <v>Retired</v>
          </cell>
          <cell r="G15400">
            <v>317472</v>
          </cell>
          <cell r="H15400">
            <v>441581</v>
          </cell>
          <cell r="I15400" t="str">
            <v>Retired</v>
          </cell>
          <cell r="J15400">
            <v>4320</v>
          </cell>
          <cell r="K15400">
            <v>4320</v>
          </cell>
          <cell r="L15400" t="str">
            <v>842 Operating Leases</v>
          </cell>
          <cell r="M15400" t="str">
            <v>Ohio Power - Distr</v>
          </cell>
          <cell r="N15400">
            <v>-10762.5</v>
          </cell>
          <cell r="O15400">
            <v>10762.5</v>
          </cell>
          <cell r="P15400">
            <v>10762.5</v>
          </cell>
          <cell r="Q15400">
            <v>3135.5</v>
          </cell>
          <cell r="R15400">
            <v>2616.3200000000002</v>
          </cell>
          <cell r="S15400">
            <v>0</v>
          </cell>
          <cell r="T15400">
            <v>0</v>
          </cell>
          <cell r="U15400">
            <v>10236.5</v>
          </cell>
          <cell r="V15400">
            <v>0</v>
          </cell>
          <cell r="W15400">
            <v>-2609.5</v>
          </cell>
        </row>
        <row r="15401">
          <cell r="A15401">
            <v>1317920</v>
          </cell>
          <cell r="B15401">
            <v>202004</v>
          </cell>
          <cell r="C15401">
            <v>1</v>
          </cell>
          <cell r="D15401">
            <v>250</v>
          </cell>
          <cell r="E15401">
            <v>1317920</v>
          </cell>
          <cell r="F15401" t="str">
            <v>Retired</v>
          </cell>
          <cell r="G15401">
            <v>317604</v>
          </cell>
          <cell r="H15401">
            <v>317604</v>
          </cell>
          <cell r="I15401" t="str">
            <v>Retired</v>
          </cell>
          <cell r="J15401">
            <v>4228</v>
          </cell>
          <cell r="K15401">
            <v>4228</v>
          </cell>
          <cell r="L15401" t="str">
            <v>Capital Leases</v>
          </cell>
          <cell r="M15401" t="str">
            <v>Ohio Power - Distr</v>
          </cell>
          <cell r="N15401">
            <v>-38483.65</v>
          </cell>
          <cell r="O15401">
            <v>38483.65</v>
          </cell>
          <cell r="P15401">
            <v>38483.65</v>
          </cell>
          <cell r="Q15401">
            <v>2796.33</v>
          </cell>
          <cell r="R15401">
            <v>2100.5100000000002</v>
          </cell>
          <cell r="S15401">
            <v>0</v>
          </cell>
          <cell r="T15401">
            <v>0</v>
          </cell>
          <cell r="U15401">
            <v>37781.33</v>
          </cell>
          <cell r="V15401">
            <v>0</v>
          </cell>
          <cell r="W15401">
            <v>-2094.0100000000002</v>
          </cell>
        </row>
        <row r="15402">
          <cell r="A15402">
            <v>1317921</v>
          </cell>
          <cell r="B15402">
            <v>202004</v>
          </cell>
          <cell r="C15402">
            <v>1</v>
          </cell>
          <cell r="D15402">
            <v>250</v>
          </cell>
          <cell r="E15402">
            <v>1317921</v>
          </cell>
          <cell r="F15402" t="str">
            <v>Retired</v>
          </cell>
          <cell r="G15402">
            <v>317602</v>
          </cell>
          <cell r="H15402">
            <v>317602</v>
          </cell>
          <cell r="I15402" t="str">
            <v>Retired</v>
          </cell>
          <cell r="J15402">
            <v>4228</v>
          </cell>
          <cell r="K15402">
            <v>4228</v>
          </cell>
          <cell r="L15402" t="str">
            <v>Capital Leases</v>
          </cell>
          <cell r="M15402" t="str">
            <v>Ohio Power - Distr</v>
          </cell>
          <cell r="N15402">
            <v>-3406.66</v>
          </cell>
          <cell r="O15402">
            <v>3406.66</v>
          </cell>
          <cell r="P15402">
            <v>3406.66</v>
          </cell>
          <cell r="Q15402">
            <v>247.54</v>
          </cell>
          <cell r="R15402">
            <v>185.95</v>
          </cell>
          <cell r="S15402">
            <v>0</v>
          </cell>
          <cell r="T15402">
            <v>0</v>
          </cell>
          <cell r="U15402">
            <v>3344.48</v>
          </cell>
          <cell r="V15402">
            <v>0</v>
          </cell>
          <cell r="W15402">
            <v>-185.36</v>
          </cell>
        </row>
        <row r="15403">
          <cell r="A15403">
            <v>1317956</v>
          </cell>
          <cell r="B15403">
            <v>202004</v>
          </cell>
          <cell r="C15403">
            <v>1</v>
          </cell>
          <cell r="D15403">
            <v>250</v>
          </cell>
          <cell r="E15403">
            <v>1317956</v>
          </cell>
          <cell r="F15403" t="str">
            <v>Retired</v>
          </cell>
          <cell r="G15403">
            <v>317594</v>
          </cell>
          <cell r="H15403">
            <v>317594</v>
          </cell>
          <cell r="I15403" t="str">
            <v>Retired</v>
          </cell>
          <cell r="J15403">
            <v>4228</v>
          </cell>
          <cell r="K15403">
            <v>4228</v>
          </cell>
          <cell r="L15403" t="str">
            <v>Capital Leases</v>
          </cell>
          <cell r="M15403" t="str">
            <v>Ohio Power - Distr</v>
          </cell>
          <cell r="N15403">
            <v>-1095.26</v>
          </cell>
          <cell r="O15403">
            <v>1095.26</v>
          </cell>
          <cell r="P15403">
            <v>1095.26</v>
          </cell>
          <cell r="Q15403">
            <v>79.61</v>
          </cell>
          <cell r="R15403">
            <v>59.81</v>
          </cell>
          <cell r="S15403">
            <v>0</v>
          </cell>
          <cell r="T15403">
            <v>0</v>
          </cell>
          <cell r="U15403">
            <v>1075.23</v>
          </cell>
          <cell r="V15403">
            <v>0</v>
          </cell>
          <cell r="W15403">
            <v>-59.58</v>
          </cell>
        </row>
        <row r="15404">
          <cell r="A15404">
            <v>1317957</v>
          </cell>
          <cell r="B15404">
            <v>202004</v>
          </cell>
          <cell r="C15404">
            <v>1</v>
          </cell>
          <cell r="D15404">
            <v>250</v>
          </cell>
          <cell r="E15404">
            <v>1317957</v>
          </cell>
          <cell r="F15404" t="str">
            <v>Retired</v>
          </cell>
          <cell r="G15404">
            <v>317596</v>
          </cell>
          <cell r="H15404">
            <v>317596</v>
          </cell>
          <cell r="I15404" t="str">
            <v>Retired</v>
          </cell>
          <cell r="J15404">
            <v>4228</v>
          </cell>
          <cell r="K15404">
            <v>4228</v>
          </cell>
          <cell r="L15404" t="str">
            <v>Capital Leases</v>
          </cell>
          <cell r="M15404" t="str">
            <v>Ohio Power - Distr</v>
          </cell>
          <cell r="N15404">
            <v>-1095.26</v>
          </cell>
          <cell r="O15404">
            <v>1095.26</v>
          </cell>
          <cell r="P15404">
            <v>1095.26</v>
          </cell>
          <cell r="Q15404">
            <v>79.61</v>
          </cell>
          <cell r="R15404">
            <v>59.81</v>
          </cell>
          <cell r="S15404">
            <v>0</v>
          </cell>
          <cell r="T15404">
            <v>0</v>
          </cell>
          <cell r="U15404">
            <v>1075.23</v>
          </cell>
          <cell r="V15404">
            <v>0</v>
          </cell>
          <cell r="W15404">
            <v>-59.58</v>
          </cell>
        </row>
        <row r="15405">
          <cell r="A15405">
            <v>1317958</v>
          </cell>
          <cell r="B15405">
            <v>202004</v>
          </cell>
          <cell r="C15405">
            <v>1</v>
          </cell>
          <cell r="D15405">
            <v>250</v>
          </cell>
          <cell r="E15405">
            <v>1317958</v>
          </cell>
          <cell r="F15405" t="str">
            <v>Retired</v>
          </cell>
          <cell r="G15405">
            <v>317595</v>
          </cell>
          <cell r="H15405">
            <v>317595</v>
          </cell>
          <cell r="I15405" t="str">
            <v>Retired</v>
          </cell>
          <cell r="J15405">
            <v>4228</v>
          </cell>
          <cell r="K15405">
            <v>4228</v>
          </cell>
          <cell r="L15405" t="str">
            <v>Capital Leases</v>
          </cell>
          <cell r="M15405" t="str">
            <v>Ohio Power - Distr</v>
          </cell>
          <cell r="N15405">
            <v>-1095.26</v>
          </cell>
          <cell r="O15405">
            <v>1095.26</v>
          </cell>
          <cell r="P15405">
            <v>1095.26</v>
          </cell>
          <cell r="Q15405">
            <v>74.84</v>
          </cell>
          <cell r="R15405">
            <v>54.94</v>
          </cell>
          <cell r="S15405">
            <v>0</v>
          </cell>
          <cell r="T15405">
            <v>0</v>
          </cell>
          <cell r="U15405">
            <v>1080.3</v>
          </cell>
          <cell r="V15405">
            <v>0</v>
          </cell>
          <cell r="W15405">
            <v>-59.88</v>
          </cell>
        </row>
        <row r="15406">
          <cell r="A15406">
            <v>1317959</v>
          </cell>
          <cell r="B15406">
            <v>202004</v>
          </cell>
          <cell r="C15406">
            <v>1</v>
          </cell>
          <cell r="D15406">
            <v>250</v>
          </cell>
          <cell r="E15406">
            <v>1317959</v>
          </cell>
          <cell r="F15406" t="str">
            <v>Retired</v>
          </cell>
          <cell r="G15406">
            <v>317597</v>
          </cell>
          <cell r="H15406">
            <v>317597</v>
          </cell>
          <cell r="I15406" t="str">
            <v>Retired</v>
          </cell>
          <cell r="J15406">
            <v>4228</v>
          </cell>
          <cell r="K15406">
            <v>4228</v>
          </cell>
          <cell r="L15406" t="str">
            <v>Capital Leases</v>
          </cell>
          <cell r="M15406" t="str">
            <v>Ohio Power - Distr</v>
          </cell>
          <cell r="N15406">
            <v>-1100.3900000000001</v>
          </cell>
          <cell r="O15406">
            <v>1100.3900000000001</v>
          </cell>
          <cell r="P15406">
            <v>1100.3900000000001</v>
          </cell>
          <cell r="Q15406">
            <v>79.97</v>
          </cell>
          <cell r="R15406">
            <v>60.07</v>
          </cell>
          <cell r="S15406">
            <v>0</v>
          </cell>
          <cell r="T15406">
            <v>0</v>
          </cell>
          <cell r="U15406">
            <v>1080.3</v>
          </cell>
          <cell r="V15406">
            <v>0</v>
          </cell>
          <cell r="W15406">
            <v>-59.88</v>
          </cell>
        </row>
        <row r="15407">
          <cell r="A15407">
            <v>1318029</v>
          </cell>
          <cell r="B15407">
            <v>202004</v>
          </cell>
          <cell r="C15407">
            <v>1</v>
          </cell>
          <cell r="D15407">
            <v>250</v>
          </cell>
          <cell r="E15407">
            <v>1318029</v>
          </cell>
          <cell r="F15407" t="str">
            <v>Retired</v>
          </cell>
          <cell r="G15407">
            <v>317792</v>
          </cell>
          <cell r="H15407">
            <v>317792</v>
          </cell>
          <cell r="I15407" t="str">
            <v>Retired</v>
          </cell>
          <cell r="J15407">
            <v>4228</v>
          </cell>
          <cell r="K15407">
            <v>4228</v>
          </cell>
          <cell r="L15407" t="str">
            <v>Capital Leases</v>
          </cell>
          <cell r="M15407" t="str">
            <v>Ohio Power - Distr</v>
          </cell>
          <cell r="N15407">
            <v>-2730.58</v>
          </cell>
          <cell r="O15407">
            <v>2730.58</v>
          </cell>
          <cell r="P15407">
            <v>2730.58</v>
          </cell>
          <cell r="Q15407">
            <v>198.39</v>
          </cell>
          <cell r="R15407">
            <v>149.02000000000001</v>
          </cell>
          <cell r="S15407">
            <v>0</v>
          </cell>
          <cell r="T15407">
            <v>0</v>
          </cell>
          <cell r="U15407">
            <v>2680.76</v>
          </cell>
          <cell r="V15407">
            <v>0</v>
          </cell>
          <cell r="W15407">
            <v>-148.57</v>
          </cell>
        </row>
        <row r="15408">
          <cell r="A15408">
            <v>1318031</v>
          </cell>
          <cell r="B15408">
            <v>202004</v>
          </cell>
          <cell r="C15408">
            <v>1</v>
          </cell>
          <cell r="D15408">
            <v>250</v>
          </cell>
          <cell r="E15408">
            <v>1318031</v>
          </cell>
          <cell r="F15408" t="str">
            <v>Retired</v>
          </cell>
          <cell r="G15408">
            <v>317794</v>
          </cell>
          <cell r="H15408">
            <v>317794</v>
          </cell>
          <cell r="I15408" t="str">
            <v>Retired</v>
          </cell>
          <cell r="J15408">
            <v>4228</v>
          </cell>
          <cell r="K15408">
            <v>4228</v>
          </cell>
          <cell r="L15408" t="str">
            <v>Capital Leases</v>
          </cell>
          <cell r="M15408" t="str">
            <v>Ohio Power - Distr</v>
          </cell>
          <cell r="N15408">
            <v>-781.1</v>
          </cell>
          <cell r="O15408">
            <v>781.1</v>
          </cell>
          <cell r="P15408">
            <v>781.1</v>
          </cell>
          <cell r="Q15408">
            <v>56.75</v>
          </cell>
          <cell r="R15408">
            <v>42.63</v>
          </cell>
          <cell r="S15408">
            <v>0</v>
          </cell>
          <cell r="T15408">
            <v>0</v>
          </cell>
          <cell r="U15408">
            <v>766.85</v>
          </cell>
          <cell r="V15408">
            <v>0</v>
          </cell>
          <cell r="W15408">
            <v>-42.5</v>
          </cell>
        </row>
        <row r="15409">
          <cell r="A15409">
            <v>1318150</v>
          </cell>
          <cell r="B15409">
            <v>202004</v>
          </cell>
          <cell r="C15409">
            <v>1</v>
          </cell>
          <cell r="D15409">
            <v>250</v>
          </cell>
          <cell r="E15409">
            <v>1318150</v>
          </cell>
          <cell r="F15409" t="str">
            <v>Retired</v>
          </cell>
          <cell r="G15409">
            <v>318309</v>
          </cell>
          <cell r="H15409">
            <v>318309</v>
          </cell>
          <cell r="I15409" t="str">
            <v>Retired</v>
          </cell>
          <cell r="J15409">
            <v>4585</v>
          </cell>
          <cell r="K15409">
            <v>4585</v>
          </cell>
          <cell r="L15409" t="str">
            <v>842 Operating Leases</v>
          </cell>
          <cell r="M15409" t="str">
            <v>Ohio Power - Distr</v>
          </cell>
          <cell r="N15409">
            <v>-3073.04</v>
          </cell>
          <cell r="O15409">
            <v>3073.04</v>
          </cell>
          <cell r="P15409">
            <v>3073.04</v>
          </cell>
          <cell r="Q15409">
            <v>522.26</v>
          </cell>
          <cell r="R15409">
            <v>348.63</v>
          </cell>
          <cell r="S15409">
            <v>0</v>
          </cell>
          <cell r="T15409">
            <v>0</v>
          </cell>
          <cell r="U15409">
            <v>2898.5</v>
          </cell>
          <cell r="V15409">
            <v>0</v>
          </cell>
          <cell r="W15409">
            <v>-347.72</v>
          </cell>
        </row>
        <row r="15410">
          <cell r="A15410">
            <v>1318289</v>
          </cell>
          <cell r="B15410">
            <v>202004</v>
          </cell>
          <cell r="C15410">
            <v>1</v>
          </cell>
          <cell r="D15410">
            <v>250</v>
          </cell>
          <cell r="E15410" t="str">
            <v>p2021893</v>
          </cell>
          <cell r="F15410" t="str">
            <v>Retired</v>
          </cell>
          <cell r="G15410">
            <v>318002</v>
          </cell>
          <cell r="H15410" t="str">
            <v>p2021893</v>
          </cell>
          <cell r="I15410" t="str">
            <v>Retired</v>
          </cell>
          <cell r="J15410">
            <v>4228</v>
          </cell>
          <cell r="K15410">
            <v>4228</v>
          </cell>
          <cell r="L15410" t="str">
            <v>Capital Leases</v>
          </cell>
          <cell r="M15410" t="str">
            <v>Ohio Power - Distr</v>
          </cell>
          <cell r="N15410">
            <v>-1559.56</v>
          </cell>
          <cell r="O15410">
            <v>1559.56</v>
          </cell>
          <cell r="P15410">
            <v>1559.56</v>
          </cell>
          <cell r="Q15410">
            <v>113.33</v>
          </cell>
          <cell r="R15410">
            <v>85.13</v>
          </cell>
          <cell r="S15410">
            <v>0</v>
          </cell>
          <cell r="T15410">
            <v>0</v>
          </cell>
          <cell r="U15410">
            <v>1531.08</v>
          </cell>
          <cell r="V15410">
            <v>0</v>
          </cell>
          <cell r="W15410">
            <v>-84.85</v>
          </cell>
        </row>
        <row r="15411">
          <cell r="A15411">
            <v>1318293</v>
          </cell>
          <cell r="B15411">
            <v>202004</v>
          </cell>
          <cell r="C15411">
            <v>1</v>
          </cell>
          <cell r="D15411">
            <v>250</v>
          </cell>
          <cell r="E15411" t="str">
            <v>p2021985</v>
          </cell>
          <cell r="F15411" t="str">
            <v>Retired</v>
          </cell>
          <cell r="G15411">
            <v>318006</v>
          </cell>
          <cell r="H15411" t="str">
            <v>p2021985</v>
          </cell>
          <cell r="I15411" t="str">
            <v>Retired</v>
          </cell>
          <cell r="J15411">
            <v>4228</v>
          </cell>
          <cell r="K15411">
            <v>4228</v>
          </cell>
          <cell r="L15411" t="str">
            <v>Capital Leases</v>
          </cell>
          <cell r="M15411" t="str">
            <v>Ohio Power - Distr</v>
          </cell>
          <cell r="N15411">
            <v>-943.21</v>
          </cell>
          <cell r="O15411">
            <v>943.21</v>
          </cell>
          <cell r="P15411">
            <v>943.21</v>
          </cell>
          <cell r="Q15411">
            <v>68.569999999999993</v>
          </cell>
          <cell r="R15411">
            <v>51.52</v>
          </cell>
          <cell r="S15411">
            <v>0</v>
          </cell>
          <cell r="T15411">
            <v>0</v>
          </cell>
          <cell r="U15411">
            <v>925.96</v>
          </cell>
          <cell r="V15411">
            <v>0</v>
          </cell>
          <cell r="W15411">
            <v>-51.32</v>
          </cell>
        </row>
        <row r="15412">
          <cell r="A15412">
            <v>1318345</v>
          </cell>
          <cell r="B15412">
            <v>202004</v>
          </cell>
          <cell r="C15412">
            <v>1</v>
          </cell>
          <cell r="D15412">
            <v>250</v>
          </cell>
          <cell r="E15412" t="str">
            <v>p2022035</v>
          </cell>
          <cell r="F15412" t="str">
            <v>Retired</v>
          </cell>
          <cell r="G15412">
            <v>318019</v>
          </cell>
          <cell r="H15412" t="str">
            <v>p2022035</v>
          </cell>
          <cell r="I15412" t="str">
            <v>Retired</v>
          </cell>
          <cell r="J15412">
            <v>4228</v>
          </cell>
          <cell r="K15412">
            <v>4228</v>
          </cell>
          <cell r="L15412" t="str">
            <v>Capital Leases</v>
          </cell>
          <cell r="M15412" t="str">
            <v>Ohio Power - Distr</v>
          </cell>
          <cell r="N15412">
            <v>-1558.37</v>
          </cell>
          <cell r="O15412">
            <v>1558.37</v>
          </cell>
          <cell r="P15412">
            <v>1558.37</v>
          </cell>
          <cell r="Q15412">
            <v>113.28</v>
          </cell>
          <cell r="R15412">
            <v>85.1</v>
          </cell>
          <cell r="S15412">
            <v>0</v>
          </cell>
          <cell r="T15412">
            <v>0</v>
          </cell>
          <cell r="U15412">
            <v>1529.88</v>
          </cell>
          <cell r="V15412">
            <v>0</v>
          </cell>
          <cell r="W15412">
            <v>-84.79</v>
          </cell>
        </row>
        <row r="15413">
          <cell r="A15413">
            <v>1318380</v>
          </cell>
          <cell r="B15413">
            <v>202004</v>
          </cell>
          <cell r="C15413">
            <v>1</v>
          </cell>
          <cell r="D15413">
            <v>250</v>
          </cell>
          <cell r="E15413">
            <v>1318380</v>
          </cell>
          <cell r="F15413" t="str">
            <v>Retired</v>
          </cell>
          <cell r="G15413">
            <v>48146012</v>
          </cell>
          <cell r="H15413" t="str">
            <v>V980662</v>
          </cell>
          <cell r="I15413" t="str">
            <v>Retired</v>
          </cell>
          <cell r="J15413">
            <v>4774</v>
          </cell>
          <cell r="K15413">
            <v>4774</v>
          </cell>
          <cell r="L15413" t="str">
            <v>Capital Leases</v>
          </cell>
          <cell r="M15413" t="str">
            <v>Ohio Power - Distr</v>
          </cell>
          <cell r="N15413">
            <v>-16873.689999999999</v>
          </cell>
          <cell r="O15413">
            <v>16873.689999999999</v>
          </cell>
          <cell r="P15413">
            <v>16873.689999999999</v>
          </cell>
          <cell r="Q15413">
            <v>747.81</v>
          </cell>
          <cell r="R15413">
            <v>374.41</v>
          </cell>
          <cell r="S15413">
            <v>0</v>
          </cell>
          <cell r="T15413">
            <v>0</v>
          </cell>
          <cell r="U15413">
            <v>16499.28</v>
          </cell>
          <cell r="V15413">
            <v>0</v>
          </cell>
          <cell r="W15413">
            <v>-373.4</v>
          </cell>
        </row>
        <row r="15414">
          <cell r="A15414">
            <v>1318418</v>
          </cell>
          <cell r="B15414">
            <v>202004</v>
          </cell>
          <cell r="C15414">
            <v>1</v>
          </cell>
          <cell r="D15414">
            <v>250</v>
          </cell>
          <cell r="E15414">
            <v>1318418</v>
          </cell>
          <cell r="F15414" t="str">
            <v>Retired</v>
          </cell>
          <cell r="G15414">
            <v>318768</v>
          </cell>
          <cell r="H15414">
            <v>318768</v>
          </cell>
          <cell r="I15414" t="str">
            <v>Retired</v>
          </cell>
          <cell r="J15414">
            <v>4228</v>
          </cell>
          <cell r="K15414">
            <v>4228</v>
          </cell>
          <cell r="L15414" t="str">
            <v>Capital Leases</v>
          </cell>
          <cell r="M15414" t="str">
            <v>Ohio Power - Distr</v>
          </cell>
          <cell r="N15414">
            <v>-2670.79</v>
          </cell>
          <cell r="O15414">
            <v>2670.79</v>
          </cell>
          <cell r="P15414">
            <v>2670.79</v>
          </cell>
          <cell r="Q15414">
            <v>288.48</v>
          </cell>
          <cell r="R15414">
            <v>240.75</v>
          </cell>
          <cell r="S15414">
            <v>0</v>
          </cell>
          <cell r="T15414">
            <v>0</v>
          </cell>
          <cell r="U15414">
            <v>2622.36</v>
          </cell>
          <cell r="V15414">
            <v>0</v>
          </cell>
          <cell r="W15414">
            <v>-240.05</v>
          </cell>
        </row>
        <row r="15415">
          <cell r="A15415">
            <v>1318502</v>
          </cell>
          <cell r="B15415">
            <v>202004</v>
          </cell>
          <cell r="C15415">
            <v>1</v>
          </cell>
          <cell r="D15415">
            <v>250</v>
          </cell>
          <cell r="E15415">
            <v>1318502</v>
          </cell>
          <cell r="F15415" t="str">
            <v>Retired</v>
          </cell>
          <cell r="G15415">
            <v>318517</v>
          </cell>
          <cell r="H15415">
            <v>318517</v>
          </cell>
          <cell r="I15415" t="str">
            <v>Retired</v>
          </cell>
          <cell r="J15415">
            <v>4228</v>
          </cell>
          <cell r="K15415">
            <v>4228</v>
          </cell>
          <cell r="L15415" t="str">
            <v>Capital Leases</v>
          </cell>
          <cell r="M15415" t="str">
            <v>Ohio Power - Distr</v>
          </cell>
          <cell r="N15415">
            <v>-4195.91</v>
          </cell>
          <cell r="O15415">
            <v>4195.91</v>
          </cell>
          <cell r="P15415">
            <v>4195.91</v>
          </cell>
          <cell r="Q15415">
            <v>453.24</v>
          </cell>
          <cell r="R15415">
            <v>378.24</v>
          </cell>
          <cell r="S15415">
            <v>0</v>
          </cell>
          <cell r="T15415">
            <v>0</v>
          </cell>
          <cell r="U15415">
            <v>4119.82</v>
          </cell>
          <cell r="V15415">
            <v>0</v>
          </cell>
          <cell r="W15415">
            <v>-377.15</v>
          </cell>
        </row>
        <row r="15416">
          <cell r="A15416">
            <v>1318719</v>
          </cell>
          <cell r="B15416">
            <v>202004</v>
          </cell>
          <cell r="C15416">
            <v>1</v>
          </cell>
          <cell r="D15416">
            <v>250</v>
          </cell>
          <cell r="E15416">
            <v>1318719</v>
          </cell>
          <cell r="F15416" t="str">
            <v>Retired</v>
          </cell>
          <cell r="G15416">
            <v>318696</v>
          </cell>
          <cell r="H15416">
            <v>318696</v>
          </cell>
          <cell r="I15416" t="str">
            <v>Retired</v>
          </cell>
          <cell r="J15416">
            <v>4228</v>
          </cell>
          <cell r="K15416">
            <v>4228</v>
          </cell>
          <cell r="L15416" t="str">
            <v>Capital Leases</v>
          </cell>
          <cell r="M15416" t="str">
            <v>Ohio Power - Distr</v>
          </cell>
          <cell r="N15416">
            <v>-1206.27</v>
          </cell>
          <cell r="O15416">
            <v>1206.27</v>
          </cell>
          <cell r="P15416">
            <v>1206.27</v>
          </cell>
          <cell r="Q15416">
            <v>130.31</v>
          </cell>
          <cell r="R15416">
            <v>108.75</v>
          </cell>
          <cell r="S15416">
            <v>0</v>
          </cell>
          <cell r="T15416">
            <v>0</v>
          </cell>
          <cell r="U15416">
            <v>1184.3900000000001</v>
          </cell>
          <cell r="V15416">
            <v>0</v>
          </cell>
          <cell r="W15416">
            <v>-108.43</v>
          </cell>
        </row>
        <row r="15417">
          <cell r="A15417">
            <v>1319178</v>
          </cell>
          <cell r="B15417">
            <v>202004</v>
          </cell>
          <cell r="C15417">
            <v>1</v>
          </cell>
          <cell r="D15417">
            <v>250</v>
          </cell>
          <cell r="E15417" t="str">
            <v>p2022302</v>
          </cell>
          <cell r="F15417" t="str">
            <v>Retired</v>
          </cell>
          <cell r="G15417">
            <v>319086</v>
          </cell>
          <cell r="H15417" t="str">
            <v>p2022302</v>
          </cell>
          <cell r="I15417" t="str">
            <v>Retired</v>
          </cell>
          <cell r="J15417">
            <v>4228</v>
          </cell>
          <cell r="K15417">
            <v>4228</v>
          </cell>
          <cell r="L15417" t="str">
            <v>Capital Leases</v>
          </cell>
          <cell r="M15417" t="str">
            <v>Ohio Power - Distr</v>
          </cell>
          <cell r="N15417">
            <v>-2987.13</v>
          </cell>
          <cell r="O15417">
            <v>2987.13</v>
          </cell>
          <cell r="P15417">
            <v>2987.13</v>
          </cell>
          <cell r="Q15417">
            <v>322.69</v>
          </cell>
          <cell r="R15417">
            <v>269.29000000000002</v>
          </cell>
          <cell r="S15417">
            <v>0</v>
          </cell>
          <cell r="T15417">
            <v>0</v>
          </cell>
          <cell r="U15417">
            <v>2932.96</v>
          </cell>
          <cell r="V15417">
            <v>0</v>
          </cell>
          <cell r="W15417">
            <v>-268.52</v>
          </cell>
        </row>
        <row r="15418">
          <cell r="A15418">
            <v>1319201</v>
          </cell>
          <cell r="B15418">
            <v>202004</v>
          </cell>
          <cell r="C15418">
            <v>1</v>
          </cell>
          <cell r="D15418">
            <v>250</v>
          </cell>
          <cell r="E15418" t="str">
            <v>p2022152</v>
          </cell>
          <cell r="F15418" t="str">
            <v>Retired</v>
          </cell>
          <cell r="G15418">
            <v>319062</v>
          </cell>
          <cell r="H15418" t="str">
            <v>p2022152</v>
          </cell>
          <cell r="I15418" t="str">
            <v>Retired</v>
          </cell>
          <cell r="J15418">
            <v>4228</v>
          </cell>
          <cell r="K15418">
            <v>4228</v>
          </cell>
          <cell r="L15418" t="str">
            <v>Capital Leases</v>
          </cell>
          <cell r="M15418" t="str">
            <v>Ohio Power - Distr</v>
          </cell>
          <cell r="N15418">
            <v>-1442.25</v>
          </cell>
          <cell r="O15418">
            <v>1442.25</v>
          </cell>
          <cell r="P15418">
            <v>1442.25</v>
          </cell>
          <cell r="Q15418">
            <v>155.79</v>
          </cell>
          <cell r="R15418">
            <v>130.01</v>
          </cell>
          <cell r="S15418">
            <v>0</v>
          </cell>
          <cell r="T15418">
            <v>0</v>
          </cell>
          <cell r="U15418">
            <v>1416.1</v>
          </cell>
          <cell r="V15418">
            <v>0</v>
          </cell>
          <cell r="W15418">
            <v>-129.63999999999999</v>
          </cell>
        </row>
        <row r="15419">
          <cell r="A15419">
            <v>1319204</v>
          </cell>
          <cell r="B15419">
            <v>202004</v>
          </cell>
          <cell r="C15419">
            <v>1</v>
          </cell>
          <cell r="D15419">
            <v>250</v>
          </cell>
          <cell r="E15419" t="str">
            <v>p2022243</v>
          </cell>
          <cell r="F15419" t="str">
            <v>Retired</v>
          </cell>
          <cell r="G15419">
            <v>319065</v>
          </cell>
          <cell r="H15419" t="str">
            <v>p2022243</v>
          </cell>
          <cell r="I15419" t="str">
            <v>Retired</v>
          </cell>
          <cell r="J15419">
            <v>4228</v>
          </cell>
          <cell r="K15419">
            <v>4228</v>
          </cell>
          <cell r="L15419" t="str">
            <v>Capital Leases</v>
          </cell>
          <cell r="M15419" t="str">
            <v>Ohio Power - Distr</v>
          </cell>
          <cell r="N15419">
            <v>-1447.73</v>
          </cell>
          <cell r="O15419">
            <v>1447.73</v>
          </cell>
          <cell r="P15419">
            <v>1447.73</v>
          </cell>
          <cell r="Q15419">
            <v>156.38</v>
          </cell>
          <cell r="R15419">
            <v>130.51</v>
          </cell>
          <cell r="S15419">
            <v>0</v>
          </cell>
          <cell r="T15419">
            <v>0</v>
          </cell>
          <cell r="U15419">
            <v>1421.48</v>
          </cell>
          <cell r="V15419">
            <v>0</v>
          </cell>
          <cell r="W15419">
            <v>-130.13</v>
          </cell>
        </row>
        <row r="15420">
          <cell r="A15420">
            <v>1319242</v>
          </cell>
          <cell r="B15420">
            <v>202004</v>
          </cell>
          <cell r="C15420">
            <v>1</v>
          </cell>
          <cell r="D15420">
            <v>250</v>
          </cell>
          <cell r="E15420">
            <v>1319242</v>
          </cell>
          <cell r="F15420" t="str">
            <v>Retired</v>
          </cell>
          <cell r="G15420">
            <v>319254</v>
          </cell>
          <cell r="H15420">
            <v>319254</v>
          </cell>
          <cell r="I15420" t="str">
            <v>Retired</v>
          </cell>
          <cell r="J15420">
            <v>4228</v>
          </cell>
          <cell r="K15420">
            <v>4228</v>
          </cell>
          <cell r="L15420" t="str">
            <v>Capital Leases</v>
          </cell>
          <cell r="M15420" t="str">
            <v>Ohio Power - Distr</v>
          </cell>
          <cell r="N15420">
            <v>-1908.48</v>
          </cell>
          <cell r="O15420">
            <v>1908.48</v>
          </cell>
          <cell r="P15420">
            <v>1908.48</v>
          </cell>
          <cell r="Q15420">
            <v>274.55</v>
          </cell>
          <cell r="R15420">
            <v>240.59</v>
          </cell>
          <cell r="S15420">
            <v>0</v>
          </cell>
          <cell r="T15420">
            <v>0</v>
          </cell>
          <cell r="U15420">
            <v>1873.8</v>
          </cell>
          <cell r="V15420">
            <v>0</v>
          </cell>
          <cell r="W15420">
            <v>-239.87</v>
          </cell>
        </row>
        <row r="15421">
          <cell r="A15421">
            <v>1319243</v>
          </cell>
          <cell r="B15421">
            <v>202004</v>
          </cell>
          <cell r="C15421">
            <v>1</v>
          </cell>
          <cell r="D15421">
            <v>250</v>
          </cell>
          <cell r="E15421">
            <v>1319243</v>
          </cell>
          <cell r="F15421" t="str">
            <v>Retired</v>
          </cell>
          <cell r="G15421">
            <v>319255</v>
          </cell>
          <cell r="H15421">
            <v>319255</v>
          </cell>
          <cell r="I15421" t="str">
            <v>Retired</v>
          </cell>
          <cell r="J15421">
            <v>4228</v>
          </cell>
          <cell r="K15421">
            <v>4228</v>
          </cell>
          <cell r="L15421" t="str">
            <v>Capital Leases</v>
          </cell>
          <cell r="M15421" t="str">
            <v>Ohio Power - Distr</v>
          </cell>
          <cell r="N15421">
            <v>-2869.44</v>
          </cell>
          <cell r="O15421">
            <v>2869.44</v>
          </cell>
          <cell r="P15421">
            <v>2869.44</v>
          </cell>
          <cell r="Q15421">
            <v>412.84</v>
          </cell>
          <cell r="R15421">
            <v>361.77</v>
          </cell>
          <cell r="S15421">
            <v>0</v>
          </cell>
          <cell r="T15421">
            <v>0</v>
          </cell>
          <cell r="U15421">
            <v>2817.3</v>
          </cell>
          <cell r="V15421">
            <v>0</v>
          </cell>
          <cell r="W15421">
            <v>-360.7</v>
          </cell>
        </row>
        <row r="15422">
          <cell r="A15422">
            <v>1319244</v>
          </cell>
          <cell r="B15422">
            <v>202004</v>
          </cell>
          <cell r="C15422">
            <v>1</v>
          </cell>
          <cell r="D15422">
            <v>250</v>
          </cell>
          <cell r="E15422">
            <v>1319244</v>
          </cell>
          <cell r="F15422" t="str">
            <v>Retired</v>
          </cell>
          <cell r="G15422">
            <v>319256</v>
          </cell>
          <cell r="H15422">
            <v>319256</v>
          </cell>
          <cell r="I15422" t="str">
            <v>Retired</v>
          </cell>
          <cell r="J15422">
            <v>4228</v>
          </cell>
          <cell r="K15422">
            <v>4228</v>
          </cell>
          <cell r="L15422" t="str">
            <v>Capital Leases</v>
          </cell>
          <cell r="M15422" t="str">
            <v>Ohio Power - Distr</v>
          </cell>
          <cell r="N15422">
            <v>-1921.92</v>
          </cell>
          <cell r="O15422">
            <v>1921.92</v>
          </cell>
          <cell r="P15422">
            <v>1921.92</v>
          </cell>
          <cell r="Q15422">
            <v>276.52</v>
          </cell>
          <cell r="R15422">
            <v>242.31</v>
          </cell>
          <cell r="S15422">
            <v>0</v>
          </cell>
          <cell r="T15422">
            <v>0</v>
          </cell>
          <cell r="U15422">
            <v>1886.99</v>
          </cell>
          <cell r="V15422">
            <v>0</v>
          </cell>
          <cell r="W15422">
            <v>-241.59</v>
          </cell>
        </row>
        <row r="15423">
          <cell r="A15423">
            <v>1319246</v>
          </cell>
          <cell r="B15423">
            <v>202004</v>
          </cell>
          <cell r="C15423">
            <v>1</v>
          </cell>
          <cell r="D15423">
            <v>250</v>
          </cell>
          <cell r="E15423">
            <v>1319246</v>
          </cell>
          <cell r="F15423" t="str">
            <v>Retired</v>
          </cell>
          <cell r="G15423">
            <v>319257</v>
          </cell>
          <cell r="H15423">
            <v>319257</v>
          </cell>
          <cell r="I15423" t="str">
            <v>Retired</v>
          </cell>
          <cell r="J15423">
            <v>4228</v>
          </cell>
          <cell r="K15423">
            <v>4228</v>
          </cell>
          <cell r="L15423" t="str">
            <v>Capital Leases</v>
          </cell>
          <cell r="M15423" t="str">
            <v>Ohio Power - Distr</v>
          </cell>
          <cell r="N15423">
            <v>-2849.28</v>
          </cell>
          <cell r="O15423">
            <v>2849.28</v>
          </cell>
          <cell r="P15423">
            <v>2849.28</v>
          </cell>
          <cell r="Q15423">
            <v>409.92</v>
          </cell>
          <cell r="R15423">
            <v>359.22</v>
          </cell>
          <cell r="S15423">
            <v>0</v>
          </cell>
          <cell r="T15423">
            <v>0</v>
          </cell>
          <cell r="U15423">
            <v>2797.5</v>
          </cell>
          <cell r="V15423">
            <v>0</v>
          </cell>
          <cell r="W15423">
            <v>-358.14</v>
          </cell>
        </row>
        <row r="15424">
          <cell r="A15424">
            <v>1319320</v>
          </cell>
          <cell r="B15424">
            <v>202004</v>
          </cell>
          <cell r="C15424">
            <v>1</v>
          </cell>
          <cell r="D15424">
            <v>250</v>
          </cell>
          <cell r="E15424">
            <v>1319320</v>
          </cell>
          <cell r="F15424" t="str">
            <v>Retired</v>
          </cell>
          <cell r="G15424">
            <v>321583</v>
          </cell>
          <cell r="H15424">
            <v>321583</v>
          </cell>
          <cell r="I15424" t="str">
            <v>Retired</v>
          </cell>
          <cell r="J15424">
            <v>4228</v>
          </cell>
          <cell r="K15424">
            <v>4228</v>
          </cell>
          <cell r="L15424" t="str">
            <v>Capital Leases</v>
          </cell>
          <cell r="M15424" t="str">
            <v>Ohio Power - Distr</v>
          </cell>
          <cell r="N15424">
            <v>-2524.37</v>
          </cell>
          <cell r="O15424">
            <v>2524.37</v>
          </cell>
          <cell r="P15424">
            <v>2524.37</v>
          </cell>
          <cell r="Q15424">
            <v>363.19</v>
          </cell>
          <cell r="R15424">
            <v>318.26</v>
          </cell>
          <cell r="S15424">
            <v>0</v>
          </cell>
          <cell r="T15424">
            <v>0</v>
          </cell>
          <cell r="U15424">
            <v>2478.5</v>
          </cell>
          <cell r="V15424">
            <v>0</v>
          </cell>
          <cell r="W15424">
            <v>-317.32</v>
          </cell>
        </row>
        <row r="15425">
          <cell r="A15425">
            <v>1321596</v>
          </cell>
          <cell r="B15425">
            <v>202004</v>
          </cell>
          <cell r="C15425">
            <v>1</v>
          </cell>
          <cell r="D15425">
            <v>250</v>
          </cell>
          <cell r="E15425">
            <v>1321596</v>
          </cell>
          <cell r="F15425" t="str">
            <v>Retired</v>
          </cell>
          <cell r="G15425">
            <v>321560</v>
          </cell>
          <cell r="H15425">
            <v>321560</v>
          </cell>
          <cell r="I15425" t="str">
            <v>Retired</v>
          </cell>
          <cell r="J15425">
            <v>4228</v>
          </cell>
          <cell r="K15425">
            <v>4228</v>
          </cell>
          <cell r="L15425" t="str">
            <v>Capital Leases</v>
          </cell>
          <cell r="M15425" t="str">
            <v>Ohio Power - Distr</v>
          </cell>
          <cell r="N15425">
            <v>-1907.48</v>
          </cell>
          <cell r="O15425">
            <v>1907.48</v>
          </cell>
          <cell r="P15425">
            <v>1907.48</v>
          </cell>
          <cell r="Q15425">
            <v>274.45999999999998</v>
          </cell>
          <cell r="R15425">
            <v>240.51</v>
          </cell>
          <cell r="S15425">
            <v>0</v>
          </cell>
          <cell r="T15425">
            <v>0</v>
          </cell>
          <cell r="U15425">
            <v>1872.81</v>
          </cell>
          <cell r="V15425">
            <v>0</v>
          </cell>
          <cell r="W15425">
            <v>-239.79</v>
          </cell>
        </row>
        <row r="15426">
          <cell r="A15426">
            <v>1321890</v>
          </cell>
          <cell r="B15426">
            <v>202004</v>
          </cell>
          <cell r="C15426">
            <v>1</v>
          </cell>
          <cell r="D15426">
            <v>250</v>
          </cell>
          <cell r="E15426">
            <v>1321890</v>
          </cell>
          <cell r="F15426" t="str">
            <v>Retired</v>
          </cell>
          <cell r="G15426">
            <v>48142689</v>
          </cell>
          <cell r="H15426">
            <v>48142689</v>
          </cell>
          <cell r="I15426" t="str">
            <v>Retired</v>
          </cell>
          <cell r="J15426">
            <v>4228</v>
          </cell>
          <cell r="K15426">
            <v>4228</v>
          </cell>
          <cell r="L15426" t="str">
            <v>Capital Leases</v>
          </cell>
          <cell r="M15426" t="str">
            <v>Ohio Power - Distr</v>
          </cell>
          <cell r="N15426">
            <v>-6992.7</v>
          </cell>
          <cell r="O15426">
            <v>6992.7</v>
          </cell>
          <cell r="P15426">
            <v>6992.7</v>
          </cell>
          <cell r="Q15426">
            <v>1006.06</v>
          </cell>
          <cell r="R15426">
            <v>881.61</v>
          </cell>
          <cell r="S15426">
            <v>0</v>
          </cell>
          <cell r="T15426">
            <v>0</v>
          </cell>
          <cell r="U15426">
            <v>6865.63</v>
          </cell>
          <cell r="V15426">
            <v>0</v>
          </cell>
          <cell r="W15426">
            <v>-878.99</v>
          </cell>
        </row>
        <row r="15427">
          <cell r="A15427">
            <v>1321891</v>
          </cell>
          <cell r="B15427">
            <v>202004</v>
          </cell>
          <cell r="C15427">
            <v>1</v>
          </cell>
          <cell r="D15427">
            <v>250</v>
          </cell>
          <cell r="E15427">
            <v>1321891</v>
          </cell>
          <cell r="F15427" t="str">
            <v>Retired</v>
          </cell>
          <cell r="G15427">
            <v>48142688</v>
          </cell>
          <cell r="H15427">
            <v>48142688</v>
          </cell>
          <cell r="I15427" t="str">
            <v>Retired</v>
          </cell>
          <cell r="J15427">
            <v>4228</v>
          </cell>
          <cell r="K15427">
            <v>4228</v>
          </cell>
          <cell r="L15427" t="str">
            <v>Capital Leases</v>
          </cell>
          <cell r="M15427" t="str">
            <v>Ohio Power - Distr</v>
          </cell>
          <cell r="N15427">
            <v>-2623.77</v>
          </cell>
          <cell r="O15427">
            <v>2623.77</v>
          </cell>
          <cell r="P15427">
            <v>2623.77</v>
          </cell>
          <cell r="Q15427">
            <v>377.48</v>
          </cell>
          <cell r="R15427">
            <v>330.79</v>
          </cell>
          <cell r="S15427">
            <v>0</v>
          </cell>
          <cell r="T15427">
            <v>0</v>
          </cell>
          <cell r="U15427">
            <v>2576.09</v>
          </cell>
          <cell r="V15427">
            <v>0</v>
          </cell>
          <cell r="W15427">
            <v>-329.8</v>
          </cell>
        </row>
        <row r="15428">
          <cell r="A15428">
            <v>1321896</v>
          </cell>
          <cell r="B15428">
            <v>202004</v>
          </cell>
          <cell r="C15428">
            <v>1</v>
          </cell>
          <cell r="D15428">
            <v>250</v>
          </cell>
          <cell r="E15428">
            <v>1321896</v>
          </cell>
          <cell r="F15428" t="str">
            <v>Retired</v>
          </cell>
          <cell r="G15428">
            <v>48142690</v>
          </cell>
          <cell r="H15428">
            <v>48142690</v>
          </cell>
          <cell r="I15428" t="str">
            <v>Retired</v>
          </cell>
          <cell r="J15428">
            <v>4228</v>
          </cell>
          <cell r="K15428">
            <v>4228</v>
          </cell>
          <cell r="L15428" t="str">
            <v>Capital Leases</v>
          </cell>
          <cell r="M15428" t="str">
            <v>Ohio Power - Distr</v>
          </cell>
          <cell r="N15428">
            <v>-1771.6</v>
          </cell>
          <cell r="O15428">
            <v>1771.6</v>
          </cell>
          <cell r="P15428">
            <v>1771.6</v>
          </cell>
          <cell r="Q15428">
            <v>254.89</v>
          </cell>
          <cell r="R15428">
            <v>223.36</v>
          </cell>
          <cell r="S15428">
            <v>0</v>
          </cell>
          <cell r="T15428">
            <v>0</v>
          </cell>
          <cell r="U15428">
            <v>1739.41</v>
          </cell>
          <cell r="V15428">
            <v>0</v>
          </cell>
          <cell r="W15428">
            <v>-222.7</v>
          </cell>
        </row>
        <row r="15429">
          <cell r="A15429">
            <v>1321897</v>
          </cell>
          <cell r="B15429">
            <v>202004</v>
          </cell>
          <cell r="C15429">
            <v>1</v>
          </cell>
          <cell r="D15429">
            <v>250</v>
          </cell>
          <cell r="E15429">
            <v>1321897</v>
          </cell>
          <cell r="F15429" t="str">
            <v>Retired</v>
          </cell>
          <cell r="G15429">
            <v>48142691</v>
          </cell>
          <cell r="H15429">
            <v>48142691</v>
          </cell>
          <cell r="I15429" t="str">
            <v>Retired</v>
          </cell>
          <cell r="J15429">
            <v>4228</v>
          </cell>
          <cell r="K15429">
            <v>4228</v>
          </cell>
          <cell r="L15429" t="str">
            <v>Capital Leases</v>
          </cell>
          <cell r="M15429" t="str">
            <v>Ohio Power - Distr</v>
          </cell>
          <cell r="N15429">
            <v>-1771.6</v>
          </cell>
          <cell r="O15429">
            <v>1771.6</v>
          </cell>
          <cell r="P15429">
            <v>1771.6</v>
          </cell>
          <cell r="Q15429">
            <v>254.89</v>
          </cell>
          <cell r="R15429">
            <v>223.36</v>
          </cell>
          <cell r="S15429">
            <v>0</v>
          </cell>
          <cell r="T15429">
            <v>0</v>
          </cell>
          <cell r="U15429">
            <v>1739.41</v>
          </cell>
          <cell r="V15429">
            <v>0</v>
          </cell>
          <cell r="W15429">
            <v>-222.7</v>
          </cell>
        </row>
        <row r="15430">
          <cell r="A15430">
            <v>1321904</v>
          </cell>
          <cell r="B15430">
            <v>202004</v>
          </cell>
          <cell r="C15430">
            <v>1</v>
          </cell>
          <cell r="D15430">
            <v>250</v>
          </cell>
          <cell r="E15430" t="str">
            <v xml:space="preserve">1314953 (TRF1) </v>
          </cell>
          <cell r="F15430" t="str">
            <v>Retired</v>
          </cell>
          <cell r="G15430">
            <v>317150</v>
          </cell>
          <cell r="H15430">
            <v>441608</v>
          </cell>
          <cell r="I15430" t="str">
            <v>Retired</v>
          </cell>
          <cell r="J15430">
            <v>4320</v>
          </cell>
          <cell r="K15430">
            <v>4320</v>
          </cell>
          <cell r="L15430" t="str">
            <v>842 Operating Leases</v>
          </cell>
          <cell r="M15430" t="str">
            <v>Ohio Power - Distr</v>
          </cell>
          <cell r="N15430">
            <v>-12657.54</v>
          </cell>
          <cell r="O15430">
            <v>12657.54</v>
          </cell>
          <cell r="P15430">
            <v>12657.54</v>
          </cell>
          <cell r="Q15430">
            <v>3687.59</v>
          </cell>
          <cell r="R15430">
            <v>3077</v>
          </cell>
          <cell r="S15430">
            <v>0</v>
          </cell>
          <cell r="T15430">
            <v>0</v>
          </cell>
          <cell r="U15430">
            <v>12038.92</v>
          </cell>
          <cell r="V15430">
            <v>0</v>
          </cell>
          <cell r="W15430">
            <v>-3068.97</v>
          </cell>
        </row>
        <row r="15431">
          <cell r="A15431">
            <v>1321906</v>
          </cell>
          <cell r="B15431">
            <v>202004</v>
          </cell>
          <cell r="C15431">
            <v>1</v>
          </cell>
          <cell r="D15431">
            <v>250</v>
          </cell>
          <cell r="E15431" t="str">
            <v xml:space="preserve">1314972 (TRF1) </v>
          </cell>
          <cell r="F15431" t="str">
            <v>Retired</v>
          </cell>
          <cell r="G15431">
            <v>317326</v>
          </cell>
          <cell r="H15431">
            <v>220791</v>
          </cell>
          <cell r="I15431" t="str">
            <v>Retired</v>
          </cell>
          <cell r="J15431">
            <v>4320</v>
          </cell>
          <cell r="K15431">
            <v>4320</v>
          </cell>
          <cell r="L15431" t="str">
            <v>842 Operating Leases</v>
          </cell>
          <cell r="M15431" t="str">
            <v>Ohio Power - Distr</v>
          </cell>
          <cell r="N15431">
            <v>-6410.81</v>
          </cell>
          <cell r="O15431">
            <v>6410.81</v>
          </cell>
          <cell r="P15431">
            <v>6410.81</v>
          </cell>
          <cell r="Q15431">
            <v>1634.25</v>
          </cell>
          <cell r="R15431">
            <v>1309.1099999999999</v>
          </cell>
          <cell r="S15431">
            <v>0</v>
          </cell>
          <cell r="T15431">
            <v>0</v>
          </cell>
          <cell r="U15431">
            <v>6082.25</v>
          </cell>
          <cell r="V15431">
            <v>0</v>
          </cell>
          <cell r="W15431">
            <v>-1305.69</v>
          </cell>
        </row>
        <row r="15432">
          <cell r="A15432">
            <v>1321934</v>
          </cell>
          <cell r="B15432">
            <v>202004</v>
          </cell>
          <cell r="C15432">
            <v>1</v>
          </cell>
          <cell r="D15432">
            <v>250</v>
          </cell>
          <cell r="E15432">
            <v>1321934</v>
          </cell>
          <cell r="F15432" t="str">
            <v>Retired</v>
          </cell>
          <cell r="G15432">
            <v>48142707</v>
          </cell>
          <cell r="H15432">
            <v>48142707</v>
          </cell>
          <cell r="I15432" t="str">
            <v>Retired</v>
          </cell>
          <cell r="J15432">
            <v>4228</v>
          </cell>
          <cell r="K15432">
            <v>4228</v>
          </cell>
          <cell r="L15432" t="str">
            <v>Capital Leases</v>
          </cell>
          <cell r="M15432" t="str">
            <v>Ohio Power - Distr</v>
          </cell>
          <cell r="N15432">
            <v>-10984.79</v>
          </cell>
          <cell r="O15432">
            <v>10984.79</v>
          </cell>
          <cell r="P15432">
            <v>10984.79</v>
          </cell>
          <cell r="Q15432">
            <v>1580.48</v>
          </cell>
          <cell r="R15432">
            <v>1384.97</v>
          </cell>
          <cell r="S15432">
            <v>0</v>
          </cell>
          <cell r="T15432">
            <v>0</v>
          </cell>
          <cell r="U15432">
            <v>10785.17</v>
          </cell>
          <cell r="V15432">
            <v>0</v>
          </cell>
          <cell r="W15432">
            <v>-1380.86</v>
          </cell>
        </row>
        <row r="15433">
          <cell r="A15433">
            <v>1321935</v>
          </cell>
          <cell r="B15433">
            <v>202004</v>
          </cell>
          <cell r="C15433">
            <v>1</v>
          </cell>
          <cell r="D15433">
            <v>250</v>
          </cell>
          <cell r="E15433">
            <v>1321935</v>
          </cell>
          <cell r="F15433" t="str">
            <v>Retired</v>
          </cell>
          <cell r="G15433">
            <v>48142706</v>
          </cell>
          <cell r="H15433">
            <v>48142706</v>
          </cell>
          <cell r="I15433" t="str">
            <v>Retired</v>
          </cell>
          <cell r="J15433">
            <v>4228</v>
          </cell>
          <cell r="K15433">
            <v>4228</v>
          </cell>
          <cell r="L15433" t="str">
            <v>Capital Leases</v>
          </cell>
          <cell r="M15433" t="str">
            <v>Ohio Power - Distr</v>
          </cell>
          <cell r="N15433">
            <v>-1657.77</v>
          </cell>
          <cell r="O15433">
            <v>1657.77</v>
          </cell>
          <cell r="P15433">
            <v>1657.77</v>
          </cell>
          <cell r="Q15433">
            <v>238.48</v>
          </cell>
          <cell r="R15433">
            <v>208.98</v>
          </cell>
          <cell r="S15433">
            <v>0</v>
          </cell>
          <cell r="T15433">
            <v>0</v>
          </cell>
          <cell r="U15433">
            <v>1627.65</v>
          </cell>
          <cell r="V15433">
            <v>0</v>
          </cell>
          <cell r="W15433">
            <v>-208.36</v>
          </cell>
        </row>
        <row r="15434">
          <cell r="A15434">
            <v>1324747</v>
          </cell>
          <cell r="B15434">
            <v>202004</v>
          </cell>
          <cell r="C15434">
            <v>1</v>
          </cell>
          <cell r="D15434">
            <v>250</v>
          </cell>
          <cell r="E15434" t="str">
            <v xml:space="preserve">1316265 (TRF1) </v>
          </cell>
          <cell r="F15434" t="str">
            <v>Retired</v>
          </cell>
          <cell r="G15434">
            <v>317804</v>
          </cell>
          <cell r="H15434">
            <v>341676</v>
          </cell>
          <cell r="I15434" t="str">
            <v>Retired</v>
          </cell>
          <cell r="J15434">
            <v>4320</v>
          </cell>
          <cell r="K15434">
            <v>4320</v>
          </cell>
          <cell r="L15434" t="str">
            <v>842 Operating Leases</v>
          </cell>
          <cell r="M15434" t="str">
            <v>Ohio Power - Distr</v>
          </cell>
          <cell r="N15434">
            <v>-9421.61</v>
          </cell>
          <cell r="O15434">
            <v>9421.61</v>
          </cell>
          <cell r="P15434">
            <v>9421.61</v>
          </cell>
          <cell r="Q15434">
            <v>3056.74</v>
          </cell>
          <cell r="R15434">
            <v>2623.48</v>
          </cell>
          <cell r="S15434">
            <v>0</v>
          </cell>
          <cell r="T15434">
            <v>0</v>
          </cell>
          <cell r="U15434">
            <v>8981.51</v>
          </cell>
          <cell r="V15434">
            <v>0</v>
          </cell>
          <cell r="W15434">
            <v>-2616.64</v>
          </cell>
        </row>
        <row r="15435">
          <cell r="A15435">
            <v>1328757</v>
          </cell>
          <cell r="B15435">
            <v>202004</v>
          </cell>
          <cell r="C15435">
            <v>1</v>
          </cell>
          <cell r="D15435">
            <v>250</v>
          </cell>
          <cell r="E15435" t="str">
            <v xml:space="preserve">1235019 (TRF1) </v>
          </cell>
          <cell r="F15435" t="str">
            <v>Retired</v>
          </cell>
          <cell r="G15435">
            <v>240977</v>
          </cell>
          <cell r="H15435">
            <v>700711</v>
          </cell>
          <cell r="I15435" t="str">
            <v>Retired</v>
          </cell>
          <cell r="J15435">
            <v>4320</v>
          </cell>
          <cell r="K15435">
            <v>4320</v>
          </cell>
          <cell r="L15435" t="str">
            <v>842 Operating Leases</v>
          </cell>
          <cell r="M15435" t="str">
            <v>Ohio Power - Distr</v>
          </cell>
          <cell r="N15435">
            <v>-68015.09</v>
          </cell>
          <cell r="O15435">
            <v>68015.09</v>
          </cell>
          <cell r="P15435">
            <v>0</v>
          </cell>
          <cell r="Q15435">
            <v>44602.55</v>
          </cell>
          <cell r="R15435">
            <v>0</v>
          </cell>
          <cell r="S15435">
            <v>25179.18</v>
          </cell>
          <cell r="T15435">
            <v>0</v>
          </cell>
          <cell r="U15435">
            <v>23412.54</v>
          </cell>
          <cell r="V15435">
            <v>0</v>
          </cell>
          <cell r="W15435">
            <v>0</v>
          </cell>
        </row>
        <row r="15436">
          <cell r="A15436">
            <v>1328758</v>
          </cell>
          <cell r="B15436">
            <v>202004</v>
          </cell>
          <cell r="C15436">
            <v>1</v>
          </cell>
          <cell r="D15436">
            <v>250</v>
          </cell>
          <cell r="E15436" t="str">
            <v xml:space="preserve">1316450 (TRF1) </v>
          </cell>
          <cell r="F15436" t="str">
            <v>Retired</v>
          </cell>
          <cell r="G15436">
            <v>317516</v>
          </cell>
          <cell r="H15436">
            <v>331385</v>
          </cell>
          <cell r="I15436" t="str">
            <v>Retired</v>
          </cell>
          <cell r="J15436">
            <v>4320</v>
          </cell>
          <cell r="K15436">
            <v>4320</v>
          </cell>
          <cell r="L15436" t="str">
            <v>842 Operating Leases</v>
          </cell>
          <cell r="M15436" t="str">
            <v>Ohio Power - Distr</v>
          </cell>
          <cell r="N15436">
            <v>-7707.23</v>
          </cell>
          <cell r="O15436">
            <v>7707.23</v>
          </cell>
          <cell r="P15436">
            <v>7707.23</v>
          </cell>
          <cell r="Q15436">
            <v>2733.47</v>
          </cell>
          <cell r="R15436">
            <v>2394.9</v>
          </cell>
          <cell r="S15436">
            <v>0</v>
          </cell>
          <cell r="T15436">
            <v>0</v>
          </cell>
          <cell r="U15436">
            <v>7362.42</v>
          </cell>
          <cell r="V15436">
            <v>0</v>
          </cell>
          <cell r="W15436">
            <v>-2388.66</v>
          </cell>
        </row>
        <row r="15437">
          <cell r="A15437">
            <v>1330822</v>
          </cell>
          <cell r="B15437">
            <v>202004</v>
          </cell>
          <cell r="C15437">
            <v>1</v>
          </cell>
          <cell r="D15437">
            <v>250</v>
          </cell>
          <cell r="E15437">
            <v>1330822</v>
          </cell>
          <cell r="F15437" t="str">
            <v>Retired</v>
          </cell>
          <cell r="G15437">
            <v>48149798</v>
          </cell>
          <cell r="H15437">
            <v>48149798</v>
          </cell>
          <cell r="I15437" t="str">
            <v>Retired</v>
          </cell>
          <cell r="J15437">
            <v>4228</v>
          </cell>
          <cell r="K15437">
            <v>4228</v>
          </cell>
          <cell r="L15437" t="str">
            <v>Capital Leases</v>
          </cell>
          <cell r="M15437" t="str">
            <v>Ohio Power - Distr</v>
          </cell>
          <cell r="N15437">
            <v>-2975.64</v>
          </cell>
          <cell r="O15437">
            <v>2975.64</v>
          </cell>
          <cell r="P15437">
            <v>2975.64</v>
          </cell>
          <cell r="Q15437">
            <v>1054.05</v>
          </cell>
          <cell r="R15437">
            <v>1002.89</v>
          </cell>
          <cell r="S15437">
            <v>429.49</v>
          </cell>
          <cell r="T15437">
            <v>376.38</v>
          </cell>
          <cell r="U15437">
            <v>2024.07</v>
          </cell>
          <cell r="V15437">
            <v>0</v>
          </cell>
          <cell r="W15437">
            <v>-102.48</v>
          </cell>
        </row>
        <row r="15438">
          <cell r="A15438">
            <v>1331993</v>
          </cell>
          <cell r="B15438">
            <v>202004</v>
          </cell>
          <cell r="C15438">
            <v>1</v>
          </cell>
          <cell r="D15438">
            <v>250</v>
          </cell>
          <cell r="E15438">
            <v>1331993</v>
          </cell>
          <cell r="F15438" t="str">
            <v>Retired</v>
          </cell>
          <cell r="G15438">
            <v>48150852</v>
          </cell>
          <cell r="H15438">
            <v>48150852</v>
          </cell>
          <cell r="I15438" t="str">
            <v>Retired</v>
          </cell>
          <cell r="J15438">
            <v>4228</v>
          </cell>
          <cell r="K15438">
            <v>4228</v>
          </cell>
          <cell r="L15438" t="str">
            <v>Capital Leases</v>
          </cell>
          <cell r="M15438" t="str">
            <v>Ohio Power - Distr</v>
          </cell>
          <cell r="N15438">
            <v>-1375.15</v>
          </cell>
          <cell r="O15438">
            <v>1375.15</v>
          </cell>
          <cell r="P15438">
            <v>1375.15</v>
          </cell>
          <cell r="Q15438">
            <v>535.9</v>
          </cell>
          <cell r="R15438">
            <v>512.37</v>
          </cell>
          <cell r="S15438">
            <v>248.39</v>
          </cell>
          <cell r="T15438">
            <v>223.92</v>
          </cell>
          <cell r="U15438">
            <v>1005.59</v>
          </cell>
          <cell r="V15438">
            <v>0</v>
          </cell>
          <cell r="W15438">
            <v>-166.34</v>
          </cell>
        </row>
        <row r="15439">
          <cell r="A15439">
            <v>1333686</v>
          </cell>
          <cell r="B15439">
            <v>202004</v>
          </cell>
          <cell r="C15439">
            <v>1</v>
          </cell>
          <cell r="D15439">
            <v>250</v>
          </cell>
          <cell r="E15439">
            <v>1333686</v>
          </cell>
          <cell r="F15439" t="str">
            <v>Retired</v>
          </cell>
          <cell r="G15439">
            <v>48152278</v>
          </cell>
          <cell r="H15439">
            <v>48152278</v>
          </cell>
          <cell r="I15439" t="str">
            <v>Retired</v>
          </cell>
          <cell r="J15439">
            <v>143</v>
          </cell>
          <cell r="K15439" t="str">
            <v>LPM8626</v>
          </cell>
          <cell r="L15439" t="str">
            <v>842 Operating Leases</v>
          </cell>
          <cell r="M15439" t="str">
            <v>Ohio Power - Distr</v>
          </cell>
          <cell r="N15439">
            <v>-21594.959999999999</v>
          </cell>
          <cell r="O15439">
            <v>21594.959999999999</v>
          </cell>
          <cell r="P15439">
            <v>21594.959999999999</v>
          </cell>
          <cell r="Q15439">
            <v>2589.9699999999998</v>
          </cell>
          <cell r="R15439">
            <v>1296.6600000000001</v>
          </cell>
          <cell r="S15439">
            <v>0</v>
          </cell>
          <cell r="T15439">
            <v>0</v>
          </cell>
          <cell r="U15439">
            <v>20298.3</v>
          </cell>
          <cell r="V15439">
            <v>0</v>
          </cell>
          <cell r="W15439">
            <v>-1293.31</v>
          </cell>
        </row>
        <row r="15440">
          <cell r="A15440">
            <v>1335719</v>
          </cell>
          <cell r="B15440">
            <v>202004</v>
          </cell>
          <cell r="C15440">
            <v>1</v>
          </cell>
          <cell r="D15440">
            <v>250</v>
          </cell>
          <cell r="E15440" t="str">
            <v xml:space="preserve">1316461 (TRF1) </v>
          </cell>
          <cell r="F15440" t="str">
            <v>Retired</v>
          </cell>
          <cell r="G15440">
            <v>317851</v>
          </cell>
          <cell r="H15440" t="str">
            <v>V341711</v>
          </cell>
          <cell r="I15440" t="str">
            <v>Retired</v>
          </cell>
          <cell r="J15440">
            <v>4773</v>
          </cell>
          <cell r="K15440">
            <v>4773</v>
          </cell>
          <cell r="L15440" t="str">
            <v>842 Operating Leases</v>
          </cell>
          <cell r="M15440" t="str">
            <v>Ohio Power - Distr</v>
          </cell>
          <cell r="N15440">
            <v>-9802.1299999999992</v>
          </cell>
          <cell r="O15440">
            <v>9802.1299999999992</v>
          </cell>
          <cell r="P15440">
            <v>9802.1299999999992</v>
          </cell>
          <cell r="Q15440">
            <v>3476.46</v>
          </cell>
          <cell r="R15440">
            <v>3045.86</v>
          </cell>
          <cell r="S15440">
            <v>0</v>
          </cell>
          <cell r="T15440">
            <v>0</v>
          </cell>
          <cell r="U15440">
            <v>9363.59</v>
          </cell>
          <cell r="V15440">
            <v>0</v>
          </cell>
          <cell r="W15440">
            <v>-3037.92</v>
          </cell>
        </row>
        <row r="15441">
          <cell r="A15441">
            <v>1336302</v>
          </cell>
          <cell r="B15441">
            <v>202004</v>
          </cell>
          <cell r="C15441">
            <v>1</v>
          </cell>
          <cell r="D15441">
            <v>250</v>
          </cell>
          <cell r="E15441">
            <v>1336302</v>
          </cell>
          <cell r="F15441" t="str">
            <v>Retired</v>
          </cell>
          <cell r="G15441">
            <v>48154453</v>
          </cell>
          <cell r="H15441">
            <v>48154453</v>
          </cell>
          <cell r="I15441" t="str">
            <v>Retired</v>
          </cell>
          <cell r="J15441">
            <v>4228</v>
          </cell>
          <cell r="K15441">
            <v>4228</v>
          </cell>
          <cell r="L15441" t="str">
            <v>Capital Leases</v>
          </cell>
          <cell r="M15441" t="str">
            <v>Ohio Power - Distr</v>
          </cell>
          <cell r="N15441">
            <v>-1310.4100000000001</v>
          </cell>
          <cell r="O15441">
            <v>1310.4100000000001</v>
          </cell>
          <cell r="P15441">
            <v>1310.4100000000001</v>
          </cell>
          <cell r="Q15441">
            <v>643.26</v>
          </cell>
          <cell r="R15441">
            <v>621.27</v>
          </cell>
          <cell r="S15441">
            <v>374.7</v>
          </cell>
          <cell r="T15441">
            <v>351.85</v>
          </cell>
          <cell r="U15441">
            <v>733.32</v>
          </cell>
          <cell r="V15441">
            <v>0</v>
          </cell>
          <cell r="W15441">
            <v>-66.17</v>
          </cell>
        </row>
        <row r="15442">
          <cell r="A15442">
            <v>1336354</v>
          </cell>
          <cell r="B15442">
            <v>202004</v>
          </cell>
          <cell r="C15442">
            <v>1</v>
          </cell>
          <cell r="D15442">
            <v>250</v>
          </cell>
          <cell r="E15442">
            <v>1336354</v>
          </cell>
          <cell r="F15442" t="str">
            <v>Retired</v>
          </cell>
          <cell r="G15442">
            <v>48154126</v>
          </cell>
          <cell r="H15442">
            <v>48154126</v>
          </cell>
          <cell r="I15442" t="str">
            <v>Retired</v>
          </cell>
          <cell r="J15442">
            <v>5511</v>
          </cell>
          <cell r="K15442" t="str">
            <v>LPM10565</v>
          </cell>
          <cell r="L15442" t="str">
            <v>842 Operating Leases</v>
          </cell>
          <cell r="M15442" t="str">
            <v>Ohio Power - Distr</v>
          </cell>
          <cell r="N15442">
            <v>-13884.21</v>
          </cell>
          <cell r="O15442">
            <v>13884.21</v>
          </cell>
          <cell r="P15442">
            <v>13884.21</v>
          </cell>
          <cell r="Q15442">
            <v>4503.3900000000003</v>
          </cell>
          <cell r="R15442">
            <v>3865.02</v>
          </cell>
          <cell r="S15442">
            <v>0</v>
          </cell>
          <cell r="T15442">
            <v>0</v>
          </cell>
          <cell r="U15442">
            <v>13235.88</v>
          </cell>
          <cell r="V15442">
            <v>0</v>
          </cell>
          <cell r="W15442">
            <v>-3855.06</v>
          </cell>
        </row>
        <row r="15443">
          <cell r="A15443">
            <v>1336710</v>
          </cell>
          <cell r="B15443">
            <v>202004</v>
          </cell>
          <cell r="C15443">
            <v>1</v>
          </cell>
          <cell r="D15443">
            <v>250</v>
          </cell>
          <cell r="E15443">
            <v>1336710</v>
          </cell>
          <cell r="F15443" t="str">
            <v>Retired</v>
          </cell>
          <cell r="G15443">
            <v>48154746</v>
          </cell>
          <cell r="H15443">
            <v>48154746</v>
          </cell>
          <cell r="I15443" t="str">
            <v>Retired</v>
          </cell>
          <cell r="J15443">
            <v>4585</v>
          </cell>
          <cell r="K15443">
            <v>4585</v>
          </cell>
          <cell r="L15443" t="str">
            <v>842 Operating Leases</v>
          </cell>
          <cell r="M15443" t="str">
            <v>Ohio Power - Distr</v>
          </cell>
          <cell r="N15443">
            <v>-4495.42</v>
          </cell>
          <cell r="O15443">
            <v>4495.42</v>
          </cell>
          <cell r="P15443">
            <v>4495.42</v>
          </cell>
          <cell r="Q15443">
            <v>763.99</v>
          </cell>
          <cell r="R15443">
            <v>509.99</v>
          </cell>
          <cell r="S15443">
            <v>0</v>
          </cell>
          <cell r="T15443">
            <v>0</v>
          </cell>
          <cell r="U15443">
            <v>4240.09</v>
          </cell>
          <cell r="V15443">
            <v>0</v>
          </cell>
          <cell r="W15443">
            <v>-508.66</v>
          </cell>
        </row>
        <row r="15444">
          <cell r="A15444">
            <v>1336897</v>
          </cell>
          <cell r="B15444">
            <v>202004</v>
          </cell>
          <cell r="C15444">
            <v>1</v>
          </cell>
          <cell r="D15444">
            <v>250</v>
          </cell>
          <cell r="E15444">
            <v>1336897</v>
          </cell>
          <cell r="F15444" t="str">
            <v>Retired</v>
          </cell>
          <cell r="G15444">
            <v>48154602</v>
          </cell>
          <cell r="H15444">
            <v>48154602</v>
          </cell>
          <cell r="I15444" t="str">
            <v>Retired</v>
          </cell>
          <cell r="J15444">
            <v>4228</v>
          </cell>
          <cell r="K15444">
            <v>4228</v>
          </cell>
          <cell r="L15444" t="str">
            <v>Capital Leases</v>
          </cell>
          <cell r="M15444" t="str">
            <v>Ohio Power - Distr</v>
          </cell>
          <cell r="N15444">
            <v>-1313.13</v>
          </cell>
          <cell r="O15444">
            <v>1313.13</v>
          </cell>
          <cell r="P15444">
            <v>1313.13</v>
          </cell>
          <cell r="Q15444">
            <v>644.59</v>
          </cell>
          <cell r="R15444">
            <v>622.55999999999995</v>
          </cell>
          <cell r="S15444">
            <v>375.48</v>
          </cell>
          <cell r="T15444">
            <v>352.58</v>
          </cell>
          <cell r="U15444">
            <v>824.25</v>
          </cell>
          <cell r="V15444">
            <v>0</v>
          </cell>
          <cell r="W15444">
            <v>-155.71</v>
          </cell>
        </row>
        <row r="15445">
          <cell r="A15445">
            <v>1337536</v>
          </cell>
          <cell r="B15445">
            <v>202004</v>
          </cell>
          <cell r="C15445">
            <v>1</v>
          </cell>
          <cell r="D15445">
            <v>250</v>
          </cell>
          <cell r="E15445">
            <v>1337536</v>
          </cell>
          <cell r="F15445" t="str">
            <v>Retired</v>
          </cell>
          <cell r="G15445">
            <v>48155380</v>
          </cell>
          <cell r="H15445">
            <v>48155380</v>
          </cell>
          <cell r="I15445" t="str">
            <v>Retired</v>
          </cell>
          <cell r="J15445">
            <v>4228</v>
          </cell>
          <cell r="K15445">
            <v>4228</v>
          </cell>
          <cell r="L15445" t="str">
            <v>Capital Leases</v>
          </cell>
          <cell r="M15445" t="str">
            <v>Ohio Power - Distr</v>
          </cell>
          <cell r="N15445">
            <v>-1312.93</v>
          </cell>
          <cell r="O15445">
            <v>1312.93</v>
          </cell>
          <cell r="P15445">
            <v>1312.93</v>
          </cell>
          <cell r="Q15445">
            <v>688.8</v>
          </cell>
          <cell r="R15445">
            <v>666.92</v>
          </cell>
          <cell r="S15445">
            <v>421.4</v>
          </cell>
          <cell r="T15445">
            <v>398.64</v>
          </cell>
          <cell r="U15445">
            <v>778.83</v>
          </cell>
          <cell r="V15445">
            <v>0</v>
          </cell>
          <cell r="W15445">
            <v>-154.69999999999999</v>
          </cell>
        </row>
        <row r="15446">
          <cell r="A15446">
            <v>1338873</v>
          </cell>
          <cell r="B15446">
            <v>202004</v>
          </cell>
          <cell r="C15446">
            <v>1</v>
          </cell>
          <cell r="D15446">
            <v>250</v>
          </cell>
          <cell r="E15446">
            <v>1338873</v>
          </cell>
          <cell r="F15446" t="str">
            <v>Retired</v>
          </cell>
          <cell r="G15446">
            <v>48156521</v>
          </cell>
          <cell r="H15446" t="str">
            <v>V341144</v>
          </cell>
          <cell r="I15446" t="str">
            <v>Retired</v>
          </cell>
          <cell r="J15446">
            <v>4774</v>
          </cell>
          <cell r="K15446">
            <v>4774</v>
          </cell>
          <cell r="L15446" t="str">
            <v>Capital Leases</v>
          </cell>
          <cell r="M15446" t="str">
            <v>Ohio Power - Distr</v>
          </cell>
          <cell r="N15446">
            <v>-4668.79</v>
          </cell>
          <cell r="O15446">
            <v>4668.79</v>
          </cell>
          <cell r="P15446">
            <v>4668.79</v>
          </cell>
          <cell r="Q15446">
            <v>326.63</v>
          </cell>
          <cell r="R15446">
            <v>163.6</v>
          </cell>
          <cell r="S15446">
            <v>0</v>
          </cell>
          <cell r="T15446">
            <v>0</v>
          </cell>
          <cell r="U15446">
            <v>4505.1899999999996</v>
          </cell>
          <cell r="V15446">
            <v>0</v>
          </cell>
          <cell r="W15446">
            <v>-163.03</v>
          </cell>
        </row>
        <row r="15447">
          <cell r="A15447">
            <v>1338874</v>
          </cell>
          <cell r="B15447">
            <v>202004</v>
          </cell>
          <cell r="C15447">
            <v>1</v>
          </cell>
          <cell r="D15447">
            <v>250</v>
          </cell>
          <cell r="E15447">
            <v>1338874</v>
          </cell>
          <cell r="F15447" t="str">
            <v>Retired</v>
          </cell>
          <cell r="G15447">
            <v>48156522</v>
          </cell>
          <cell r="H15447" t="str">
            <v>V341146</v>
          </cell>
          <cell r="I15447" t="str">
            <v>Retired</v>
          </cell>
          <cell r="J15447">
            <v>4774</v>
          </cell>
          <cell r="K15447">
            <v>4774</v>
          </cell>
          <cell r="L15447" t="str">
            <v>Capital Leases</v>
          </cell>
          <cell r="M15447" t="str">
            <v>Ohio Power - Distr</v>
          </cell>
          <cell r="N15447">
            <v>-4650.59</v>
          </cell>
          <cell r="O15447">
            <v>4650.59</v>
          </cell>
          <cell r="P15447">
            <v>4650.59</v>
          </cell>
          <cell r="Q15447">
            <v>325.36</v>
          </cell>
          <cell r="R15447">
            <v>162.96</v>
          </cell>
          <cell r="S15447">
            <v>0</v>
          </cell>
          <cell r="T15447">
            <v>0</v>
          </cell>
          <cell r="U15447">
            <v>4487.63</v>
          </cell>
          <cell r="V15447">
            <v>0</v>
          </cell>
          <cell r="W15447">
            <v>-162.4</v>
          </cell>
        </row>
        <row r="15448">
          <cell r="A15448">
            <v>1338875</v>
          </cell>
          <cell r="B15448">
            <v>202004</v>
          </cell>
          <cell r="C15448">
            <v>1</v>
          </cell>
          <cell r="D15448">
            <v>250</v>
          </cell>
          <cell r="E15448">
            <v>1338875</v>
          </cell>
          <cell r="F15448" t="str">
            <v>Retired</v>
          </cell>
          <cell r="G15448">
            <v>48156523</v>
          </cell>
          <cell r="H15448" t="str">
            <v>V341147</v>
          </cell>
          <cell r="I15448" t="str">
            <v>Retired</v>
          </cell>
          <cell r="J15448">
            <v>4774</v>
          </cell>
          <cell r="K15448">
            <v>4774</v>
          </cell>
          <cell r="L15448" t="str">
            <v>Capital Leases</v>
          </cell>
          <cell r="M15448" t="str">
            <v>Ohio Power - Distr</v>
          </cell>
          <cell r="N15448">
            <v>-4671.92</v>
          </cell>
          <cell r="O15448">
            <v>4671.92</v>
          </cell>
          <cell r="P15448">
            <v>4671.92</v>
          </cell>
          <cell r="Q15448">
            <v>326.85000000000002</v>
          </cell>
          <cell r="R15448">
            <v>163.71</v>
          </cell>
          <cell r="S15448">
            <v>0</v>
          </cell>
          <cell r="T15448">
            <v>0</v>
          </cell>
          <cell r="U15448">
            <v>4508.21</v>
          </cell>
          <cell r="V15448">
            <v>0</v>
          </cell>
          <cell r="W15448">
            <v>-163.13999999999999</v>
          </cell>
        </row>
        <row r="15449">
          <cell r="A15449">
            <v>1338876</v>
          </cell>
          <cell r="B15449">
            <v>202004</v>
          </cell>
          <cell r="C15449">
            <v>1</v>
          </cell>
          <cell r="D15449">
            <v>250</v>
          </cell>
          <cell r="E15449">
            <v>1338876</v>
          </cell>
          <cell r="F15449" t="str">
            <v>Retired</v>
          </cell>
          <cell r="G15449">
            <v>48156524</v>
          </cell>
          <cell r="H15449" t="str">
            <v>V341150</v>
          </cell>
          <cell r="I15449" t="str">
            <v>Retired</v>
          </cell>
          <cell r="J15449">
            <v>4774</v>
          </cell>
          <cell r="K15449">
            <v>4774</v>
          </cell>
          <cell r="L15449" t="str">
            <v>Capital Leases</v>
          </cell>
          <cell r="M15449" t="str">
            <v>Ohio Power - Distr</v>
          </cell>
          <cell r="N15449">
            <v>-4657.7</v>
          </cell>
          <cell r="O15449">
            <v>4657.7</v>
          </cell>
          <cell r="P15449">
            <v>4657.7</v>
          </cell>
          <cell r="Q15449">
            <v>325.86</v>
          </cell>
          <cell r="R15449">
            <v>163.21</v>
          </cell>
          <cell r="S15449">
            <v>0</v>
          </cell>
          <cell r="T15449">
            <v>0</v>
          </cell>
          <cell r="U15449">
            <v>4494.49</v>
          </cell>
          <cell r="V15449">
            <v>0</v>
          </cell>
          <cell r="W15449">
            <v>-162.65</v>
          </cell>
        </row>
        <row r="15450">
          <cell r="A15450">
            <v>1338976</v>
          </cell>
          <cell r="B15450">
            <v>202004</v>
          </cell>
          <cell r="C15450">
            <v>1</v>
          </cell>
          <cell r="D15450">
            <v>250</v>
          </cell>
          <cell r="E15450">
            <v>1338976</v>
          </cell>
          <cell r="F15450" t="str">
            <v>Retired</v>
          </cell>
          <cell r="G15450">
            <v>48156651</v>
          </cell>
          <cell r="H15450" t="str">
            <v>V341104</v>
          </cell>
          <cell r="I15450" t="str">
            <v>Retired</v>
          </cell>
          <cell r="J15450">
            <v>4774</v>
          </cell>
          <cell r="K15450">
            <v>4774</v>
          </cell>
          <cell r="L15450" t="str">
            <v>Capital Leases</v>
          </cell>
          <cell r="M15450" t="str">
            <v>Ohio Power - Distr</v>
          </cell>
          <cell r="N15450">
            <v>-4921.8900000000003</v>
          </cell>
          <cell r="O15450">
            <v>4921.8900000000003</v>
          </cell>
          <cell r="P15450">
            <v>4921.8900000000003</v>
          </cell>
          <cell r="Q15450">
            <v>344.34</v>
          </cell>
          <cell r="R15450">
            <v>172.47</v>
          </cell>
          <cell r="S15450">
            <v>0</v>
          </cell>
          <cell r="T15450">
            <v>0</v>
          </cell>
          <cell r="U15450">
            <v>4749.42</v>
          </cell>
          <cell r="V15450">
            <v>0</v>
          </cell>
          <cell r="W15450">
            <v>-171.87</v>
          </cell>
        </row>
        <row r="15451">
          <cell r="A15451">
            <v>1340502</v>
          </cell>
          <cell r="B15451">
            <v>202004</v>
          </cell>
          <cell r="C15451">
            <v>1</v>
          </cell>
          <cell r="D15451">
            <v>250</v>
          </cell>
          <cell r="E15451">
            <v>1340502</v>
          </cell>
          <cell r="F15451" t="str">
            <v>Retired</v>
          </cell>
          <cell r="G15451">
            <v>48157885</v>
          </cell>
          <cell r="H15451" t="str">
            <v>V441237</v>
          </cell>
          <cell r="I15451" t="str">
            <v>Retired</v>
          </cell>
          <cell r="J15451">
            <v>4774</v>
          </cell>
          <cell r="K15451">
            <v>4774</v>
          </cell>
          <cell r="L15451" t="str">
            <v>Capital Leases</v>
          </cell>
          <cell r="M15451" t="str">
            <v>Ohio Power - Distr</v>
          </cell>
          <cell r="N15451">
            <v>-6975.41</v>
          </cell>
          <cell r="O15451">
            <v>6975.41</v>
          </cell>
          <cell r="P15451">
            <v>6975.41</v>
          </cell>
          <cell r="Q15451">
            <v>1219.49</v>
          </cell>
          <cell r="R15451">
            <v>977.47</v>
          </cell>
          <cell r="S15451">
            <v>0</v>
          </cell>
          <cell r="T15451">
            <v>0</v>
          </cell>
          <cell r="U15451">
            <v>6729.62</v>
          </cell>
          <cell r="V15451">
            <v>0</v>
          </cell>
          <cell r="W15451">
            <v>-973.7</v>
          </cell>
        </row>
        <row r="15452">
          <cell r="A15452">
            <v>1340505</v>
          </cell>
          <cell r="B15452">
            <v>202004</v>
          </cell>
          <cell r="C15452">
            <v>1</v>
          </cell>
          <cell r="D15452">
            <v>250</v>
          </cell>
          <cell r="E15452">
            <v>1340505</v>
          </cell>
          <cell r="F15452" t="str">
            <v>Retired</v>
          </cell>
          <cell r="G15452">
            <v>48157888</v>
          </cell>
          <cell r="H15452" t="str">
            <v>V201166</v>
          </cell>
          <cell r="I15452" t="str">
            <v>Retired</v>
          </cell>
          <cell r="J15452">
            <v>4774</v>
          </cell>
          <cell r="K15452">
            <v>4774</v>
          </cell>
          <cell r="L15452" t="str">
            <v>Capital Leases</v>
          </cell>
          <cell r="M15452" t="str">
            <v>Ohio Power - Distr</v>
          </cell>
          <cell r="N15452">
            <v>-5561.9</v>
          </cell>
          <cell r="O15452">
            <v>5561.9</v>
          </cell>
          <cell r="P15452">
            <v>5561.9</v>
          </cell>
          <cell r="Q15452">
            <v>972.37</v>
          </cell>
          <cell r="R15452">
            <v>779.4</v>
          </cell>
          <cell r="S15452">
            <v>0</v>
          </cell>
          <cell r="T15452">
            <v>0</v>
          </cell>
          <cell r="U15452">
            <v>5365.91</v>
          </cell>
          <cell r="V15452">
            <v>0</v>
          </cell>
          <cell r="W15452">
            <v>-776.38</v>
          </cell>
        </row>
        <row r="15453">
          <cell r="A15453">
            <v>1340506</v>
          </cell>
          <cell r="B15453">
            <v>202004</v>
          </cell>
          <cell r="C15453">
            <v>1</v>
          </cell>
          <cell r="D15453">
            <v>250</v>
          </cell>
          <cell r="E15453">
            <v>1340506</v>
          </cell>
          <cell r="F15453" t="str">
            <v>Retired</v>
          </cell>
          <cell r="G15453">
            <v>48157889</v>
          </cell>
          <cell r="H15453" t="str">
            <v>V201167</v>
          </cell>
          <cell r="I15453" t="str">
            <v>Retired</v>
          </cell>
          <cell r="J15453">
            <v>4774</v>
          </cell>
          <cell r="K15453">
            <v>4774</v>
          </cell>
          <cell r="L15453" t="str">
            <v>Capital Leases</v>
          </cell>
          <cell r="M15453" t="str">
            <v>Ohio Power - Distr</v>
          </cell>
          <cell r="N15453">
            <v>-5561.9</v>
          </cell>
          <cell r="O15453">
            <v>5561.9</v>
          </cell>
          <cell r="P15453">
            <v>5561.9</v>
          </cell>
          <cell r="Q15453">
            <v>972.37</v>
          </cell>
          <cell r="R15453">
            <v>779.4</v>
          </cell>
          <cell r="S15453">
            <v>0</v>
          </cell>
          <cell r="T15453">
            <v>0</v>
          </cell>
          <cell r="U15453">
            <v>5365.91</v>
          </cell>
          <cell r="V15453">
            <v>0</v>
          </cell>
          <cell r="W15453">
            <v>-776.38</v>
          </cell>
        </row>
        <row r="15454">
          <cell r="A15454">
            <v>1340514</v>
          </cell>
          <cell r="B15454">
            <v>202004</v>
          </cell>
          <cell r="C15454">
            <v>1</v>
          </cell>
          <cell r="D15454">
            <v>250</v>
          </cell>
          <cell r="E15454">
            <v>1340514</v>
          </cell>
          <cell r="F15454" t="str">
            <v>Retired</v>
          </cell>
          <cell r="G15454">
            <v>48157890</v>
          </cell>
          <cell r="H15454" t="str">
            <v>V201168</v>
          </cell>
          <cell r="I15454" t="str">
            <v>Retired</v>
          </cell>
          <cell r="J15454">
            <v>4774</v>
          </cell>
          <cell r="K15454">
            <v>4774</v>
          </cell>
          <cell r="L15454" t="str">
            <v>Capital Leases</v>
          </cell>
          <cell r="M15454" t="str">
            <v>Ohio Power - Distr</v>
          </cell>
          <cell r="N15454">
            <v>-5561.9</v>
          </cell>
          <cell r="O15454">
            <v>5561.9</v>
          </cell>
          <cell r="P15454">
            <v>5561.9</v>
          </cell>
          <cell r="Q15454">
            <v>972.37</v>
          </cell>
          <cell r="R15454">
            <v>779.4</v>
          </cell>
          <cell r="S15454">
            <v>0</v>
          </cell>
          <cell r="T15454">
            <v>0</v>
          </cell>
          <cell r="U15454">
            <v>5365.91</v>
          </cell>
          <cell r="V15454">
            <v>0</v>
          </cell>
          <cell r="W15454">
            <v>-776.38</v>
          </cell>
        </row>
        <row r="15455">
          <cell r="A15455">
            <v>1340515</v>
          </cell>
          <cell r="B15455">
            <v>202004</v>
          </cell>
          <cell r="C15455">
            <v>1</v>
          </cell>
          <cell r="D15455">
            <v>250</v>
          </cell>
          <cell r="E15455">
            <v>1340515</v>
          </cell>
          <cell r="F15455" t="str">
            <v>Retired</v>
          </cell>
          <cell r="G15455">
            <v>48157891</v>
          </cell>
          <cell r="H15455" t="str">
            <v>V201169</v>
          </cell>
          <cell r="I15455" t="str">
            <v>Retired</v>
          </cell>
          <cell r="J15455">
            <v>4774</v>
          </cell>
          <cell r="K15455">
            <v>4774</v>
          </cell>
          <cell r="L15455" t="str">
            <v>Capital Leases</v>
          </cell>
          <cell r="M15455" t="str">
            <v>Ohio Power - Distr</v>
          </cell>
          <cell r="N15455">
            <v>-5561.9</v>
          </cell>
          <cell r="O15455">
            <v>5561.9</v>
          </cell>
          <cell r="P15455">
            <v>5561.9</v>
          </cell>
          <cell r="Q15455">
            <v>972.37</v>
          </cell>
          <cell r="R15455">
            <v>779.4</v>
          </cell>
          <cell r="S15455">
            <v>0</v>
          </cell>
          <cell r="T15455">
            <v>0</v>
          </cell>
          <cell r="U15455">
            <v>5365.91</v>
          </cell>
          <cell r="V15455">
            <v>0</v>
          </cell>
          <cell r="W15455">
            <v>-776.38</v>
          </cell>
        </row>
        <row r="15456">
          <cell r="A15456">
            <v>1340516</v>
          </cell>
          <cell r="B15456">
            <v>202004</v>
          </cell>
          <cell r="C15456">
            <v>1</v>
          </cell>
          <cell r="D15456">
            <v>250</v>
          </cell>
          <cell r="E15456">
            <v>1340516</v>
          </cell>
          <cell r="F15456" t="str">
            <v>Retired</v>
          </cell>
          <cell r="G15456">
            <v>48157892</v>
          </cell>
          <cell r="H15456" t="str">
            <v>V201170</v>
          </cell>
          <cell r="I15456" t="str">
            <v>Retired</v>
          </cell>
          <cell r="J15456">
            <v>4774</v>
          </cell>
          <cell r="K15456">
            <v>4774</v>
          </cell>
          <cell r="L15456" t="str">
            <v>Capital Leases</v>
          </cell>
          <cell r="M15456" t="str">
            <v>Ohio Power - Distr</v>
          </cell>
          <cell r="N15456">
            <v>-5561.9</v>
          </cell>
          <cell r="O15456">
            <v>5561.9</v>
          </cell>
          <cell r="P15456">
            <v>5561.9</v>
          </cell>
          <cell r="Q15456">
            <v>972.37</v>
          </cell>
          <cell r="R15456">
            <v>779.4</v>
          </cell>
          <cell r="S15456">
            <v>0</v>
          </cell>
          <cell r="T15456">
            <v>0</v>
          </cell>
          <cell r="U15456">
            <v>5365.91</v>
          </cell>
          <cell r="V15456">
            <v>0</v>
          </cell>
          <cell r="W15456">
            <v>-776.38</v>
          </cell>
        </row>
        <row r="15457">
          <cell r="A15457">
            <v>1340517</v>
          </cell>
          <cell r="B15457">
            <v>202004</v>
          </cell>
          <cell r="C15457">
            <v>1</v>
          </cell>
          <cell r="D15457">
            <v>250</v>
          </cell>
          <cell r="E15457">
            <v>1340517</v>
          </cell>
          <cell r="F15457" t="str">
            <v>Retired</v>
          </cell>
          <cell r="G15457">
            <v>48157893</v>
          </cell>
          <cell r="H15457" t="str">
            <v>V201171</v>
          </cell>
          <cell r="I15457" t="str">
            <v>Retired</v>
          </cell>
          <cell r="J15457">
            <v>4774</v>
          </cell>
          <cell r="K15457">
            <v>4774</v>
          </cell>
          <cell r="L15457" t="str">
            <v>Capital Leases</v>
          </cell>
          <cell r="M15457" t="str">
            <v>Ohio Power - Distr</v>
          </cell>
          <cell r="N15457">
            <v>-5561.9</v>
          </cell>
          <cell r="O15457">
            <v>5561.9</v>
          </cell>
          <cell r="P15457">
            <v>5561.9</v>
          </cell>
          <cell r="Q15457">
            <v>972.37</v>
          </cell>
          <cell r="R15457">
            <v>779.4</v>
          </cell>
          <cell r="S15457">
            <v>0</v>
          </cell>
          <cell r="T15457">
            <v>0</v>
          </cell>
          <cell r="U15457">
            <v>5365.91</v>
          </cell>
          <cell r="V15457">
            <v>0</v>
          </cell>
          <cell r="W15457">
            <v>-776.38</v>
          </cell>
        </row>
        <row r="15458">
          <cell r="A15458">
            <v>1340518</v>
          </cell>
          <cell r="B15458">
            <v>202004</v>
          </cell>
          <cell r="C15458">
            <v>1</v>
          </cell>
          <cell r="D15458">
            <v>250</v>
          </cell>
          <cell r="E15458">
            <v>1340518</v>
          </cell>
          <cell r="F15458" t="str">
            <v>Retired</v>
          </cell>
          <cell r="G15458">
            <v>48157894</v>
          </cell>
          <cell r="H15458" t="str">
            <v>V201172</v>
          </cell>
          <cell r="I15458" t="str">
            <v>Retired</v>
          </cell>
          <cell r="J15458">
            <v>4774</v>
          </cell>
          <cell r="K15458">
            <v>4774</v>
          </cell>
          <cell r="L15458" t="str">
            <v>Capital Leases</v>
          </cell>
          <cell r="M15458" t="str">
            <v>Ohio Power - Distr</v>
          </cell>
          <cell r="N15458">
            <v>-5561.9</v>
          </cell>
          <cell r="O15458">
            <v>5561.9</v>
          </cell>
          <cell r="P15458">
            <v>5561.9</v>
          </cell>
          <cell r="Q15458">
            <v>972.37</v>
          </cell>
          <cell r="R15458">
            <v>779.4</v>
          </cell>
          <cell r="S15458">
            <v>0</v>
          </cell>
          <cell r="T15458">
            <v>0</v>
          </cell>
          <cell r="U15458">
            <v>5365.91</v>
          </cell>
          <cell r="V15458">
            <v>0</v>
          </cell>
          <cell r="W15458">
            <v>-776.38</v>
          </cell>
        </row>
        <row r="15459">
          <cell r="A15459">
            <v>1340519</v>
          </cell>
          <cell r="B15459">
            <v>202004</v>
          </cell>
          <cell r="C15459">
            <v>1</v>
          </cell>
          <cell r="D15459">
            <v>250</v>
          </cell>
          <cell r="E15459">
            <v>1340519</v>
          </cell>
          <cell r="F15459" t="str">
            <v>Retired</v>
          </cell>
          <cell r="G15459">
            <v>48157895</v>
          </cell>
          <cell r="H15459" t="str">
            <v>V201173</v>
          </cell>
          <cell r="I15459" t="str">
            <v>Retired</v>
          </cell>
          <cell r="J15459">
            <v>4774</v>
          </cell>
          <cell r="K15459">
            <v>4774</v>
          </cell>
          <cell r="L15459" t="str">
            <v>Capital Leases</v>
          </cell>
          <cell r="M15459" t="str">
            <v>Ohio Power - Distr</v>
          </cell>
          <cell r="N15459">
            <v>-5561.9</v>
          </cell>
          <cell r="O15459">
            <v>5561.9</v>
          </cell>
          <cell r="P15459">
            <v>5561.9</v>
          </cell>
          <cell r="Q15459">
            <v>972.37</v>
          </cell>
          <cell r="R15459">
            <v>779.4</v>
          </cell>
          <cell r="S15459">
            <v>0</v>
          </cell>
          <cell r="T15459">
            <v>0</v>
          </cell>
          <cell r="U15459">
            <v>5365.91</v>
          </cell>
          <cell r="V15459">
            <v>0</v>
          </cell>
          <cell r="W15459">
            <v>-776.38</v>
          </cell>
        </row>
        <row r="15460">
          <cell r="A15460">
            <v>1340521</v>
          </cell>
          <cell r="B15460">
            <v>202004</v>
          </cell>
          <cell r="C15460">
            <v>1</v>
          </cell>
          <cell r="D15460">
            <v>250</v>
          </cell>
          <cell r="E15460">
            <v>1340521</v>
          </cell>
          <cell r="F15460" t="str">
            <v>Retired</v>
          </cell>
          <cell r="G15460">
            <v>48157897</v>
          </cell>
          <cell r="H15460" t="str">
            <v>V201175</v>
          </cell>
          <cell r="I15460" t="str">
            <v>Retired</v>
          </cell>
          <cell r="J15460">
            <v>4774</v>
          </cell>
          <cell r="K15460">
            <v>4774</v>
          </cell>
          <cell r="L15460" t="str">
            <v>Capital Leases</v>
          </cell>
          <cell r="M15460" t="str">
            <v>Ohio Power - Distr</v>
          </cell>
          <cell r="N15460">
            <v>-5561.9</v>
          </cell>
          <cell r="O15460">
            <v>5561.9</v>
          </cell>
          <cell r="P15460">
            <v>5561.9</v>
          </cell>
          <cell r="Q15460">
            <v>972.37</v>
          </cell>
          <cell r="R15460">
            <v>779.4</v>
          </cell>
          <cell r="S15460">
            <v>0</v>
          </cell>
          <cell r="T15460">
            <v>0</v>
          </cell>
          <cell r="U15460">
            <v>5365.91</v>
          </cell>
          <cell r="V15460">
            <v>0</v>
          </cell>
          <cell r="W15460">
            <v>-776.38</v>
          </cell>
        </row>
        <row r="15461">
          <cell r="A15461">
            <v>1340523</v>
          </cell>
          <cell r="B15461">
            <v>202004</v>
          </cell>
          <cell r="C15461">
            <v>1</v>
          </cell>
          <cell r="D15461">
            <v>250</v>
          </cell>
          <cell r="E15461">
            <v>1340523</v>
          </cell>
          <cell r="F15461" t="str">
            <v>Retired</v>
          </cell>
          <cell r="G15461">
            <v>48157898</v>
          </cell>
          <cell r="H15461" t="str">
            <v>V201176</v>
          </cell>
          <cell r="I15461" t="str">
            <v>Retired</v>
          </cell>
          <cell r="J15461">
            <v>4774</v>
          </cell>
          <cell r="K15461">
            <v>4774</v>
          </cell>
          <cell r="L15461" t="str">
            <v>Capital Leases</v>
          </cell>
          <cell r="M15461" t="str">
            <v>Ohio Power - Distr</v>
          </cell>
          <cell r="N15461">
            <v>-5561.9</v>
          </cell>
          <cell r="O15461">
            <v>5561.9</v>
          </cell>
          <cell r="P15461">
            <v>5561.9</v>
          </cell>
          <cell r="Q15461">
            <v>972.37</v>
          </cell>
          <cell r="R15461">
            <v>779.4</v>
          </cell>
          <cell r="S15461">
            <v>0</v>
          </cell>
          <cell r="T15461">
            <v>0</v>
          </cell>
          <cell r="U15461">
            <v>5365.91</v>
          </cell>
          <cell r="V15461">
            <v>0</v>
          </cell>
          <cell r="W15461">
            <v>-776.38</v>
          </cell>
        </row>
        <row r="15462">
          <cell r="A15462">
            <v>1340524</v>
          </cell>
          <cell r="B15462">
            <v>202004</v>
          </cell>
          <cell r="C15462">
            <v>1</v>
          </cell>
          <cell r="D15462">
            <v>250</v>
          </cell>
          <cell r="E15462">
            <v>1340524</v>
          </cell>
          <cell r="F15462" t="str">
            <v>Retired</v>
          </cell>
          <cell r="G15462">
            <v>48157899</v>
          </cell>
          <cell r="H15462" t="str">
            <v>V331265</v>
          </cell>
          <cell r="I15462" t="str">
            <v>Retired</v>
          </cell>
          <cell r="J15462">
            <v>4774</v>
          </cell>
          <cell r="K15462">
            <v>4774</v>
          </cell>
          <cell r="L15462" t="str">
            <v>Capital Leases</v>
          </cell>
          <cell r="M15462" t="str">
            <v>Ohio Power - Distr</v>
          </cell>
          <cell r="N15462">
            <v>-4160.25</v>
          </cell>
          <cell r="O15462">
            <v>4160.25</v>
          </cell>
          <cell r="P15462">
            <v>4160.25</v>
          </cell>
          <cell r="Q15462">
            <v>727.32</v>
          </cell>
          <cell r="R15462">
            <v>582.98</v>
          </cell>
          <cell r="S15462">
            <v>0</v>
          </cell>
          <cell r="T15462">
            <v>0</v>
          </cell>
          <cell r="U15462">
            <v>4013.66</v>
          </cell>
          <cell r="V15462">
            <v>0</v>
          </cell>
          <cell r="W15462">
            <v>-580.73</v>
          </cell>
        </row>
        <row r="15463">
          <cell r="A15463">
            <v>1340528</v>
          </cell>
          <cell r="B15463">
            <v>202004</v>
          </cell>
          <cell r="C15463">
            <v>1</v>
          </cell>
          <cell r="D15463">
            <v>250</v>
          </cell>
          <cell r="E15463">
            <v>1340528</v>
          </cell>
          <cell r="F15463" t="str">
            <v>Retired</v>
          </cell>
          <cell r="G15463">
            <v>48157903</v>
          </cell>
          <cell r="H15463" t="str">
            <v>V331299</v>
          </cell>
          <cell r="I15463" t="str">
            <v>Retired</v>
          </cell>
          <cell r="J15463">
            <v>4774</v>
          </cell>
          <cell r="K15463">
            <v>4774</v>
          </cell>
          <cell r="L15463" t="str">
            <v>Capital Leases</v>
          </cell>
          <cell r="M15463" t="str">
            <v>Ohio Power - Distr</v>
          </cell>
          <cell r="N15463">
            <v>-4895.28</v>
          </cell>
          <cell r="O15463">
            <v>4895.28</v>
          </cell>
          <cell r="P15463">
            <v>4895.28</v>
          </cell>
          <cell r="Q15463">
            <v>855.82</v>
          </cell>
          <cell r="R15463">
            <v>685.98</v>
          </cell>
          <cell r="S15463">
            <v>0</v>
          </cell>
          <cell r="T15463">
            <v>0</v>
          </cell>
          <cell r="U15463">
            <v>4722.79</v>
          </cell>
          <cell r="V15463">
            <v>0</v>
          </cell>
          <cell r="W15463">
            <v>-683.33</v>
          </cell>
        </row>
        <row r="15464">
          <cell r="A15464">
            <v>1340530</v>
          </cell>
          <cell r="B15464">
            <v>202004</v>
          </cell>
          <cell r="C15464">
            <v>1</v>
          </cell>
          <cell r="D15464">
            <v>250</v>
          </cell>
          <cell r="E15464">
            <v>1340530</v>
          </cell>
          <cell r="F15464" t="str">
            <v>Retired</v>
          </cell>
          <cell r="G15464">
            <v>48157905</v>
          </cell>
          <cell r="H15464" t="str">
            <v>V341222</v>
          </cell>
          <cell r="I15464" t="str">
            <v>Retired</v>
          </cell>
          <cell r="J15464">
            <v>4774</v>
          </cell>
          <cell r="K15464">
            <v>4774</v>
          </cell>
          <cell r="L15464" t="str">
            <v>Capital Leases</v>
          </cell>
          <cell r="M15464" t="str">
            <v>Ohio Power - Distr</v>
          </cell>
          <cell r="N15464">
            <v>-6097.62</v>
          </cell>
          <cell r="O15464">
            <v>6097.62</v>
          </cell>
          <cell r="P15464">
            <v>6097.62</v>
          </cell>
          <cell r="Q15464">
            <v>1066.03</v>
          </cell>
          <cell r="R15464">
            <v>854.47</v>
          </cell>
          <cell r="S15464">
            <v>0</v>
          </cell>
          <cell r="T15464">
            <v>0</v>
          </cell>
          <cell r="U15464">
            <v>5882.76</v>
          </cell>
          <cell r="V15464">
            <v>0</v>
          </cell>
          <cell r="W15464">
            <v>-851.17</v>
          </cell>
        </row>
        <row r="15465">
          <cell r="A15465">
            <v>1340531</v>
          </cell>
          <cell r="B15465">
            <v>202004</v>
          </cell>
          <cell r="C15465">
            <v>1</v>
          </cell>
          <cell r="D15465">
            <v>250</v>
          </cell>
          <cell r="E15465">
            <v>1340531</v>
          </cell>
          <cell r="F15465" t="str">
            <v>Retired</v>
          </cell>
          <cell r="G15465">
            <v>48157906</v>
          </cell>
          <cell r="H15465" t="str">
            <v>V500452</v>
          </cell>
          <cell r="I15465" t="str">
            <v>Retired</v>
          </cell>
          <cell r="J15465">
            <v>4774</v>
          </cell>
          <cell r="K15465">
            <v>4774</v>
          </cell>
          <cell r="L15465" t="str">
            <v>Capital Leases</v>
          </cell>
          <cell r="M15465" t="str">
            <v>Ohio Power - Distr</v>
          </cell>
          <cell r="N15465">
            <v>-8631.77</v>
          </cell>
          <cell r="O15465">
            <v>8631.77</v>
          </cell>
          <cell r="P15465">
            <v>8631.77</v>
          </cell>
          <cell r="Q15465">
            <v>1509.07</v>
          </cell>
          <cell r="R15465">
            <v>1209.58</v>
          </cell>
          <cell r="S15465">
            <v>0</v>
          </cell>
          <cell r="T15465">
            <v>0</v>
          </cell>
          <cell r="U15465">
            <v>8327.61</v>
          </cell>
          <cell r="V15465">
            <v>0</v>
          </cell>
          <cell r="W15465">
            <v>-1204.9100000000001</v>
          </cell>
        </row>
        <row r="15466">
          <cell r="A15466">
            <v>1340532</v>
          </cell>
          <cell r="B15466">
            <v>202004</v>
          </cell>
          <cell r="C15466">
            <v>1</v>
          </cell>
          <cell r="D15466">
            <v>250</v>
          </cell>
          <cell r="E15466">
            <v>1340532</v>
          </cell>
          <cell r="F15466" t="str">
            <v>Retired</v>
          </cell>
          <cell r="G15466">
            <v>48157907</v>
          </cell>
          <cell r="H15466" t="str">
            <v>V710367</v>
          </cell>
          <cell r="I15466" t="str">
            <v>Retired</v>
          </cell>
          <cell r="J15466">
            <v>4774</v>
          </cell>
          <cell r="K15466">
            <v>4774</v>
          </cell>
          <cell r="L15466" t="str">
            <v>Capital Leases</v>
          </cell>
          <cell r="M15466" t="str">
            <v>Ohio Power - Distr</v>
          </cell>
          <cell r="N15466">
            <v>-20388.25</v>
          </cell>
          <cell r="O15466">
            <v>20388.25</v>
          </cell>
          <cell r="P15466">
            <v>20388.25</v>
          </cell>
          <cell r="Q15466">
            <v>3564.41</v>
          </cell>
          <cell r="R15466">
            <v>2857.03</v>
          </cell>
          <cell r="S15466">
            <v>0</v>
          </cell>
          <cell r="T15466">
            <v>0</v>
          </cell>
          <cell r="U15466">
            <v>19669.84</v>
          </cell>
          <cell r="V15466">
            <v>0</v>
          </cell>
          <cell r="W15466">
            <v>-2846</v>
          </cell>
        </row>
        <row r="15467">
          <cell r="A15467">
            <v>1340533</v>
          </cell>
          <cell r="B15467">
            <v>202004</v>
          </cell>
          <cell r="C15467">
            <v>1</v>
          </cell>
          <cell r="D15467">
            <v>250</v>
          </cell>
          <cell r="E15467">
            <v>1340533</v>
          </cell>
          <cell r="F15467" t="str">
            <v>Retired</v>
          </cell>
          <cell r="G15467">
            <v>48157908</v>
          </cell>
          <cell r="H15467" t="str">
            <v>V720091</v>
          </cell>
          <cell r="I15467" t="str">
            <v>Retired</v>
          </cell>
          <cell r="J15467">
            <v>4774</v>
          </cell>
          <cell r="K15467">
            <v>4774</v>
          </cell>
          <cell r="L15467" t="str">
            <v>Capital Leases</v>
          </cell>
          <cell r="M15467" t="str">
            <v>Ohio Power - Distr</v>
          </cell>
          <cell r="N15467">
            <v>-27581.05</v>
          </cell>
          <cell r="O15467">
            <v>27581.05</v>
          </cell>
          <cell r="P15467">
            <v>27581.05</v>
          </cell>
          <cell r="Q15467">
            <v>4821.8999999999996</v>
          </cell>
          <cell r="R15467">
            <v>3864.96</v>
          </cell>
          <cell r="S15467">
            <v>0</v>
          </cell>
          <cell r="T15467">
            <v>0</v>
          </cell>
          <cell r="U15467">
            <v>23716.09</v>
          </cell>
          <cell r="V15467">
            <v>0</v>
          </cell>
          <cell r="W15467">
            <v>-956.94</v>
          </cell>
        </row>
        <row r="15468">
          <cell r="A15468">
            <v>1340535</v>
          </cell>
          <cell r="B15468">
            <v>202004</v>
          </cell>
          <cell r="C15468">
            <v>1</v>
          </cell>
          <cell r="D15468">
            <v>250</v>
          </cell>
          <cell r="E15468">
            <v>1340535</v>
          </cell>
          <cell r="F15468" t="str">
            <v>Retired</v>
          </cell>
          <cell r="G15468">
            <v>48157910</v>
          </cell>
          <cell r="H15468" t="str">
            <v>V690272</v>
          </cell>
          <cell r="I15468" t="str">
            <v>Retired</v>
          </cell>
          <cell r="J15468">
            <v>4774</v>
          </cell>
          <cell r="K15468">
            <v>4774</v>
          </cell>
          <cell r="L15468" t="str">
            <v>Capital Leases</v>
          </cell>
          <cell r="M15468" t="str">
            <v>Ohio Power - Distr</v>
          </cell>
          <cell r="N15468">
            <v>-15978.93</v>
          </cell>
          <cell r="O15468">
            <v>15978.93</v>
          </cell>
          <cell r="P15468">
            <v>15978.93</v>
          </cell>
          <cell r="Q15468">
            <v>2793.54</v>
          </cell>
          <cell r="R15468">
            <v>2239.15</v>
          </cell>
          <cell r="S15468">
            <v>0</v>
          </cell>
          <cell r="T15468">
            <v>0</v>
          </cell>
          <cell r="U15468">
            <v>15415.89</v>
          </cell>
          <cell r="V15468">
            <v>0</v>
          </cell>
          <cell r="W15468">
            <v>-2230.5</v>
          </cell>
        </row>
        <row r="15469">
          <cell r="A15469">
            <v>1340536</v>
          </cell>
          <cell r="B15469">
            <v>202004</v>
          </cell>
          <cell r="C15469">
            <v>1</v>
          </cell>
          <cell r="D15469">
            <v>250</v>
          </cell>
          <cell r="E15469">
            <v>1340536</v>
          </cell>
          <cell r="F15469" t="str">
            <v>Retired</v>
          </cell>
          <cell r="G15469">
            <v>48157911</v>
          </cell>
          <cell r="H15469" t="str">
            <v>V690273</v>
          </cell>
          <cell r="I15469" t="str">
            <v>Retired</v>
          </cell>
          <cell r="J15469">
            <v>4774</v>
          </cell>
          <cell r="K15469">
            <v>4774</v>
          </cell>
          <cell r="L15469" t="str">
            <v>Capital Leases</v>
          </cell>
          <cell r="M15469" t="str">
            <v>Ohio Power - Distr</v>
          </cell>
          <cell r="N15469">
            <v>-16463.2</v>
          </cell>
          <cell r="O15469">
            <v>16463.2</v>
          </cell>
          <cell r="P15469">
            <v>16463.2</v>
          </cell>
          <cell r="Q15469">
            <v>2878.21</v>
          </cell>
          <cell r="R15469">
            <v>2307.0100000000002</v>
          </cell>
          <cell r="S15469">
            <v>0</v>
          </cell>
          <cell r="T15469">
            <v>0</v>
          </cell>
          <cell r="U15469">
            <v>15883.1</v>
          </cell>
          <cell r="V15469">
            <v>0</v>
          </cell>
          <cell r="W15469">
            <v>-2298.11</v>
          </cell>
        </row>
        <row r="15470">
          <cell r="A15470">
            <v>1340537</v>
          </cell>
          <cell r="B15470">
            <v>202004</v>
          </cell>
          <cell r="C15470">
            <v>1</v>
          </cell>
          <cell r="D15470">
            <v>250</v>
          </cell>
          <cell r="E15470">
            <v>1340537</v>
          </cell>
          <cell r="F15470" t="str">
            <v>Retired</v>
          </cell>
          <cell r="G15470">
            <v>48157912</v>
          </cell>
          <cell r="H15470" t="str">
            <v>V700538</v>
          </cell>
          <cell r="I15470" t="str">
            <v>Retired</v>
          </cell>
          <cell r="J15470">
            <v>4774</v>
          </cell>
          <cell r="K15470">
            <v>4774</v>
          </cell>
          <cell r="L15470" t="str">
            <v>Capital Leases</v>
          </cell>
          <cell r="M15470" t="str">
            <v>Ohio Power - Distr</v>
          </cell>
          <cell r="N15470">
            <v>-24114.55</v>
          </cell>
          <cell r="O15470">
            <v>24114.55</v>
          </cell>
          <cell r="P15470">
            <v>24114.55</v>
          </cell>
          <cell r="Q15470">
            <v>4215.8599999999997</v>
          </cell>
          <cell r="R15470">
            <v>3379.2</v>
          </cell>
          <cell r="S15470">
            <v>0</v>
          </cell>
          <cell r="T15470">
            <v>0</v>
          </cell>
          <cell r="U15470">
            <v>20735.349999999999</v>
          </cell>
          <cell r="V15470">
            <v>0</v>
          </cell>
          <cell r="W15470">
            <v>-836.66</v>
          </cell>
        </row>
        <row r="15471">
          <cell r="A15471">
            <v>1340538</v>
          </cell>
          <cell r="B15471">
            <v>202004</v>
          </cell>
          <cell r="C15471">
            <v>1</v>
          </cell>
          <cell r="D15471">
            <v>250</v>
          </cell>
          <cell r="E15471">
            <v>1340538</v>
          </cell>
          <cell r="F15471" t="str">
            <v>Retired</v>
          </cell>
          <cell r="G15471">
            <v>48157913</v>
          </cell>
          <cell r="H15471" t="str">
            <v>V700605</v>
          </cell>
          <cell r="I15471" t="str">
            <v>Retired</v>
          </cell>
          <cell r="J15471">
            <v>4774</v>
          </cell>
          <cell r="K15471">
            <v>4774</v>
          </cell>
          <cell r="L15471" t="str">
            <v>Capital Leases</v>
          </cell>
          <cell r="M15471" t="str">
            <v>Ohio Power - Distr</v>
          </cell>
          <cell r="N15471">
            <v>-30589.86</v>
          </cell>
          <cell r="O15471">
            <v>30589.86</v>
          </cell>
          <cell r="P15471">
            <v>30589.86</v>
          </cell>
          <cell r="Q15471">
            <v>5347.92</v>
          </cell>
          <cell r="R15471">
            <v>4286.59</v>
          </cell>
          <cell r="S15471">
            <v>0</v>
          </cell>
          <cell r="T15471">
            <v>0</v>
          </cell>
          <cell r="U15471">
            <v>29511.99</v>
          </cell>
          <cell r="V15471">
            <v>0</v>
          </cell>
          <cell r="W15471">
            <v>-4270.05</v>
          </cell>
        </row>
        <row r="15472">
          <cell r="A15472">
            <v>1340539</v>
          </cell>
          <cell r="B15472">
            <v>202004</v>
          </cell>
          <cell r="C15472">
            <v>1</v>
          </cell>
          <cell r="D15472">
            <v>250</v>
          </cell>
          <cell r="E15472">
            <v>1340539</v>
          </cell>
          <cell r="F15472" t="str">
            <v>Retired</v>
          </cell>
          <cell r="G15472">
            <v>48157914</v>
          </cell>
          <cell r="H15472" t="str">
            <v>V700613</v>
          </cell>
          <cell r="I15472" t="str">
            <v>Retired</v>
          </cell>
          <cell r="J15472">
            <v>4774</v>
          </cell>
          <cell r="K15472">
            <v>4774</v>
          </cell>
          <cell r="L15472" t="str">
            <v>Capital Leases</v>
          </cell>
          <cell r="M15472" t="str">
            <v>Ohio Power - Distr</v>
          </cell>
          <cell r="N15472">
            <v>-30628.87</v>
          </cell>
          <cell r="O15472">
            <v>30628.87</v>
          </cell>
          <cell r="P15472">
            <v>30628.87</v>
          </cell>
          <cell r="Q15472">
            <v>5354.74</v>
          </cell>
          <cell r="R15472">
            <v>4292.0600000000004</v>
          </cell>
          <cell r="S15472">
            <v>0</v>
          </cell>
          <cell r="T15472">
            <v>0</v>
          </cell>
          <cell r="U15472">
            <v>29549.62</v>
          </cell>
          <cell r="V15472">
            <v>0</v>
          </cell>
          <cell r="W15472">
            <v>-4275.49</v>
          </cell>
        </row>
        <row r="15473">
          <cell r="A15473">
            <v>1340540</v>
          </cell>
          <cell r="B15473">
            <v>202004</v>
          </cell>
          <cell r="C15473">
            <v>1</v>
          </cell>
          <cell r="D15473">
            <v>250</v>
          </cell>
          <cell r="E15473">
            <v>1340540</v>
          </cell>
          <cell r="F15473" t="str">
            <v>Retired</v>
          </cell>
          <cell r="G15473">
            <v>48157915</v>
          </cell>
          <cell r="H15473" t="str">
            <v>V911535</v>
          </cell>
          <cell r="I15473" t="str">
            <v>Retired</v>
          </cell>
          <cell r="J15473">
            <v>4774</v>
          </cell>
          <cell r="K15473">
            <v>4774</v>
          </cell>
          <cell r="L15473" t="str">
            <v>Capital Leases</v>
          </cell>
          <cell r="M15473" t="str">
            <v>Ohio Power - Distr</v>
          </cell>
          <cell r="N15473">
            <v>-2051.5700000000002</v>
          </cell>
          <cell r="O15473">
            <v>2051.5700000000002</v>
          </cell>
          <cell r="P15473">
            <v>2051.5700000000002</v>
          </cell>
          <cell r="Q15473">
            <v>358.66</v>
          </cell>
          <cell r="R15473">
            <v>287.48</v>
          </cell>
          <cell r="S15473">
            <v>0</v>
          </cell>
          <cell r="T15473">
            <v>0</v>
          </cell>
          <cell r="U15473">
            <v>1979.29</v>
          </cell>
          <cell r="V15473">
            <v>0</v>
          </cell>
          <cell r="W15473">
            <v>-286.38</v>
          </cell>
        </row>
        <row r="15474">
          <cell r="A15474">
            <v>1340541</v>
          </cell>
          <cell r="B15474">
            <v>202004</v>
          </cell>
          <cell r="C15474">
            <v>1</v>
          </cell>
          <cell r="D15474">
            <v>250</v>
          </cell>
          <cell r="E15474">
            <v>1340541</v>
          </cell>
          <cell r="F15474" t="str">
            <v>Retired</v>
          </cell>
          <cell r="G15474">
            <v>48157916</v>
          </cell>
          <cell r="H15474" t="str">
            <v>V911536</v>
          </cell>
          <cell r="I15474" t="str">
            <v>Retired</v>
          </cell>
          <cell r="J15474">
            <v>4774</v>
          </cell>
          <cell r="K15474">
            <v>4774</v>
          </cell>
          <cell r="L15474" t="str">
            <v>Capital Leases</v>
          </cell>
          <cell r="M15474" t="str">
            <v>Ohio Power - Distr</v>
          </cell>
          <cell r="N15474">
            <v>-2070.8000000000002</v>
          </cell>
          <cell r="O15474">
            <v>2070.8000000000002</v>
          </cell>
          <cell r="P15474">
            <v>2070.8000000000002</v>
          </cell>
          <cell r="Q15474">
            <v>362.03</v>
          </cell>
          <cell r="R15474">
            <v>290.19</v>
          </cell>
          <cell r="S15474">
            <v>0</v>
          </cell>
          <cell r="T15474">
            <v>0</v>
          </cell>
          <cell r="U15474">
            <v>1997.83</v>
          </cell>
          <cell r="V15474">
            <v>0</v>
          </cell>
          <cell r="W15474">
            <v>-289.06</v>
          </cell>
        </row>
        <row r="15475">
          <cell r="A15475">
            <v>1340542</v>
          </cell>
          <cell r="B15475">
            <v>202004</v>
          </cell>
          <cell r="C15475">
            <v>1</v>
          </cell>
          <cell r="D15475">
            <v>250</v>
          </cell>
          <cell r="E15475">
            <v>1340542</v>
          </cell>
          <cell r="F15475" t="str">
            <v>Retired</v>
          </cell>
          <cell r="G15475">
            <v>48157917</v>
          </cell>
          <cell r="H15475" t="str">
            <v>V911540</v>
          </cell>
          <cell r="I15475" t="str">
            <v>Retired</v>
          </cell>
          <cell r="J15475">
            <v>4774</v>
          </cell>
          <cell r="K15475">
            <v>4774</v>
          </cell>
          <cell r="L15475" t="str">
            <v>Capital Leases</v>
          </cell>
          <cell r="M15475" t="str">
            <v>Ohio Power - Distr</v>
          </cell>
          <cell r="N15475">
            <v>-1914.18</v>
          </cell>
          <cell r="O15475">
            <v>1914.18</v>
          </cell>
          <cell r="P15475">
            <v>1914.18</v>
          </cell>
          <cell r="Q15475">
            <v>334.65</v>
          </cell>
          <cell r="R15475">
            <v>268.24</v>
          </cell>
          <cell r="S15475">
            <v>0</v>
          </cell>
          <cell r="T15475">
            <v>0</v>
          </cell>
          <cell r="U15475">
            <v>1846.73</v>
          </cell>
          <cell r="V15475">
            <v>0</v>
          </cell>
          <cell r="W15475">
            <v>-267.2</v>
          </cell>
        </row>
        <row r="15476">
          <cell r="A15476">
            <v>1340543</v>
          </cell>
          <cell r="B15476">
            <v>202004</v>
          </cell>
          <cell r="C15476">
            <v>1</v>
          </cell>
          <cell r="D15476">
            <v>250</v>
          </cell>
          <cell r="E15476">
            <v>1340543</v>
          </cell>
          <cell r="F15476" t="str">
            <v>Retired</v>
          </cell>
          <cell r="G15476">
            <v>48157918</v>
          </cell>
          <cell r="H15476" t="str">
            <v>V911553</v>
          </cell>
          <cell r="I15476" t="str">
            <v>Retired</v>
          </cell>
          <cell r="J15476">
            <v>4774</v>
          </cell>
          <cell r="K15476">
            <v>4774</v>
          </cell>
          <cell r="L15476" t="str">
            <v>Capital Leases</v>
          </cell>
          <cell r="M15476" t="str">
            <v>Ohio Power - Distr</v>
          </cell>
          <cell r="N15476">
            <v>-1274.1400000000001</v>
          </cell>
          <cell r="O15476">
            <v>1274.1400000000001</v>
          </cell>
          <cell r="P15476">
            <v>0</v>
          </cell>
          <cell r="Q15476">
            <v>222.75</v>
          </cell>
          <cell r="R15476">
            <v>0</v>
          </cell>
          <cell r="S15476">
            <v>0</v>
          </cell>
          <cell r="T15476">
            <v>0</v>
          </cell>
          <cell r="U15476">
            <v>1051.3900000000001</v>
          </cell>
          <cell r="V15476">
            <v>0</v>
          </cell>
          <cell r="W15476">
            <v>0</v>
          </cell>
        </row>
        <row r="15477">
          <cell r="A15477">
            <v>1340544</v>
          </cell>
          <cell r="B15477">
            <v>202004</v>
          </cell>
          <cell r="C15477">
            <v>1</v>
          </cell>
          <cell r="D15477">
            <v>250</v>
          </cell>
          <cell r="E15477">
            <v>1340544</v>
          </cell>
          <cell r="F15477" t="str">
            <v>Retired</v>
          </cell>
          <cell r="G15477">
            <v>48157919</v>
          </cell>
          <cell r="H15477" t="str">
            <v>V911554</v>
          </cell>
          <cell r="I15477" t="str">
            <v>Retired</v>
          </cell>
          <cell r="J15477">
            <v>4774</v>
          </cell>
          <cell r="K15477">
            <v>4774</v>
          </cell>
          <cell r="L15477" t="str">
            <v>Capital Leases</v>
          </cell>
          <cell r="M15477" t="str">
            <v>Ohio Power - Distr</v>
          </cell>
          <cell r="N15477">
            <v>-2342.19</v>
          </cell>
          <cell r="O15477">
            <v>2342.19</v>
          </cell>
          <cell r="P15477">
            <v>2342.19</v>
          </cell>
          <cell r="Q15477">
            <v>409.47</v>
          </cell>
          <cell r="R15477">
            <v>328.21</v>
          </cell>
          <cell r="S15477">
            <v>0</v>
          </cell>
          <cell r="T15477">
            <v>0</v>
          </cell>
          <cell r="U15477">
            <v>2259.66</v>
          </cell>
          <cell r="V15477">
            <v>0</v>
          </cell>
          <cell r="W15477">
            <v>-326.94</v>
          </cell>
        </row>
        <row r="15478">
          <cell r="A15478">
            <v>1340545</v>
          </cell>
          <cell r="B15478">
            <v>202004</v>
          </cell>
          <cell r="C15478">
            <v>1</v>
          </cell>
          <cell r="D15478">
            <v>250</v>
          </cell>
          <cell r="E15478">
            <v>1340545</v>
          </cell>
          <cell r="F15478" t="str">
            <v>Retired</v>
          </cell>
          <cell r="G15478">
            <v>48157920</v>
          </cell>
          <cell r="H15478" t="str">
            <v>V911597</v>
          </cell>
          <cell r="I15478" t="str">
            <v>Retired</v>
          </cell>
          <cell r="J15478">
            <v>4774</v>
          </cell>
          <cell r="K15478">
            <v>4774</v>
          </cell>
          <cell r="L15478" t="str">
            <v>Capital Leases</v>
          </cell>
          <cell r="M15478" t="str">
            <v>Ohio Power - Distr</v>
          </cell>
          <cell r="N15478">
            <v>-6276</v>
          </cell>
          <cell r="O15478">
            <v>6276</v>
          </cell>
          <cell r="P15478">
            <v>6276</v>
          </cell>
          <cell r="Q15478">
            <v>1097.21</v>
          </cell>
          <cell r="R15478">
            <v>879.46</v>
          </cell>
          <cell r="S15478">
            <v>0</v>
          </cell>
          <cell r="T15478">
            <v>0</v>
          </cell>
          <cell r="U15478">
            <v>6054.86</v>
          </cell>
          <cell r="V15478">
            <v>0</v>
          </cell>
          <cell r="W15478">
            <v>-876.07</v>
          </cell>
        </row>
        <row r="15479">
          <cell r="A15479">
            <v>1340565</v>
          </cell>
          <cell r="B15479">
            <v>202004</v>
          </cell>
          <cell r="C15479">
            <v>1</v>
          </cell>
          <cell r="D15479">
            <v>250</v>
          </cell>
          <cell r="E15479">
            <v>1340565</v>
          </cell>
          <cell r="F15479" t="str">
            <v>Retired</v>
          </cell>
          <cell r="G15479">
            <v>48157922</v>
          </cell>
          <cell r="H15479" t="str">
            <v>V930481</v>
          </cell>
          <cell r="I15479" t="str">
            <v>Retired</v>
          </cell>
          <cell r="J15479">
            <v>4774</v>
          </cell>
          <cell r="K15479">
            <v>4774</v>
          </cell>
          <cell r="L15479" t="str">
            <v>Capital Leases</v>
          </cell>
          <cell r="M15479" t="str">
            <v>Ohio Power - Distr</v>
          </cell>
          <cell r="N15479">
            <v>-4161.95</v>
          </cell>
          <cell r="O15479">
            <v>4161.95</v>
          </cell>
          <cell r="P15479">
            <v>4161.95</v>
          </cell>
          <cell r="Q15479">
            <v>727.62</v>
          </cell>
          <cell r="R15479">
            <v>583.22</v>
          </cell>
          <cell r="S15479">
            <v>0</v>
          </cell>
          <cell r="T15479">
            <v>0</v>
          </cell>
          <cell r="U15479">
            <v>4015.3</v>
          </cell>
          <cell r="V15479">
            <v>0</v>
          </cell>
          <cell r="W15479">
            <v>-580.97</v>
          </cell>
        </row>
        <row r="15480">
          <cell r="A15480">
            <v>1340567</v>
          </cell>
          <cell r="B15480">
            <v>202004</v>
          </cell>
          <cell r="C15480">
            <v>1</v>
          </cell>
          <cell r="D15480">
            <v>250</v>
          </cell>
          <cell r="E15480">
            <v>1340567</v>
          </cell>
          <cell r="F15480" t="str">
            <v>Retired</v>
          </cell>
          <cell r="G15480">
            <v>48157924</v>
          </cell>
          <cell r="H15480" t="str">
            <v>V810334</v>
          </cell>
          <cell r="I15480" t="str">
            <v>Retired</v>
          </cell>
          <cell r="J15480">
            <v>4774</v>
          </cell>
          <cell r="K15480">
            <v>4774</v>
          </cell>
          <cell r="L15480" t="str">
            <v>Capital Leases</v>
          </cell>
          <cell r="M15480" t="str">
            <v>Ohio Power - Distr</v>
          </cell>
          <cell r="N15480">
            <v>-39900.68</v>
          </cell>
          <cell r="O15480">
            <v>39900.68</v>
          </cell>
          <cell r="P15480">
            <v>39900.68</v>
          </cell>
          <cell r="Q15480">
            <v>6975.7</v>
          </cell>
          <cell r="R15480">
            <v>5591.33</v>
          </cell>
          <cell r="S15480">
            <v>0</v>
          </cell>
          <cell r="T15480">
            <v>0</v>
          </cell>
          <cell r="U15480">
            <v>38494.730000000003</v>
          </cell>
          <cell r="V15480">
            <v>0</v>
          </cell>
          <cell r="W15480">
            <v>-5569.75</v>
          </cell>
        </row>
        <row r="15481">
          <cell r="A15481">
            <v>1340568</v>
          </cell>
          <cell r="B15481">
            <v>202004</v>
          </cell>
          <cell r="C15481">
            <v>1</v>
          </cell>
          <cell r="D15481">
            <v>250</v>
          </cell>
          <cell r="E15481">
            <v>1340568</v>
          </cell>
          <cell r="F15481" t="str">
            <v>Retired</v>
          </cell>
          <cell r="G15481">
            <v>48157925</v>
          </cell>
          <cell r="H15481" t="str">
            <v>V911541</v>
          </cell>
          <cell r="I15481" t="str">
            <v>Retired</v>
          </cell>
          <cell r="J15481">
            <v>4774</v>
          </cell>
          <cell r="K15481">
            <v>4774</v>
          </cell>
          <cell r="L15481" t="str">
            <v>Capital Leases</v>
          </cell>
          <cell r="M15481" t="str">
            <v>Ohio Power - Distr</v>
          </cell>
          <cell r="N15481">
            <v>-1921.25</v>
          </cell>
          <cell r="O15481">
            <v>1921.25</v>
          </cell>
          <cell r="P15481">
            <v>1921.25</v>
          </cell>
          <cell r="Q15481">
            <v>335.89</v>
          </cell>
          <cell r="R15481">
            <v>269.23</v>
          </cell>
          <cell r="S15481">
            <v>0</v>
          </cell>
          <cell r="T15481">
            <v>0</v>
          </cell>
          <cell r="U15481">
            <v>1853.55</v>
          </cell>
          <cell r="V15481">
            <v>0</v>
          </cell>
          <cell r="W15481">
            <v>-268.19</v>
          </cell>
        </row>
        <row r="15482">
          <cell r="A15482">
            <v>1340569</v>
          </cell>
          <cell r="B15482">
            <v>202004</v>
          </cell>
          <cell r="C15482">
            <v>1</v>
          </cell>
          <cell r="D15482">
            <v>250</v>
          </cell>
          <cell r="E15482">
            <v>1340569</v>
          </cell>
          <cell r="F15482" t="str">
            <v>Retired</v>
          </cell>
          <cell r="G15482">
            <v>48157926</v>
          </cell>
          <cell r="H15482" t="str">
            <v>V911542</v>
          </cell>
          <cell r="I15482" t="str">
            <v>Retired</v>
          </cell>
          <cell r="J15482">
            <v>4774</v>
          </cell>
          <cell r="K15482">
            <v>4774</v>
          </cell>
          <cell r="L15482" t="str">
            <v>Capital Leases</v>
          </cell>
          <cell r="M15482" t="str">
            <v>Ohio Power - Distr</v>
          </cell>
          <cell r="N15482">
            <v>-1881.1</v>
          </cell>
          <cell r="O15482">
            <v>1881.1</v>
          </cell>
          <cell r="P15482">
            <v>1881.1</v>
          </cell>
          <cell r="Q15482">
            <v>328.86</v>
          </cell>
          <cell r="R15482">
            <v>263.60000000000002</v>
          </cell>
          <cell r="S15482">
            <v>0</v>
          </cell>
          <cell r="T15482">
            <v>0</v>
          </cell>
          <cell r="U15482">
            <v>1814.82</v>
          </cell>
          <cell r="V15482">
            <v>0</v>
          </cell>
          <cell r="W15482">
            <v>-262.58</v>
          </cell>
        </row>
        <row r="15483">
          <cell r="A15483">
            <v>1340570</v>
          </cell>
          <cell r="B15483">
            <v>202004</v>
          </cell>
          <cell r="C15483">
            <v>1</v>
          </cell>
          <cell r="D15483">
            <v>250</v>
          </cell>
          <cell r="E15483">
            <v>1340570</v>
          </cell>
          <cell r="F15483" t="str">
            <v>Retired</v>
          </cell>
          <cell r="G15483">
            <v>48157927</v>
          </cell>
          <cell r="H15483" t="str">
            <v>V911543</v>
          </cell>
          <cell r="I15483" t="str">
            <v>Retired</v>
          </cell>
          <cell r="J15483">
            <v>4774</v>
          </cell>
          <cell r="K15483">
            <v>4774</v>
          </cell>
          <cell r="L15483" t="str">
            <v>Capital Leases</v>
          </cell>
          <cell r="M15483" t="str">
            <v>Ohio Power - Distr</v>
          </cell>
          <cell r="N15483">
            <v>-1881.1</v>
          </cell>
          <cell r="O15483">
            <v>1881.1</v>
          </cell>
          <cell r="P15483">
            <v>1881.1</v>
          </cell>
          <cell r="Q15483">
            <v>328.86</v>
          </cell>
          <cell r="R15483">
            <v>263.60000000000002</v>
          </cell>
          <cell r="S15483">
            <v>0</v>
          </cell>
          <cell r="T15483">
            <v>0</v>
          </cell>
          <cell r="U15483">
            <v>1814.82</v>
          </cell>
          <cell r="V15483">
            <v>0</v>
          </cell>
          <cell r="W15483">
            <v>-262.58</v>
          </cell>
        </row>
        <row r="15484">
          <cell r="A15484">
            <v>1340571</v>
          </cell>
          <cell r="B15484">
            <v>202004</v>
          </cell>
          <cell r="C15484">
            <v>1</v>
          </cell>
          <cell r="D15484">
            <v>250</v>
          </cell>
          <cell r="E15484">
            <v>1340571</v>
          </cell>
          <cell r="F15484" t="str">
            <v>Retired</v>
          </cell>
          <cell r="G15484">
            <v>48157928</v>
          </cell>
          <cell r="H15484" t="str">
            <v>V911544</v>
          </cell>
          <cell r="I15484" t="str">
            <v>Retired</v>
          </cell>
          <cell r="J15484">
            <v>4774</v>
          </cell>
          <cell r="K15484">
            <v>4774</v>
          </cell>
          <cell r="L15484" t="str">
            <v>Capital Leases</v>
          </cell>
          <cell r="M15484" t="str">
            <v>Ohio Power - Distr</v>
          </cell>
          <cell r="N15484">
            <v>-1867.53</v>
          </cell>
          <cell r="O15484">
            <v>1867.53</v>
          </cell>
          <cell r="P15484">
            <v>1867.53</v>
          </cell>
          <cell r="Q15484">
            <v>326.49</v>
          </cell>
          <cell r="R15484">
            <v>261.69</v>
          </cell>
          <cell r="S15484">
            <v>0</v>
          </cell>
          <cell r="T15484">
            <v>0</v>
          </cell>
          <cell r="U15484">
            <v>1801.73</v>
          </cell>
          <cell r="V15484">
            <v>0</v>
          </cell>
          <cell r="W15484">
            <v>-260.69</v>
          </cell>
        </row>
        <row r="15485">
          <cell r="A15485">
            <v>1340572</v>
          </cell>
          <cell r="B15485">
            <v>202004</v>
          </cell>
          <cell r="C15485">
            <v>1</v>
          </cell>
          <cell r="D15485">
            <v>250</v>
          </cell>
          <cell r="E15485">
            <v>1340572</v>
          </cell>
          <cell r="F15485" t="str">
            <v>Retired</v>
          </cell>
          <cell r="G15485">
            <v>48157929</v>
          </cell>
          <cell r="H15485" t="str">
            <v>V911594</v>
          </cell>
          <cell r="I15485" t="str">
            <v>Retired</v>
          </cell>
          <cell r="J15485">
            <v>4774</v>
          </cell>
          <cell r="K15485">
            <v>4774</v>
          </cell>
          <cell r="L15485" t="str">
            <v>Capital Leases</v>
          </cell>
          <cell r="M15485" t="str">
            <v>Ohio Power - Distr</v>
          </cell>
          <cell r="N15485">
            <v>-4087.03</v>
          </cell>
          <cell r="O15485">
            <v>4087.03</v>
          </cell>
          <cell r="P15485">
            <v>4087.03</v>
          </cell>
          <cell r="Q15485">
            <v>714.52</v>
          </cell>
          <cell r="R15485">
            <v>572.72</v>
          </cell>
          <cell r="S15485">
            <v>0</v>
          </cell>
          <cell r="T15485">
            <v>0</v>
          </cell>
          <cell r="U15485">
            <v>3943.02</v>
          </cell>
          <cell r="V15485">
            <v>0</v>
          </cell>
          <cell r="W15485">
            <v>-570.51</v>
          </cell>
        </row>
        <row r="15486">
          <cell r="A15486">
            <v>1340573</v>
          </cell>
          <cell r="B15486">
            <v>202004</v>
          </cell>
          <cell r="C15486">
            <v>1</v>
          </cell>
          <cell r="D15486">
            <v>250</v>
          </cell>
          <cell r="E15486">
            <v>1340573</v>
          </cell>
          <cell r="F15486" t="str">
            <v>Retired</v>
          </cell>
          <cell r="G15486">
            <v>48157930</v>
          </cell>
          <cell r="H15486" t="str">
            <v>V920719</v>
          </cell>
          <cell r="I15486" t="str">
            <v>Retired</v>
          </cell>
          <cell r="J15486">
            <v>4774</v>
          </cell>
          <cell r="K15486">
            <v>4774</v>
          </cell>
          <cell r="L15486" t="str">
            <v>Capital Leases</v>
          </cell>
          <cell r="M15486" t="str">
            <v>Ohio Power - Distr</v>
          </cell>
          <cell r="N15486">
            <v>-4488.1899999999996</v>
          </cell>
          <cell r="O15486">
            <v>4488.1899999999996</v>
          </cell>
          <cell r="P15486">
            <v>4488.1899999999996</v>
          </cell>
          <cell r="Q15486">
            <v>784.65</v>
          </cell>
          <cell r="R15486">
            <v>628.94000000000005</v>
          </cell>
          <cell r="S15486">
            <v>0</v>
          </cell>
          <cell r="T15486">
            <v>0</v>
          </cell>
          <cell r="U15486">
            <v>4330.04</v>
          </cell>
          <cell r="V15486">
            <v>0</v>
          </cell>
          <cell r="W15486">
            <v>-626.5</v>
          </cell>
        </row>
        <row r="15487">
          <cell r="A15487">
            <v>1340574</v>
          </cell>
          <cell r="B15487">
            <v>202004</v>
          </cell>
          <cell r="C15487">
            <v>1</v>
          </cell>
          <cell r="D15487">
            <v>250</v>
          </cell>
          <cell r="E15487">
            <v>1340574</v>
          </cell>
          <cell r="F15487" t="str">
            <v>Retired</v>
          </cell>
          <cell r="G15487">
            <v>48157931</v>
          </cell>
          <cell r="H15487" t="str">
            <v>V930476</v>
          </cell>
          <cell r="I15487" t="str">
            <v>Retired</v>
          </cell>
          <cell r="J15487">
            <v>4774</v>
          </cell>
          <cell r="K15487">
            <v>4774</v>
          </cell>
          <cell r="L15487" t="str">
            <v>Capital Leases</v>
          </cell>
          <cell r="M15487" t="str">
            <v>Ohio Power - Distr</v>
          </cell>
          <cell r="N15487">
            <v>-4613.71</v>
          </cell>
          <cell r="O15487">
            <v>4613.71</v>
          </cell>
          <cell r="P15487">
            <v>4613.71</v>
          </cell>
          <cell r="Q15487">
            <v>806.6</v>
          </cell>
          <cell r="R15487">
            <v>646.52</v>
          </cell>
          <cell r="S15487">
            <v>0</v>
          </cell>
          <cell r="T15487">
            <v>0</v>
          </cell>
          <cell r="U15487">
            <v>4451.1400000000003</v>
          </cell>
          <cell r="V15487">
            <v>0</v>
          </cell>
          <cell r="W15487">
            <v>-644.03</v>
          </cell>
        </row>
        <row r="15488">
          <cell r="A15488">
            <v>1340575</v>
          </cell>
          <cell r="B15488">
            <v>202004</v>
          </cell>
          <cell r="C15488">
            <v>1</v>
          </cell>
          <cell r="D15488">
            <v>250</v>
          </cell>
          <cell r="E15488">
            <v>1340575</v>
          </cell>
          <cell r="F15488" t="str">
            <v>Retired</v>
          </cell>
          <cell r="G15488">
            <v>48157932</v>
          </cell>
          <cell r="H15488" t="str">
            <v>V930477</v>
          </cell>
          <cell r="I15488" t="str">
            <v>Retired</v>
          </cell>
          <cell r="J15488">
            <v>4774</v>
          </cell>
          <cell r="K15488">
            <v>4774</v>
          </cell>
          <cell r="L15488" t="str">
            <v>Capital Leases</v>
          </cell>
          <cell r="M15488" t="str">
            <v>Ohio Power - Distr</v>
          </cell>
          <cell r="N15488">
            <v>-4592.22</v>
          </cell>
          <cell r="O15488">
            <v>4592.22</v>
          </cell>
          <cell r="P15488">
            <v>4592.22</v>
          </cell>
          <cell r="Q15488">
            <v>802.84</v>
          </cell>
          <cell r="R15488">
            <v>643.51</v>
          </cell>
          <cell r="S15488">
            <v>0</v>
          </cell>
          <cell r="T15488">
            <v>0</v>
          </cell>
          <cell r="U15488">
            <v>4430.41</v>
          </cell>
          <cell r="V15488">
            <v>0</v>
          </cell>
          <cell r="W15488">
            <v>-641.03</v>
          </cell>
        </row>
        <row r="15489">
          <cell r="A15489">
            <v>1340576</v>
          </cell>
          <cell r="B15489">
            <v>202004</v>
          </cell>
          <cell r="C15489">
            <v>1</v>
          </cell>
          <cell r="D15489">
            <v>250</v>
          </cell>
          <cell r="E15489">
            <v>1340576</v>
          </cell>
          <cell r="F15489" t="str">
            <v>Retired</v>
          </cell>
          <cell r="G15489">
            <v>48157933</v>
          </cell>
          <cell r="H15489" t="str">
            <v>V930478</v>
          </cell>
          <cell r="I15489" t="str">
            <v>Retired</v>
          </cell>
          <cell r="J15489">
            <v>4774</v>
          </cell>
          <cell r="K15489">
            <v>4774</v>
          </cell>
          <cell r="L15489" t="str">
            <v>Capital Leases</v>
          </cell>
          <cell r="M15489" t="str">
            <v>Ohio Power - Distr</v>
          </cell>
          <cell r="N15489">
            <v>-4515.33</v>
          </cell>
          <cell r="O15489">
            <v>4515.33</v>
          </cell>
          <cell r="P15489">
            <v>4515.33</v>
          </cell>
          <cell r="Q15489">
            <v>789.4</v>
          </cell>
          <cell r="R15489">
            <v>632.74</v>
          </cell>
          <cell r="S15489">
            <v>0</v>
          </cell>
          <cell r="T15489">
            <v>0</v>
          </cell>
          <cell r="U15489">
            <v>4356.2299999999996</v>
          </cell>
          <cell r="V15489">
            <v>0</v>
          </cell>
          <cell r="W15489">
            <v>-630.29999999999995</v>
          </cell>
        </row>
        <row r="15490">
          <cell r="A15490">
            <v>1340577</v>
          </cell>
          <cell r="B15490">
            <v>202004</v>
          </cell>
          <cell r="C15490">
            <v>1</v>
          </cell>
          <cell r="D15490">
            <v>250</v>
          </cell>
          <cell r="E15490">
            <v>1340577</v>
          </cell>
          <cell r="F15490" t="str">
            <v>Retired</v>
          </cell>
          <cell r="G15490">
            <v>48157934</v>
          </cell>
          <cell r="H15490" t="str">
            <v>V930479</v>
          </cell>
          <cell r="I15490" t="str">
            <v>Retired</v>
          </cell>
          <cell r="J15490">
            <v>4774</v>
          </cell>
          <cell r="K15490">
            <v>4774</v>
          </cell>
          <cell r="L15490" t="str">
            <v>Capital Leases</v>
          </cell>
          <cell r="M15490" t="str">
            <v>Ohio Power - Distr</v>
          </cell>
          <cell r="N15490">
            <v>-4573</v>
          </cell>
          <cell r="O15490">
            <v>4573</v>
          </cell>
          <cell r="P15490">
            <v>4573</v>
          </cell>
          <cell r="Q15490">
            <v>799.48</v>
          </cell>
          <cell r="R15490">
            <v>640.82000000000005</v>
          </cell>
          <cell r="S15490">
            <v>0</v>
          </cell>
          <cell r="T15490">
            <v>0</v>
          </cell>
          <cell r="U15490">
            <v>4411.87</v>
          </cell>
          <cell r="V15490">
            <v>0</v>
          </cell>
          <cell r="W15490">
            <v>-638.35</v>
          </cell>
        </row>
        <row r="15491">
          <cell r="A15491">
            <v>1340578</v>
          </cell>
          <cell r="B15491">
            <v>202004</v>
          </cell>
          <cell r="C15491">
            <v>1</v>
          </cell>
          <cell r="D15491">
            <v>250</v>
          </cell>
          <cell r="E15491">
            <v>1340578</v>
          </cell>
          <cell r="F15491" t="str">
            <v>Retired</v>
          </cell>
          <cell r="G15491">
            <v>48157935</v>
          </cell>
          <cell r="H15491" t="str">
            <v>V930480</v>
          </cell>
          <cell r="I15491" t="str">
            <v>Retired</v>
          </cell>
          <cell r="J15491">
            <v>4774</v>
          </cell>
          <cell r="K15491">
            <v>4774</v>
          </cell>
          <cell r="L15491" t="str">
            <v>Capital Leases</v>
          </cell>
          <cell r="M15491" t="str">
            <v>Ohio Power - Distr</v>
          </cell>
          <cell r="N15491">
            <v>-4515.33</v>
          </cell>
          <cell r="O15491">
            <v>4515.33</v>
          </cell>
          <cell r="P15491">
            <v>4515.33</v>
          </cell>
          <cell r="Q15491">
            <v>789.4</v>
          </cell>
          <cell r="R15491">
            <v>632.74</v>
          </cell>
          <cell r="S15491">
            <v>0</v>
          </cell>
          <cell r="T15491">
            <v>0</v>
          </cell>
          <cell r="U15491">
            <v>4356.2299999999996</v>
          </cell>
          <cell r="V15491">
            <v>0</v>
          </cell>
          <cell r="W15491">
            <v>-630.29999999999995</v>
          </cell>
        </row>
        <row r="15492">
          <cell r="A15492">
            <v>1340579</v>
          </cell>
          <cell r="B15492">
            <v>202004</v>
          </cell>
          <cell r="C15492">
            <v>1</v>
          </cell>
          <cell r="D15492">
            <v>250</v>
          </cell>
          <cell r="E15492">
            <v>1340579</v>
          </cell>
          <cell r="F15492" t="str">
            <v>Retired</v>
          </cell>
          <cell r="G15492">
            <v>48157936</v>
          </cell>
          <cell r="H15492" t="str">
            <v>V930482</v>
          </cell>
          <cell r="I15492" t="str">
            <v>Retired</v>
          </cell>
          <cell r="J15492">
            <v>4774</v>
          </cell>
          <cell r="K15492">
            <v>4774</v>
          </cell>
          <cell r="L15492" t="str">
            <v>Capital Leases</v>
          </cell>
          <cell r="M15492" t="str">
            <v>Ohio Power - Distr</v>
          </cell>
          <cell r="N15492">
            <v>-4245.63</v>
          </cell>
          <cell r="O15492">
            <v>4245.63</v>
          </cell>
          <cell r="P15492">
            <v>4245.63</v>
          </cell>
          <cell r="Q15492">
            <v>742.25</v>
          </cell>
          <cell r="R15492">
            <v>594.94000000000005</v>
          </cell>
          <cell r="S15492">
            <v>0</v>
          </cell>
          <cell r="T15492">
            <v>0</v>
          </cell>
          <cell r="U15492">
            <v>4096.03</v>
          </cell>
          <cell r="V15492">
            <v>0</v>
          </cell>
          <cell r="W15492">
            <v>-592.65</v>
          </cell>
        </row>
        <row r="15493">
          <cell r="A15493">
            <v>1340580</v>
          </cell>
          <cell r="B15493">
            <v>202004</v>
          </cell>
          <cell r="C15493">
            <v>1</v>
          </cell>
          <cell r="D15493">
            <v>250</v>
          </cell>
          <cell r="E15493">
            <v>1340580</v>
          </cell>
          <cell r="F15493" t="str">
            <v>Retired</v>
          </cell>
          <cell r="G15493">
            <v>48157937</v>
          </cell>
          <cell r="H15493" t="str">
            <v>V930483</v>
          </cell>
          <cell r="I15493" t="str">
            <v>Retired</v>
          </cell>
          <cell r="J15493">
            <v>4774</v>
          </cell>
          <cell r="K15493">
            <v>4774</v>
          </cell>
          <cell r="L15493" t="str">
            <v>Capital Leases</v>
          </cell>
          <cell r="M15493" t="str">
            <v>Ohio Power - Distr</v>
          </cell>
          <cell r="N15493">
            <v>-3727.44</v>
          </cell>
          <cell r="O15493">
            <v>3727.44</v>
          </cell>
          <cell r="P15493">
            <v>3727.44</v>
          </cell>
          <cell r="Q15493">
            <v>651.66</v>
          </cell>
          <cell r="R15493">
            <v>522.33000000000004</v>
          </cell>
          <cell r="S15493">
            <v>0</v>
          </cell>
          <cell r="T15493">
            <v>0</v>
          </cell>
          <cell r="U15493">
            <v>3596.1</v>
          </cell>
          <cell r="V15493">
            <v>0</v>
          </cell>
          <cell r="W15493">
            <v>-520.32000000000005</v>
          </cell>
        </row>
        <row r="15494">
          <cell r="A15494">
            <v>1340581</v>
          </cell>
          <cell r="B15494">
            <v>202004</v>
          </cell>
          <cell r="C15494">
            <v>1</v>
          </cell>
          <cell r="D15494">
            <v>250</v>
          </cell>
          <cell r="E15494">
            <v>1340581</v>
          </cell>
          <cell r="F15494" t="str">
            <v>Retired</v>
          </cell>
          <cell r="G15494">
            <v>48157938</v>
          </cell>
          <cell r="H15494" t="str">
            <v>V930484</v>
          </cell>
          <cell r="I15494" t="str">
            <v>Retired</v>
          </cell>
          <cell r="J15494">
            <v>4774</v>
          </cell>
          <cell r="K15494">
            <v>4774</v>
          </cell>
          <cell r="L15494" t="str">
            <v>Capital Leases</v>
          </cell>
          <cell r="M15494" t="str">
            <v>Ohio Power - Distr</v>
          </cell>
          <cell r="N15494">
            <v>-4496.67</v>
          </cell>
          <cell r="O15494">
            <v>4496.67</v>
          </cell>
          <cell r="P15494">
            <v>4496.67</v>
          </cell>
          <cell r="Q15494">
            <v>786.14</v>
          </cell>
          <cell r="R15494">
            <v>630.12</v>
          </cell>
          <cell r="S15494">
            <v>0</v>
          </cell>
          <cell r="T15494">
            <v>0</v>
          </cell>
          <cell r="U15494">
            <v>4338.2299999999996</v>
          </cell>
          <cell r="V15494">
            <v>0</v>
          </cell>
          <cell r="W15494">
            <v>-627.70000000000005</v>
          </cell>
        </row>
        <row r="15495">
          <cell r="A15495">
            <v>1340582</v>
          </cell>
          <cell r="B15495">
            <v>202004</v>
          </cell>
          <cell r="C15495">
            <v>1</v>
          </cell>
          <cell r="D15495">
            <v>250</v>
          </cell>
          <cell r="E15495">
            <v>1340582</v>
          </cell>
          <cell r="F15495" t="str">
            <v>Retired</v>
          </cell>
          <cell r="G15495">
            <v>48157939</v>
          </cell>
          <cell r="H15495" t="str">
            <v>V930487</v>
          </cell>
          <cell r="I15495" t="str">
            <v>Retired</v>
          </cell>
          <cell r="J15495">
            <v>4774</v>
          </cell>
          <cell r="K15495">
            <v>4774</v>
          </cell>
          <cell r="L15495" t="str">
            <v>Capital Leases</v>
          </cell>
          <cell r="M15495" t="str">
            <v>Ohio Power - Distr</v>
          </cell>
          <cell r="N15495">
            <v>-1525.18</v>
          </cell>
          <cell r="O15495">
            <v>1525.18</v>
          </cell>
          <cell r="P15495">
            <v>1525.18</v>
          </cell>
          <cell r="Q15495">
            <v>266.64</v>
          </cell>
          <cell r="R15495">
            <v>213.72</v>
          </cell>
          <cell r="S15495">
            <v>0</v>
          </cell>
          <cell r="T15495">
            <v>0</v>
          </cell>
          <cell r="U15495">
            <v>1471.44</v>
          </cell>
          <cell r="V15495">
            <v>0</v>
          </cell>
          <cell r="W15495">
            <v>-212.9</v>
          </cell>
        </row>
        <row r="15496">
          <cell r="A15496">
            <v>1340584</v>
          </cell>
          <cell r="B15496">
            <v>202004</v>
          </cell>
          <cell r="C15496">
            <v>1</v>
          </cell>
          <cell r="D15496">
            <v>250</v>
          </cell>
          <cell r="E15496">
            <v>1340584</v>
          </cell>
          <cell r="F15496" t="str">
            <v>Retired</v>
          </cell>
          <cell r="G15496">
            <v>48157941</v>
          </cell>
          <cell r="H15496" t="str">
            <v>V911539</v>
          </cell>
          <cell r="I15496" t="str">
            <v>Retired</v>
          </cell>
          <cell r="J15496">
            <v>4774</v>
          </cell>
          <cell r="K15496">
            <v>4774</v>
          </cell>
          <cell r="L15496" t="str">
            <v>Capital Leases</v>
          </cell>
          <cell r="M15496" t="str">
            <v>Ohio Power - Distr</v>
          </cell>
          <cell r="N15496">
            <v>-2006.62</v>
          </cell>
          <cell r="O15496">
            <v>2006.62</v>
          </cell>
          <cell r="P15496">
            <v>2006.62</v>
          </cell>
          <cell r="Q15496">
            <v>350.81</v>
          </cell>
          <cell r="R15496">
            <v>281.19</v>
          </cell>
          <cell r="S15496">
            <v>0</v>
          </cell>
          <cell r="T15496">
            <v>0</v>
          </cell>
          <cell r="U15496">
            <v>1935.92</v>
          </cell>
          <cell r="V15496">
            <v>0</v>
          </cell>
          <cell r="W15496">
            <v>-280.11</v>
          </cell>
        </row>
        <row r="15497">
          <cell r="A15497">
            <v>1341195</v>
          </cell>
          <cell r="B15497">
            <v>202004</v>
          </cell>
          <cell r="C15497">
            <v>1</v>
          </cell>
          <cell r="D15497">
            <v>250</v>
          </cell>
          <cell r="E15497" t="str">
            <v xml:space="preserve">1316273 (TRF1) </v>
          </cell>
          <cell r="F15497" t="str">
            <v>Retired</v>
          </cell>
          <cell r="G15497">
            <v>317808</v>
          </cell>
          <cell r="H15497">
            <v>341682</v>
          </cell>
          <cell r="I15497" t="str">
            <v>Retired</v>
          </cell>
          <cell r="J15497">
            <v>4320</v>
          </cell>
          <cell r="K15497">
            <v>4320</v>
          </cell>
          <cell r="L15497" t="str">
            <v>842 Operating Leases</v>
          </cell>
          <cell r="M15497" t="str">
            <v>Ohio Power - Distr</v>
          </cell>
          <cell r="N15497">
            <v>-8745.84</v>
          </cell>
          <cell r="O15497">
            <v>8745.84</v>
          </cell>
          <cell r="P15497">
            <v>8745.84</v>
          </cell>
          <cell r="Q15497">
            <v>2837.5</v>
          </cell>
          <cell r="R15497">
            <v>2435.31</v>
          </cell>
          <cell r="S15497">
            <v>0</v>
          </cell>
          <cell r="T15497">
            <v>0</v>
          </cell>
          <cell r="U15497">
            <v>8337.2999999999993</v>
          </cell>
          <cell r="V15497">
            <v>0</v>
          </cell>
          <cell r="W15497">
            <v>-2428.96</v>
          </cell>
        </row>
        <row r="15498">
          <cell r="A15498">
            <v>1341197</v>
          </cell>
          <cell r="B15498">
            <v>202004</v>
          </cell>
          <cell r="C15498">
            <v>1</v>
          </cell>
          <cell r="D15498">
            <v>250</v>
          </cell>
          <cell r="E15498" t="str">
            <v xml:space="preserve">1316260 (TRF1) </v>
          </cell>
          <cell r="F15498" t="str">
            <v>Retired</v>
          </cell>
          <cell r="G15498">
            <v>318432</v>
          </cell>
          <cell r="H15498">
            <v>441719</v>
          </cell>
          <cell r="I15498" t="str">
            <v>Retired</v>
          </cell>
          <cell r="J15498">
            <v>4320</v>
          </cell>
          <cell r="K15498">
            <v>4320</v>
          </cell>
          <cell r="L15498" t="str">
            <v>842 Operating Leases</v>
          </cell>
          <cell r="M15498" t="str">
            <v>Ohio Power - Distr</v>
          </cell>
          <cell r="N15498">
            <v>-12591.83</v>
          </cell>
          <cell r="O15498">
            <v>12591.83</v>
          </cell>
          <cell r="P15498">
            <v>12591.83</v>
          </cell>
          <cell r="Q15498">
            <v>3668.45</v>
          </cell>
          <cell r="R15498">
            <v>3061.03</v>
          </cell>
          <cell r="S15498">
            <v>0</v>
          </cell>
          <cell r="T15498">
            <v>0</v>
          </cell>
          <cell r="U15498">
            <v>11976.42</v>
          </cell>
          <cell r="V15498">
            <v>0</v>
          </cell>
          <cell r="W15498">
            <v>-3053.04</v>
          </cell>
        </row>
        <row r="15499">
          <cell r="A15499">
            <v>1341198</v>
          </cell>
          <cell r="B15499">
            <v>202004</v>
          </cell>
          <cell r="C15499">
            <v>1</v>
          </cell>
          <cell r="D15499">
            <v>250</v>
          </cell>
          <cell r="E15499" t="str">
            <v xml:space="preserve">1316255 (TRF1) </v>
          </cell>
          <cell r="F15499" t="str">
            <v>Retired</v>
          </cell>
          <cell r="G15499">
            <v>318433</v>
          </cell>
          <cell r="H15499">
            <v>441720</v>
          </cell>
          <cell r="I15499" t="str">
            <v>Retired</v>
          </cell>
          <cell r="J15499">
            <v>4320</v>
          </cell>
          <cell r="K15499">
            <v>4320</v>
          </cell>
          <cell r="L15499" t="str">
            <v>842 Operating Leases</v>
          </cell>
          <cell r="M15499" t="str">
            <v>Ohio Power - Distr</v>
          </cell>
          <cell r="N15499">
            <v>-11612.06</v>
          </cell>
          <cell r="O15499">
            <v>11612.06</v>
          </cell>
          <cell r="P15499">
            <v>11612.06</v>
          </cell>
          <cell r="Q15499">
            <v>3383</v>
          </cell>
          <cell r="R15499">
            <v>2822.85</v>
          </cell>
          <cell r="S15499">
            <v>0</v>
          </cell>
          <cell r="T15499">
            <v>0</v>
          </cell>
          <cell r="U15499">
            <v>11044.54</v>
          </cell>
          <cell r="V15499">
            <v>0</v>
          </cell>
          <cell r="W15499">
            <v>-2815.48</v>
          </cell>
        </row>
        <row r="15500">
          <cell r="A15500">
            <v>1341204</v>
          </cell>
          <cell r="B15500">
            <v>202004</v>
          </cell>
          <cell r="C15500">
            <v>1</v>
          </cell>
          <cell r="D15500">
            <v>250</v>
          </cell>
          <cell r="E15500" t="str">
            <v xml:space="preserve">1308907 (TRF1) </v>
          </cell>
          <cell r="F15500" t="str">
            <v>Retired</v>
          </cell>
          <cell r="G15500">
            <v>309719</v>
          </cell>
          <cell r="H15500">
            <v>911803</v>
          </cell>
          <cell r="I15500" t="str">
            <v>Retired</v>
          </cell>
          <cell r="J15500">
            <v>4224</v>
          </cell>
          <cell r="K15500">
            <v>4224</v>
          </cell>
          <cell r="L15500" t="str">
            <v>Capital Leases</v>
          </cell>
          <cell r="M15500" t="str">
            <v>Ohio Power - Distr</v>
          </cell>
          <cell r="N15500">
            <v>-13373.01</v>
          </cell>
          <cell r="O15500">
            <v>13373.01</v>
          </cell>
          <cell r="P15500">
            <v>13373.01</v>
          </cell>
          <cell r="Q15500">
            <v>418.78</v>
          </cell>
          <cell r="R15500">
            <v>209.86</v>
          </cell>
          <cell r="S15500">
            <v>0</v>
          </cell>
          <cell r="T15500">
            <v>0</v>
          </cell>
          <cell r="U15500">
            <v>13163.15</v>
          </cell>
          <cell r="V15500">
            <v>0</v>
          </cell>
          <cell r="W15500">
            <v>-208.92</v>
          </cell>
        </row>
        <row r="15501">
          <cell r="A15501">
            <v>1342444</v>
          </cell>
          <cell r="B15501">
            <v>202004</v>
          </cell>
          <cell r="C15501">
            <v>1</v>
          </cell>
          <cell r="D15501">
            <v>250</v>
          </cell>
          <cell r="E15501" t="str">
            <v xml:space="preserve">1338879 (TRF1) </v>
          </cell>
          <cell r="F15501" t="str">
            <v>Retired</v>
          </cell>
          <cell r="G15501">
            <v>48156527</v>
          </cell>
          <cell r="H15501" t="str">
            <v>V341154</v>
          </cell>
          <cell r="I15501" t="str">
            <v>Retired</v>
          </cell>
          <cell r="J15501">
            <v>4774</v>
          </cell>
          <cell r="K15501">
            <v>4774</v>
          </cell>
          <cell r="L15501" t="str">
            <v>Capital Leases</v>
          </cell>
          <cell r="M15501" t="str">
            <v>Ohio Power - Distr</v>
          </cell>
          <cell r="N15501">
            <v>-4657.7</v>
          </cell>
          <cell r="O15501">
            <v>4657.7</v>
          </cell>
          <cell r="P15501">
            <v>4657.7</v>
          </cell>
          <cell r="Q15501">
            <v>325.86</v>
          </cell>
          <cell r="R15501">
            <v>163.21</v>
          </cell>
          <cell r="S15501">
            <v>0</v>
          </cell>
          <cell r="T15501">
            <v>0</v>
          </cell>
          <cell r="U15501">
            <v>4494.49</v>
          </cell>
          <cell r="V15501">
            <v>0</v>
          </cell>
          <cell r="W15501">
            <v>-162.65</v>
          </cell>
        </row>
        <row r="15502">
          <cell r="A15502">
            <v>1344317</v>
          </cell>
          <cell r="B15502">
            <v>202004</v>
          </cell>
          <cell r="C15502">
            <v>1</v>
          </cell>
          <cell r="D15502">
            <v>250</v>
          </cell>
          <cell r="E15502" t="str">
            <v xml:space="preserve">1314938 (TRF1) </v>
          </cell>
          <cell r="F15502" t="str">
            <v>Retired</v>
          </cell>
          <cell r="G15502">
            <v>317539</v>
          </cell>
          <cell r="H15502">
            <v>441597</v>
          </cell>
          <cell r="I15502" t="str">
            <v>Retired</v>
          </cell>
          <cell r="J15502">
            <v>4320</v>
          </cell>
          <cell r="K15502">
            <v>4320</v>
          </cell>
          <cell r="L15502" t="str">
            <v>842 Operating Leases</v>
          </cell>
          <cell r="M15502" t="str">
            <v>Ohio Power - Distr</v>
          </cell>
          <cell r="N15502">
            <v>-10625.16</v>
          </cell>
          <cell r="O15502">
            <v>10625.16</v>
          </cell>
          <cell r="P15502">
            <v>10625.16</v>
          </cell>
          <cell r="Q15502">
            <v>3095.49</v>
          </cell>
          <cell r="R15502">
            <v>2582.94</v>
          </cell>
          <cell r="S15502">
            <v>0</v>
          </cell>
          <cell r="T15502">
            <v>0</v>
          </cell>
          <cell r="U15502">
            <v>10105.870000000001</v>
          </cell>
          <cell r="V15502">
            <v>0</v>
          </cell>
          <cell r="W15502">
            <v>-2576.1999999999998</v>
          </cell>
        </row>
        <row r="15503">
          <cell r="A15503">
            <v>1344319</v>
          </cell>
          <cell r="B15503">
            <v>202004</v>
          </cell>
          <cell r="C15503">
            <v>1</v>
          </cell>
          <cell r="D15503">
            <v>250</v>
          </cell>
          <cell r="E15503" t="str">
            <v xml:space="preserve">1316270 (TRF1) </v>
          </cell>
          <cell r="F15503" t="str">
            <v>Retired</v>
          </cell>
          <cell r="G15503">
            <v>317806</v>
          </cell>
          <cell r="H15503">
            <v>341678</v>
          </cell>
          <cell r="I15503" t="str">
            <v>Retired</v>
          </cell>
          <cell r="J15503">
            <v>4320</v>
          </cell>
          <cell r="K15503">
            <v>4320</v>
          </cell>
          <cell r="L15503" t="str">
            <v>842 Operating Leases</v>
          </cell>
          <cell r="M15503" t="str">
            <v>Ohio Power - Distr</v>
          </cell>
          <cell r="N15503">
            <v>-9742.74</v>
          </cell>
          <cell r="O15503">
            <v>9742.74</v>
          </cell>
          <cell r="P15503">
            <v>9742.74</v>
          </cell>
          <cell r="Q15503">
            <v>2838.41</v>
          </cell>
          <cell r="R15503">
            <v>2368.4299999999998</v>
          </cell>
          <cell r="S15503">
            <v>0</v>
          </cell>
          <cell r="T15503">
            <v>0</v>
          </cell>
          <cell r="U15503">
            <v>9266.57</v>
          </cell>
          <cell r="V15503">
            <v>0</v>
          </cell>
          <cell r="W15503">
            <v>-2362.2399999999998</v>
          </cell>
        </row>
        <row r="15504">
          <cell r="A15504">
            <v>1345187</v>
          </cell>
          <cell r="B15504">
            <v>202004</v>
          </cell>
          <cell r="C15504">
            <v>1</v>
          </cell>
          <cell r="D15504">
            <v>250</v>
          </cell>
          <cell r="E15504" t="str">
            <v xml:space="preserve">1315004 (TRF1) </v>
          </cell>
          <cell r="F15504" t="str">
            <v>Retired</v>
          </cell>
          <cell r="G15504">
            <v>317489</v>
          </cell>
          <cell r="H15504">
            <v>341571</v>
          </cell>
          <cell r="I15504" t="str">
            <v>Retired</v>
          </cell>
          <cell r="J15504">
            <v>4320</v>
          </cell>
          <cell r="K15504">
            <v>4320</v>
          </cell>
          <cell r="L15504" t="str">
            <v>842 Operating Leases</v>
          </cell>
          <cell r="M15504" t="str">
            <v>Ohio Power - Distr</v>
          </cell>
          <cell r="N15504">
            <v>-9417.56</v>
          </cell>
          <cell r="O15504">
            <v>9417.56</v>
          </cell>
          <cell r="P15504">
            <v>9417.56</v>
          </cell>
          <cell r="Q15504">
            <v>3055.43</v>
          </cell>
          <cell r="R15504">
            <v>2622.35</v>
          </cell>
          <cell r="S15504">
            <v>0</v>
          </cell>
          <cell r="T15504">
            <v>0</v>
          </cell>
          <cell r="U15504">
            <v>8977.64</v>
          </cell>
          <cell r="V15504">
            <v>0</v>
          </cell>
          <cell r="W15504">
            <v>-2615.5100000000002</v>
          </cell>
        </row>
        <row r="15505">
          <cell r="A15505">
            <v>1346015</v>
          </cell>
          <cell r="B15505">
            <v>202004</v>
          </cell>
          <cell r="C15505">
            <v>1</v>
          </cell>
          <cell r="D15505">
            <v>250</v>
          </cell>
          <cell r="E15505">
            <v>1346015</v>
          </cell>
          <cell r="F15505" t="str">
            <v>Retired</v>
          </cell>
          <cell r="G15505">
            <v>48162323</v>
          </cell>
          <cell r="H15505">
            <v>48162323</v>
          </cell>
          <cell r="I15505" t="str">
            <v>Retired</v>
          </cell>
          <cell r="J15505">
            <v>4228</v>
          </cell>
          <cell r="K15505">
            <v>4228</v>
          </cell>
          <cell r="L15505" t="str">
            <v>Capital Leases</v>
          </cell>
          <cell r="M15505" t="str">
            <v>Ohio Power - Distr</v>
          </cell>
          <cell r="N15505">
            <v>-1530.71</v>
          </cell>
          <cell r="O15505">
            <v>1530.71</v>
          </cell>
          <cell r="P15505">
            <v>1530.71</v>
          </cell>
          <cell r="Q15505">
            <v>1085.4100000000001</v>
          </cell>
          <cell r="R15505">
            <v>1061.02</v>
          </cell>
          <cell r="S15505">
            <v>786.08</v>
          </cell>
          <cell r="T15505">
            <v>760.48</v>
          </cell>
          <cell r="U15505">
            <v>518.78</v>
          </cell>
          <cell r="V15505">
            <v>0</v>
          </cell>
          <cell r="W15505">
            <v>-73.48</v>
          </cell>
        </row>
        <row r="15506">
          <cell r="A15506">
            <v>1346573</v>
          </cell>
          <cell r="B15506">
            <v>202004</v>
          </cell>
          <cell r="C15506">
            <v>1</v>
          </cell>
          <cell r="D15506">
            <v>250</v>
          </cell>
          <cell r="E15506">
            <v>1346573</v>
          </cell>
          <cell r="F15506" t="str">
            <v>Retired</v>
          </cell>
          <cell r="G15506">
            <v>48165332</v>
          </cell>
          <cell r="H15506" t="str">
            <v>V680822</v>
          </cell>
          <cell r="I15506" t="str">
            <v>Retired</v>
          </cell>
          <cell r="J15506">
            <v>4774</v>
          </cell>
          <cell r="K15506">
            <v>4774</v>
          </cell>
          <cell r="L15506" t="str">
            <v>Capital Leases</v>
          </cell>
          <cell r="M15506" t="str">
            <v>Ohio Power - Distr</v>
          </cell>
          <cell r="N15506">
            <v>-18813.87</v>
          </cell>
          <cell r="O15506">
            <v>18813.87</v>
          </cell>
          <cell r="P15506">
            <v>18813.87</v>
          </cell>
          <cell r="Q15506">
            <v>9090.27</v>
          </cell>
          <cell r="R15506">
            <v>8459.43</v>
          </cell>
          <cell r="S15506">
            <v>1333.26</v>
          </cell>
          <cell r="T15506">
            <v>668.1</v>
          </cell>
          <cell r="U15506">
            <v>10354.44</v>
          </cell>
          <cell r="V15506">
            <v>0</v>
          </cell>
          <cell r="W15506">
            <v>-630.84</v>
          </cell>
        </row>
        <row r="15507">
          <cell r="A15507">
            <v>1346574</v>
          </cell>
          <cell r="B15507">
            <v>202004</v>
          </cell>
          <cell r="C15507">
            <v>1</v>
          </cell>
          <cell r="D15507">
            <v>250</v>
          </cell>
          <cell r="E15507">
            <v>1346574</v>
          </cell>
          <cell r="F15507" t="str">
            <v>Retired</v>
          </cell>
          <cell r="G15507">
            <v>48165333</v>
          </cell>
          <cell r="H15507" t="str">
            <v>V680823</v>
          </cell>
          <cell r="I15507" t="str">
            <v>Retired</v>
          </cell>
          <cell r="J15507">
            <v>4774</v>
          </cell>
          <cell r="K15507">
            <v>4774</v>
          </cell>
          <cell r="L15507" t="str">
            <v>Capital Leases</v>
          </cell>
          <cell r="M15507" t="str">
            <v>Ohio Power - Distr</v>
          </cell>
          <cell r="N15507">
            <v>-18813.87</v>
          </cell>
          <cell r="O15507">
            <v>18813.87</v>
          </cell>
          <cell r="P15507">
            <v>18813.87</v>
          </cell>
          <cell r="Q15507">
            <v>9090.27</v>
          </cell>
          <cell r="R15507">
            <v>8459.43</v>
          </cell>
          <cell r="S15507">
            <v>1333.26</v>
          </cell>
          <cell r="T15507">
            <v>668.1</v>
          </cell>
          <cell r="U15507">
            <v>10354.44</v>
          </cell>
          <cell r="V15507">
            <v>0</v>
          </cell>
          <cell r="W15507">
            <v>-630.84</v>
          </cell>
        </row>
        <row r="15508">
          <cell r="A15508">
            <v>1346696</v>
          </cell>
          <cell r="B15508">
            <v>202004</v>
          </cell>
          <cell r="C15508">
            <v>1</v>
          </cell>
          <cell r="D15508">
            <v>250</v>
          </cell>
          <cell r="E15508">
            <v>1346696</v>
          </cell>
          <cell r="F15508" t="str">
            <v>Retired</v>
          </cell>
          <cell r="G15508">
            <v>48163310</v>
          </cell>
          <cell r="H15508" t="str">
            <v>RL Carter Jr-B</v>
          </cell>
          <cell r="I15508" t="str">
            <v>Retired</v>
          </cell>
          <cell r="J15508">
            <v>5768</v>
          </cell>
          <cell r="K15508" t="str">
            <v>5071B</v>
          </cell>
          <cell r="L15508" t="str">
            <v>842 Operating Leases</v>
          </cell>
          <cell r="M15508" t="str">
            <v>Ohio Power - Distr</v>
          </cell>
          <cell r="N15508">
            <v>-691033.54</v>
          </cell>
          <cell r="O15508">
            <v>691033.54</v>
          </cell>
          <cell r="P15508">
            <v>691033.54</v>
          </cell>
          <cell r="Q15508">
            <v>176158.94</v>
          </cell>
          <cell r="R15508">
            <v>141111.04999999999</v>
          </cell>
          <cell r="S15508">
            <v>0</v>
          </cell>
          <cell r="T15508">
            <v>0</v>
          </cell>
          <cell r="U15508">
            <v>655617.38</v>
          </cell>
          <cell r="V15508">
            <v>0</v>
          </cell>
          <cell r="W15508">
            <v>-140742.78</v>
          </cell>
        </row>
        <row r="15509">
          <cell r="A15509">
            <v>1346697</v>
          </cell>
          <cell r="B15509">
            <v>202004</v>
          </cell>
          <cell r="C15509">
            <v>1</v>
          </cell>
          <cell r="D15509">
            <v>250</v>
          </cell>
          <cell r="E15509">
            <v>1346697</v>
          </cell>
          <cell r="F15509" t="str">
            <v>Retired</v>
          </cell>
          <cell r="G15509">
            <v>48163309</v>
          </cell>
          <cell r="H15509" t="str">
            <v>Capt John Reynolds-B</v>
          </cell>
          <cell r="I15509" t="str">
            <v>Retired</v>
          </cell>
          <cell r="J15509">
            <v>5768</v>
          </cell>
          <cell r="K15509" t="str">
            <v>5071B</v>
          </cell>
          <cell r="L15509" t="str">
            <v>842 Operating Leases</v>
          </cell>
          <cell r="M15509" t="str">
            <v>Ohio Power - Distr</v>
          </cell>
          <cell r="N15509">
            <v>-691033.54</v>
          </cell>
          <cell r="O15509">
            <v>691033.54</v>
          </cell>
          <cell r="P15509">
            <v>691033.54</v>
          </cell>
          <cell r="Q15509">
            <v>176158.94</v>
          </cell>
          <cell r="R15509">
            <v>141111.04999999999</v>
          </cell>
          <cell r="S15509">
            <v>0</v>
          </cell>
          <cell r="T15509">
            <v>0</v>
          </cell>
          <cell r="U15509">
            <v>655617.38</v>
          </cell>
          <cell r="V15509">
            <v>0</v>
          </cell>
          <cell r="W15509">
            <v>-140742.78</v>
          </cell>
        </row>
        <row r="15510">
          <cell r="A15510">
            <v>1346698</v>
          </cell>
          <cell r="B15510">
            <v>202004</v>
          </cell>
          <cell r="C15510">
            <v>1</v>
          </cell>
          <cell r="D15510">
            <v>250</v>
          </cell>
          <cell r="E15510">
            <v>1346698</v>
          </cell>
          <cell r="F15510" t="str">
            <v>Retired</v>
          </cell>
          <cell r="G15510">
            <v>48163308</v>
          </cell>
          <cell r="H15510" t="str">
            <v>Leonard L Whittington-B</v>
          </cell>
          <cell r="I15510" t="str">
            <v>Retired</v>
          </cell>
          <cell r="J15510">
            <v>5768</v>
          </cell>
          <cell r="K15510" t="str">
            <v>5071B</v>
          </cell>
          <cell r="L15510" t="str">
            <v>842 Operating Leases</v>
          </cell>
          <cell r="M15510" t="str">
            <v>Ohio Power - Distr</v>
          </cell>
          <cell r="N15510">
            <v>-691033.54</v>
          </cell>
          <cell r="O15510">
            <v>691033.54</v>
          </cell>
          <cell r="P15510">
            <v>691033.54</v>
          </cell>
          <cell r="Q15510">
            <v>176158.94</v>
          </cell>
          <cell r="R15510">
            <v>141111.04999999999</v>
          </cell>
          <cell r="S15510">
            <v>0</v>
          </cell>
          <cell r="T15510">
            <v>0</v>
          </cell>
          <cell r="U15510">
            <v>549922.49</v>
          </cell>
          <cell r="V15510">
            <v>0</v>
          </cell>
          <cell r="W15510">
            <v>-35047.89</v>
          </cell>
        </row>
        <row r="15511">
          <cell r="A15511">
            <v>1346699</v>
          </cell>
          <cell r="B15511">
            <v>202004</v>
          </cell>
          <cell r="C15511">
            <v>1</v>
          </cell>
          <cell r="D15511">
            <v>250</v>
          </cell>
          <cell r="E15511">
            <v>1346699</v>
          </cell>
          <cell r="F15511" t="str">
            <v>Retired</v>
          </cell>
          <cell r="G15511">
            <v>48163307</v>
          </cell>
          <cell r="H15511" t="str">
            <v>DR Boney-B</v>
          </cell>
          <cell r="I15511" t="str">
            <v>Retired</v>
          </cell>
          <cell r="J15511">
            <v>5768</v>
          </cell>
          <cell r="K15511" t="str">
            <v>5071B</v>
          </cell>
          <cell r="L15511" t="str">
            <v>842 Operating Leases</v>
          </cell>
          <cell r="M15511" t="str">
            <v>Ohio Power - Distr</v>
          </cell>
          <cell r="N15511">
            <v>-691033.54</v>
          </cell>
          <cell r="O15511">
            <v>691033.54</v>
          </cell>
          <cell r="P15511">
            <v>691033.54</v>
          </cell>
          <cell r="Q15511">
            <v>176158.94</v>
          </cell>
          <cell r="R15511">
            <v>141111.04999999999</v>
          </cell>
          <cell r="S15511">
            <v>0</v>
          </cell>
          <cell r="T15511">
            <v>0</v>
          </cell>
          <cell r="U15511">
            <v>655617.38</v>
          </cell>
          <cell r="V15511">
            <v>0</v>
          </cell>
          <cell r="W15511">
            <v>-140742.78</v>
          </cell>
        </row>
        <row r="15512">
          <cell r="A15512">
            <v>1346700</v>
          </cell>
          <cell r="B15512">
            <v>202004</v>
          </cell>
          <cell r="C15512">
            <v>1</v>
          </cell>
          <cell r="D15512">
            <v>250</v>
          </cell>
          <cell r="E15512">
            <v>1346700</v>
          </cell>
          <cell r="F15512" t="str">
            <v>Retired</v>
          </cell>
          <cell r="G15512">
            <v>48163306</v>
          </cell>
          <cell r="H15512" t="str">
            <v>Capt Bill Stewart-B</v>
          </cell>
          <cell r="I15512" t="str">
            <v>Retired</v>
          </cell>
          <cell r="J15512">
            <v>5768</v>
          </cell>
          <cell r="K15512" t="str">
            <v>5071B</v>
          </cell>
          <cell r="L15512" t="str">
            <v>842 Operating Leases</v>
          </cell>
          <cell r="M15512" t="str">
            <v>Ohio Power - Distr</v>
          </cell>
          <cell r="N15512">
            <v>-691033.35</v>
          </cell>
          <cell r="O15512">
            <v>691033.35</v>
          </cell>
          <cell r="P15512">
            <v>691033.35</v>
          </cell>
          <cell r="Q15512">
            <v>176158.89</v>
          </cell>
          <cell r="R15512">
            <v>141111.01</v>
          </cell>
          <cell r="S15512">
            <v>0</v>
          </cell>
          <cell r="T15512">
            <v>0</v>
          </cell>
          <cell r="U15512">
            <v>549922.34</v>
          </cell>
          <cell r="V15512">
            <v>0</v>
          </cell>
          <cell r="W15512">
            <v>-35047.879999999997</v>
          </cell>
        </row>
        <row r="15513">
          <cell r="A15513">
            <v>1346703</v>
          </cell>
          <cell r="B15513">
            <v>202004</v>
          </cell>
          <cell r="C15513">
            <v>1</v>
          </cell>
          <cell r="D15513">
            <v>250</v>
          </cell>
          <cell r="E15513" t="str">
            <v xml:space="preserve">1314969 (TRF1) </v>
          </cell>
          <cell r="F15513" t="str">
            <v>Retired</v>
          </cell>
          <cell r="G15513">
            <v>317320</v>
          </cell>
          <cell r="H15513">
            <v>220784</v>
          </cell>
          <cell r="I15513" t="str">
            <v>Retired</v>
          </cell>
          <cell r="J15513">
            <v>4320</v>
          </cell>
          <cell r="K15513">
            <v>4320</v>
          </cell>
          <cell r="L15513" t="str">
            <v>842 Operating Leases</v>
          </cell>
          <cell r="M15513" t="str">
            <v>Ohio Power - Distr</v>
          </cell>
          <cell r="N15513">
            <v>-6449.92</v>
          </cell>
          <cell r="O15513">
            <v>6449.92</v>
          </cell>
          <cell r="P15513">
            <v>6449.92</v>
          </cell>
          <cell r="Q15513">
            <v>1644.22</v>
          </cell>
          <cell r="R15513">
            <v>1317.09</v>
          </cell>
          <cell r="S15513">
            <v>0</v>
          </cell>
          <cell r="T15513">
            <v>0</v>
          </cell>
          <cell r="U15513">
            <v>6119.36</v>
          </cell>
          <cell r="V15513">
            <v>0</v>
          </cell>
          <cell r="W15513">
            <v>-1313.66</v>
          </cell>
        </row>
        <row r="15514">
          <cell r="A15514">
            <v>1347552</v>
          </cell>
          <cell r="B15514">
            <v>202004</v>
          </cell>
          <cell r="C15514">
            <v>1</v>
          </cell>
          <cell r="D15514">
            <v>250</v>
          </cell>
          <cell r="E15514" t="str">
            <v>1316267 (TRF1)</v>
          </cell>
          <cell r="F15514" t="str">
            <v>Retired</v>
          </cell>
          <cell r="G15514">
            <v>317809</v>
          </cell>
          <cell r="H15514">
            <v>341683</v>
          </cell>
          <cell r="I15514" t="str">
            <v>Retired</v>
          </cell>
          <cell r="J15514">
            <v>4320</v>
          </cell>
          <cell r="K15514">
            <v>4320</v>
          </cell>
          <cell r="L15514" t="str">
            <v>842 Operating Leases</v>
          </cell>
          <cell r="M15514" t="str">
            <v>Ohio Power - Distr</v>
          </cell>
          <cell r="N15514">
            <v>-8358.09</v>
          </cell>
          <cell r="O15514">
            <v>8358.09</v>
          </cell>
          <cell r="P15514">
            <v>8358.09</v>
          </cell>
          <cell r="Q15514">
            <v>2435.0100000000002</v>
          </cell>
          <cell r="R15514">
            <v>2031.82</v>
          </cell>
          <cell r="S15514">
            <v>0</v>
          </cell>
          <cell r="T15514">
            <v>0</v>
          </cell>
          <cell r="U15514">
            <v>7949.6</v>
          </cell>
          <cell r="V15514">
            <v>0</v>
          </cell>
          <cell r="W15514">
            <v>-2026.52</v>
          </cell>
        </row>
        <row r="15515">
          <cell r="A15515">
            <v>1348537</v>
          </cell>
          <cell r="B15515">
            <v>202004</v>
          </cell>
          <cell r="C15515">
            <v>1</v>
          </cell>
          <cell r="D15515">
            <v>250</v>
          </cell>
          <cell r="E15515" t="str">
            <v>1317867 (TRF1)</v>
          </cell>
          <cell r="F15515" t="str">
            <v>Retired</v>
          </cell>
          <cell r="G15515">
            <v>317541</v>
          </cell>
          <cell r="H15515">
            <v>441767</v>
          </cell>
          <cell r="I15515" t="str">
            <v>Retired</v>
          </cell>
          <cell r="J15515">
            <v>4320</v>
          </cell>
          <cell r="K15515">
            <v>4320</v>
          </cell>
          <cell r="L15515" t="str">
            <v>842 Operating Leases</v>
          </cell>
          <cell r="M15515" t="str">
            <v>Ohio Power - Distr</v>
          </cell>
          <cell r="N15515">
            <v>-9344.34</v>
          </cell>
          <cell r="O15515">
            <v>9344.34</v>
          </cell>
          <cell r="P15515">
            <v>9344.34</v>
          </cell>
          <cell r="Q15515">
            <v>2382.0700000000002</v>
          </cell>
          <cell r="R15515">
            <v>1908.14</v>
          </cell>
          <cell r="S15515">
            <v>0</v>
          </cell>
          <cell r="T15515">
            <v>0</v>
          </cell>
          <cell r="U15515">
            <v>8865.43</v>
          </cell>
          <cell r="V15515">
            <v>0</v>
          </cell>
          <cell r="W15515">
            <v>-1903.16</v>
          </cell>
        </row>
        <row r="15516">
          <cell r="A15516">
            <v>1349912</v>
          </cell>
          <cell r="B15516">
            <v>202004</v>
          </cell>
          <cell r="C15516">
            <v>1</v>
          </cell>
          <cell r="D15516">
            <v>250</v>
          </cell>
          <cell r="E15516">
            <v>1000007</v>
          </cell>
          <cell r="F15516" t="str">
            <v>Retired</v>
          </cell>
          <cell r="G15516">
            <v>48165904</v>
          </cell>
          <cell r="H15516">
            <v>1000007</v>
          </cell>
          <cell r="I15516" t="str">
            <v>Retired</v>
          </cell>
          <cell r="J15516">
            <v>5829</v>
          </cell>
          <cell r="K15516" t="str">
            <v>TRI1000007</v>
          </cell>
          <cell r="L15516" t="str">
            <v>842 Operating Leases</v>
          </cell>
          <cell r="M15516" t="str">
            <v>Ohio Power - Distr</v>
          </cell>
          <cell r="N15516">
            <v>-59940.47</v>
          </cell>
          <cell r="O15516">
            <v>59940.47</v>
          </cell>
          <cell r="P15516">
            <v>59940.47</v>
          </cell>
          <cell r="Q15516">
            <v>32230.51</v>
          </cell>
          <cell r="R15516">
            <v>32230.51</v>
          </cell>
          <cell r="S15516">
            <v>16663.82</v>
          </cell>
          <cell r="T15516">
            <v>16663.82</v>
          </cell>
          <cell r="U15516">
            <v>27703.08</v>
          </cell>
          <cell r="V15516">
            <v>0</v>
          </cell>
          <cell r="W15516">
            <v>6.88</v>
          </cell>
        </row>
        <row r="15517">
          <cell r="A15517">
            <v>1350872</v>
          </cell>
          <cell r="B15517">
            <v>202004</v>
          </cell>
          <cell r="C15517">
            <v>1</v>
          </cell>
          <cell r="D15517">
            <v>250</v>
          </cell>
          <cell r="E15517" t="str">
            <v>1316455 (TRF1)</v>
          </cell>
          <cell r="F15517" t="str">
            <v>Retired</v>
          </cell>
          <cell r="G15517">
            <v>317848</v>
          </cell>
          <cell r="H15517" t="str">
            <v>V341702</v>
          </cell>
          <cell r="I15517" t="str">
            <v>Retired</v>
          </cell>
          <cell r="J15517">
            <v>4773</v>
          </cell>
          <cell r="K15517">
            <v>4773</v>
          </cell>
          <cell r="L15517" t="str">
            <v>842 Operating Leases</v>
          </cell>
          <cell r="M15517" t="str">
            <v>Ohio Power - Distr</v>
          </cell>
          <cell r="N15517">
            <v>-24510.05</v>
          </cell>
          <cell r="O15517">
            <v>9852.2900000000009</v>
          </cell>
          <cell r="P15517">
            <v>9852.2900000000009</v>
          </cell>
          <cell r="Q15517">
            <v>3494.25</v>
          </cell>
          <cell r="R15517">
            <v>3061.45</v>
          </cell>
          <cell r="S15517">
            <v>0</v>
          </cell>
          <cell r="T15517">
            <v>0</v>
          </cell>
          <cell r="U15517">
            <v>9411.51</v>
          </cell>
          <cell r="V15517">
            <v>-14657.77</v>
          </cell>
          <cell r="W15517">
            <v>-3053.47</v>
          </cell>
        </row>
        <row r="15518">
          <cell r="A15518">
            <v>1352856</v>
          </cell>
          <cell r="B15518">
            <v>202004</v>
          </cell>
          <cell r="C15518">
            <v>1</v>
          </cell>
          <cell r="D15518">
            <v>250</v>
          </cell>
          <cell r="E15518" t="str">
            <v>1307658 (TRF1)</v>
          </cell>
          <cell r="F15518" t="str">
            <v>Retired</v>
          </cell>
          <cell r="G15518">
            <v>308907</v>
          </cell>
          <cell r="H15518">
            <v>341547</v>
          </cell>
          <cell r="I15518" t="str">
            <v>Retired</v>
          </cell>
          <cell r="J15518">
            <v>4320</v>
          </cell>
          <cell r="K15518">
            <v>4320</v>
          </cell>
          <cell r="L15518" t="str">
            <v>842 Operating Leases</v>
          </cell>
          <cell r="M15518" t="str">
            <v>Ohio Power - Distr</v>
          </cell>
          <cell r="N15518">
            <v>-5831.53</v>
          </cell>
          <cell r="O15518">
            <v>20666.11</v>
          </cell>
          <cell r="P15518">
            <v>0</v>
          </cell>
          <cell r="Q15518">
            <v>371.66</v>
          </cell>
          <cell r="R15518">
            <v>0</v>
          </cell>
          <cell r="S15518">
            <v>0</v>
          </cell>
          <cell r="T15518">
            <v>0</v>
          </cell>
          <cell r="U15518">
            <v>5459.88</v>
          </cell>
          <cell r="V15518">
            <v>0</v>
          </cell>
          <cell r="W15518">
            <v>-0.01</v>
          </cell>
        </row>
        <row r="15519">
          <cell r="A15519">
            <v>1352857</v>
          </cell>
          <cell r="B15519">
            <v>202004</v>
          </cell>
          <cell r="C15519">
            <v>1</v>
          </cell>
          <cell r="D15519">
            <v>250</v>
          </cell>
          <cell r="E15519" t="str">
            <v>1315015 (TRF1)</v>
          </cell>
          <cell r="F15519" t="str">
            <v>Retired</v>
          </cell>
          <cell r="G15519">
            <v>317331</v>
          </cell>
          <cell r="H15519">
            <v>341578</v>
          </cell>
          <cell r="I15519" t="str">
            <v>Retired</v>
          </cell>
          <cell r="J15519">
            <v>4320</v>
          </cell>
          <cell r="K15519">
            <v>4320</v>
          </cell>
          <cell r="L15519" t="str">
            <v>842 Operating Leases</v>
          </cell>
          <cell r="M15519" t="str">
            <v>Ohio Power - Distr</v>
          </cell>
          <cell r="N15519">
            <v>-9235.16</v>
          </cell>
          <cell r="O15519">
            <v>26318.6</v>
          </cell>
          <cell r="P15519">
            <v>26318.6</v>
          </cell>
          <cell r="Q15519">
            <v>2354.23</v>
          </cell>
          <cell r="R15519">
            <v>1885.84</v>
          </cell>
          <cell r="S15519">
            <v>0</v>
          </cell>
          <cell r="T15519">
            <v>0</v>
          </cell>
          <cell r="U15519">
            <v>8761.85</v>
          </cell>
          <cell r="V15519">
            <v>0</v>
          </cell>
          <cell r="W15519">
            <v>-1880.92</v>
          </cell>
        </row>
        <row r="15520">
          <cell r="A15520">
            <v>1352934</v>
          </cell>
          <cell r="B15520">
            <v>202004</v>
          </cell>
          <cell r="C15520">
            <v>1</v>
          </cell>
          <cell r="D15520">
            <v>250</v>
          </cell>
          <cell r="E15520" t="str">
            <v>1246504 (TRF1)</v>
          </cell>
          <cell r="F15520" t="str">
            <v>Retired</v>
          </cell>
          <cell r="G15520">
            <v>236077</v>
          </cell>
          <cell r="H15520" t="str">
            <v>V911688</v>
          </cell>
          <cell r="I15520" t="str">
            <v>Retired</v>
          </cell>
          <cell r="J15520">
            <v>4228</v>
          </cell>
          <cell r="K15520">
            <v>4228</v>
          </cell>
          <cell r="L15520" t="str">
            <v>Capital Leases</v>
          </cell>
          <cell r="M15520" t="str">
            <v>Ohio Power - Distr</v>
          </cell>
          <cell r="N15520">
            <v>-11462.84</v>
          </cell>
          <cell r="O15520">
            <v>11462.84</v>
          </cell>
          <cell r="P15520">
            <v>11462.84</v>
          </cell>
          <cell r="Q15520">
            <v>1242.58</v>
          </cell>
          <cell r="R15520">
            <v>1121.1300000000001</v>
          </cell>
          <cell r="S15520">
            <v>0</v>
          </cell>
          <cell r="T15520">
            <v>0</v>
          </cell>
          <cell r="U15520">
            <v>10586.41</v>
          </cell>
          <cell r="V15520">
            <v>0</v>
          </cell>
          <cell r="W15520">
            <v>-366.15</v>
          </cell>
        </row>
        <row r="15521">
          <cell r="A15521">
            <v>1356417</v>
          </cell>
          <cell r="B15521">
            <v>202004</v>
          </cell>
          <cell r="C15521">
            <v>1</v>
          </cell>
          <cell r="D15521">
            <v>250</v>
          </cell>
          <cell r="E15521" t="str">
            <v>1338878 (TRF2)</v>
          </cell>
          <cell r="F15521" t="str">
            <v>Retired</v>
          </cell>
          <cell r="G15521">
            <v>48156526</v>
          </cell>
          <cell r="H15521" t="str">
            <v>V341152</v>
          </cell>
          <cell r="I15521" t="str">
            <v>Retired</v>
          </cell>
          <cell r="J15521">
            <v>4774</v>
          </cell>
          <cell r="K15521">
            <v>4774</v>
          </cell>
          <cell r="L15521" t="str">
            <v>Capital Leases</v>
          </cell>
          <cell r="M15521" t="str">
            <v>Ohio Power - Distr</v>
          </cell>
          <cell r="N15521">
            <v>-4668.5</v>
          </cell>
          <cell r="O15521">
            <v>4668.5</v>
          </cell>
          <cell r="P15521">
            <v>4668.5</v>
          </cell>
          <cell r="Q15521">
            <v>326.61</v>
          </cell>
          <cell r="R15521">
            <v>163.59</v>
          </cell>
          <cell r="S15521">
            <v>0</v>
          </cell>
          <cell r="T15521">
            <v>0</v>
          </cell>
          <cell r="U15521">
            <v>4504.91</v>
          </cell>
          <cell r="V15521">
            <v>0</v>
          </cell>
          <cell r="W15521">
            <v>-163.02000000000001</v>
          </cell>
        </row>
        <row r="15522">
          <cell r="A15522">
            <v>1359666</v>
          </cell>
          <cell r="B15522">
            <v>202004</v>
          </cell>
          <cell r="C15522">
            <v>1</v>
          </cell>
          <cell r="D15522">
            <v>250</v>
          </cell>
          <cell r="E15522" t="str">
            <v>1314986 (TRF1)</v>
          </cell>
          <cell r="F15522" t="str">
            <v>Retired</v>
          </cell>
          <cell r="G15522">
            <v>48158749</v>
          </cell>
          <cell r="H15522" t="str">
            <v xml:space="preserve">220785 (TRF1) </v>
          </cell>
          <cell r="I15522" t="str">
            <v>Retired</v>
          </cell>
          <cell r="J15522">
            <v>4320</v>
          </cell>
          <cell r="K15522">
            <v>4320</v>
          </cell>
          <cell r="L15522" t="str">
            <v>842 Operating Leases</v>
          </cell>
          <cell r="M15522" t="str">
            <v>Ohio Power - Distr</v>
          </cell>
          <cell r="N15522">
            <v>-6102.97</v>
          </cell>
          <cell r="O15522">
            <v>18284.09</v>
          </cell>
          <cell r="P15522">
            <v>18284.09</v>
          </cell>
          <cell r="Q15522">
            <v>1310.1300000000001</v>
          </cell>
          <cell r="R15522">
            <v>983.88</v>
          </cell>
          <cell r="S15522">
            <v>0</v>
          </cell>
          <cell r="T15522">
            <v>0</v>
          </cell>
          <cell r="U15522">
            <v>5774.16</v>
          </cell>
          <cell r="V15522">
            <v>0</v>
          </cell>
          <cell r="W15522">
            <v>-981.32</v>
          </cell>
        </row>
        <row r="15523">
          <cell r="A15523">
            <v>1359880</v>
          </cell>
          <cell r="B15523">
            <v>202004</v>
          </cell>
          <cell r="C15523">
            <v>1</v>
          </cell>
          <cell r="D15523">
            <v>250</v>
          </cell>
          <cell r="E15523">
            <v>1359880</v>
          </cell>
          <cell r="F15523" t="str">
            <v>Retired</v>
          </cell>
          <cell r="G15523">
            <v>48173767</v>
          </cell>
          <cell r="H15523">
            <v>48173767</v>
          </cell>
          <cell r="I15523" t="str">
            <v>Retired</v>
          </cell>
          <cell r="J15523">
            <v>5987</v>
          </cell>
          <cell r="K15523">
            <v>5987</v>
          </cell>
          <cell r="L15523" t="str">
            <v>Capital Leases</v>
          </cell>
          <cell r="M15523" t="str">
            <v>Ohio Power - Distr</v>
          </cell>
          <cell r="N15523">
            <v>-1691.8</v>
          </cell>
          <cell r="O15523">
            <v>1691.8</v>
          </cell>
          <cell r="P15523">
            <v>0</v>
          </cell>
          <cell r="Q15523">
            <v>1484.79</v>
          </cell>
          <cell r="R15523">
            <v>0</v>
          </cell>
          <cell r="S15523">
            <v>1164.03</v>
          </cell>
          <cell r="T15523">
            <v>0</v>
          </cell>
          <cell r="U15523">
            <v>207.01</v>
          </cell>
          <cell r="V15523">
            <v>0</v>
          </cell>
          <cell r="W15523">
            <v>0</v>
          </cell>
        </row>
        <row r="15524">
          <cell r="A15524">
            <v>1363028</v>
          </cell>
          <cell r="B15524">
            <v>202004</v>
          </cell>
          <cell r="C15524">
            <v>1</v>
          </cell>
          <cell r="D15524">
            <v>250</v>
          </cell>
          <cell r="E15524">
            <v>1363028</v>
          </cell>
          <cell r="F15524" t="str">
            <v>Retired</v>
          </cell>
          <cell r="G15524">
            <v>48174656</v>
          </cell>
          <cell r="H15524" t="str">
            <v>V331331</v>
          </cell>
          <cell r="I15524" t="str">
            <v>Retired</v>
          </cell>
          <cell r="J15524">
            <v>4774</v>
          </cell>
          <cell r="K15524">
            <v>4774</v>
          </cell>
          <cell r="L15524" t="str">
            <v>Capital Leases</v>
          </cell>
          <cell r="M15524" t="str">
            <v>Ohio Power - Distr</v>
          </cell>
          <cell r="N15524">
            <v>-4894.21</v>
          </cell>
          <cell r="O15524">
            <v>4894.21</v>
          </cell>
          <cell r="P15524">
            <v>4894.21</v>
          </cell>
          <cell r="Q15524">
            <v>3797.68</v>
          </cell>
          <cell r="R15524">
            <v>3638.83</v>
          </cell>
          <cell r="S15524">
            <v>1854.38</v>
          </cell>
          <cell r="T15524">
            <v>1688.73</v>
          </cell>
          <cell r="U15524">
            <v>1574.75</v>
          </cell>
          <cell r="V15524">
            <v>0</v>
          </cell>
          <cell r="W15524">
            <v>-478.22</v>
          </cell>
        </row>
        <row r="15525">
          <cell r="A15525">
            <v>1363042</v>
          </cell>
          <cell r="B15525">
            <v>202004</v>
          </cell>
          <cell r="C15525">
            <v>1</v>
          </cell>
          <cell r="D15525">
            <v>250</v>
          </cell>
          <cell r="E15525">
            <v>1363042</v>
          </cell>
          <cell r="F15525" t="str">
            <v>Retired</v>
          </cell>
          <cell r="G15525">
            <v>48174670</v>
          </cell>
          <cell r="H15525" t="str">
            <v>V341386</v>
          </cell>
          <cell r="I15525" t="str">
            <v>Retired</v>
          </cell>
          <cell r="J15525">
            <v>4774</v>
          </cell>
          <cell r="K15525">
            <v>4774</v>
          </cell>
          <cell r="L15525" t="str">
            <v>Capital Leases</v>
          </cell>
          <cell r="M15525" t="str">
            <v>Ohio Power - Distr</v>
          </cell>
          <cell r="N15525">
            <v>-5733.22</v>
          </cell>
          <cell r="O15525">
            <v>5733.22</v>
          </cell>
          <cell r="P15525">
            <v>5733.22</v>
          </cell>
          <cell r="Q15525">
            <v>4448.71</v>
          </cell>
          <cell r="R15525">
            <v>4262.63</v>
          </cell>
          <cell r="S15525">
            <v>2172.27</v>
          </cell>
          <cell r="T15525">
            <v>1978.22</v>
          </cell>
          <cell r="U15525">
            <v>1657.32</v>
          </cell>
          <cell r="V15525">
            <v>0</v>
          </cell>
          <cell r="W15525">
            <v>-372.81</v>
          </cell>
        </row>
        <row r="15526">
          <cell r="A15526">
            <v>1363058</v>
          </cell>
          <cell r="B15526">
            <v>202004</v>
          </cell>
          <cell r="C15526">
            <v>1</v>
          </cell>
          <cell r="D15526">
            <v>250</v>
          </cell>
          <cell r="E15526">
            <v>1363058</v>
          </cell>
          <cell r="F15526" t="str">
            <v>Retired</v>
          </cell>
          <cell r="G15526">
            <v>48174686</v>
          </cell>
          <cell r="H15526" t="str">
            <v>V441464</v>
          </cell>
          <cell r="I15526" t="str">
            <v>Retired</v>
          </cell>
          <cell r="J15526">
            <v>4774</v>
          </cell>
          <cell r="K15526">
            <v>4774</v>
          </cell>
          <cell r="L15526" t="str">
            <v>Capital Leases</v>
          </cell>
          <cell r="M15526" t="str">
            <v>Ohio Power - Distr</v>
          </cell>
          <cell r="N15526">
            <v>-8169.24</v>
          </cell>
          <cell r="O15526">
            <v>8169.24</v>
          </cell>
          <cell r="P15526">
            <v>8169.24</v>
          </cell>
          <cell r="Q15526">
            <v>6338.95</v>
          </cell>
          <cell r="R15526">
            <v>6073.8</v>
          </cell>
          <cell r="S15526">
            <v>3095.26</v>
          </cell>
          <cell r="T15526">
            <v>2818.76</v>
          </cell>
          <cell r="U15526">
            <v>3165.32</v>
          </cell>
          <cell r="V15526">
            <v>0</v>
          </cell>
          <cell r="W15526">
            <v>-1335.03</v>
          </cell>
        </row>
        <row r="15527">
          <cell r="A15527">
            <v>1363060</v>
          </cell>
          <cell r="B15527">
            <v>202004</v>
          </cell>
          <cell r="C15527">
            <v>1</v>
          </cell>
          <cell r="D15527">
            <v>250</v>
          </cell>
          <cell r="E15527">
            <v>1363060</v>
          </cell>
          <cell r="F15527" t="str">
            <v>Retired</v>
          </cell>
          <cell r="G15527">
            <v>48174688</v>
          </cell>
          <cell r="H15527" t="str">
            <v>V560280</v>
          </cell>
          <cell r="I15527" t="str">
            <v>Retired</v>
          </cell>
          <cell r="J15527">
            <v>4774</v>
          </cell>
          <cell r="K15527">
            <v>4774</v>
          </cell>
          <cell r="L15527" t="str">
            <v>Capital Leases</v>
          </cell>
          <cell r="M15527" t="str">
            <v>Ohio Power - Distr</v>
          </cell>
          <cell r="N15527">
            <v>-11182.41</v>
          </cell>
          <cell r="O15527">
            <v>11182.41</v>
          </cell>
          <cell r="P15527">
            <v>11182.41</v>
          </cell>
          <cell r="Q15527">
            <v>8677.0300000000007</v>
          </cell>
          <cell r="R15527">
            <v>8314.08</v>
          </cell>
          <cell r="S15527">
            <v>4236.91</v>
          </cell>
          <cell r="T15527">
            <v>3858.43</v>
          </cell>
          <cell r="U15527">
            <v>4702.17</v>
          </cell>
          <cell r="V15527">
            <v>0</v>
          </cell>
          <cell r="W15527">
            <v>-2196.79</v>
          </cell>
        </row>
        <row r="15528">
          <cell r="A15528">
            <v>1364851</v>
          </cell>
          <cell r="B15528">
            <v>202004</v>
          </cell>
          <cell r="C15528">
            <v>1</v>
          </cell>
          <cell r="D15528">
            <v>250</v>
          </cell>
          <cell r="E15528" t="str">
            <v>1314934 (TRF1)</v>
          </cell>
          <cell r="F15528" t="str">
            <v>Retired</v>
          </cell>
          <cell r="G15528">
            <v>317149</v>
          </cell>
          <cell r="H15528">
            <v>441591</v>
          </cell>
          <cell r="I15528" t="str">
            <v>Retired</v>
          </cell>
          <cell r="J15528">
            <v>4320</v>
          </cell>
          <cell r="K15528">
            <v>4320</v>
          </cell>
          <cell r="L15528" t="str">
            <v>842 Operating Leases</v>
          </cell>
          <cell r="M15528" t="str">
            <v>Ohio Power - Distr</v>
          </cell>
          <cell r="N15528">
            <v>-10133.36</v>
          </cell>
          <cell r="O15528">
            <v>30358.87</v>
          </cell>
          <cell r="P15528">
            <v>30358.87</v>
          </cell>
          <cell r="Q15528">
            <v>2175.35</v>
          </cell>
          <cell r="R15528">
            <v>1633.64</v>
          </cell>
          <cell r="S15528">
            <v>0</v>
          </cell>
          <cell r="T15528">
            <v>0</v>
          </cell>
          <cell r="U15528">
            <v>9587.39</v>
          </cell>
          <cell r="V15528">
            <v>0</v>
          </cell>
          <cell r="W15528">
            <v>-1629.38</v>
          </cell>
        </row>
        <row r="15529">
          <cell r="A15529">
            <v>1370287</v>
          </cell>
          <cell r="B15529">
            <v>202004</v>
          </cell>
          <cell r="C15529">
            <v>1</v>
          </cell>
          <cell r="D15529">
            <v>250</v>
          </cell>
          <cell r="E15529">
            <v>1370287</v>
          </cell>
          <cell r="F15529" t="str">
            <v>Retired</v>
          </cell>
          <cell r="G15529">
            <v>48182857</v>
          </cell>
          <cell r="H15529" t="str">
            <v>V441544</v>
          </cell>
          <cell r="I15529" t="str">
            <v>Retired</v>
          </cell>
          <cell r="J15529">
            <v>4774</v>
          </cell>
          <cell r="K15529">
            <v>4774</v>
          </cell>
          <cell r="L15529" t="str">
            <v>Capital Leases</v>
          </cell>
          <cell r="M15529" t="str">
            <v>Ohio Power - Distr</v>
          </cell>
          <cell r="N15529">
            <v>-6916.37</v>
          </cell>
          <cell r="O15529">
            <v>6916.37</v>
          </cell>
          <cell r="P15529">
            <v>6916.37</v>
          </cell>
          <cell r="Q15529">
            <v>6035.05</v>
          </cell>
          <cell r="R15529">
            <v>5812.81</v>
          </cell>
          <cell r="S15529">
            <v>3316.87</v>
          </cell>
          <cell r="T15529">
            <v>3085.23</v>
          </cell>
          <cell r="U15529">
            <v>1103.56</v>
          </cell>
          <cell r="V15529">
            <v>0</v>
          </cell>
          <cell r="W15529">
            <v>-222.24</v>
          </cell>
        </row>
        <row r="15530">
          <cell r="A15530">
            <v>1371845</v>
          </cell>
          <cell r="B15530">
            <v>202004</v>
          </cell>
          <cell r="C15530">
            <v>1</v>
          </cell>
          <cell r="D15530">
            <v>250</v>
          </cell>
          <cell r="E15530" t="str">
            <v>1314939 (TRF1)</v>
          </cell>
          <cell r="F15530" t="str">
            <v>Retired</v>
          </cell>
          <cell r="G15530">
            <v>317540</v>
          </cell>
          <cell r="H15530">
            <v>441598</v>
          </cell>
          <cell r="I15530" t="str">
            <v>Retired</v>
          </cell>
          <cell r="J15530">
            <v>4320</v>
          </cell>
          <cell r="K15530">
            <v>4320</v>
          </cell>
          <cell r="L15530" t="str">
            <v>842 Operating Leases</v>
          </cell>
          <cell r="M15530" t="str">
            <v>Ohio Power - Distr</v>
          </cell>
          <cell r="N15530">
            <v>-10339.25</v>
          </cell>
          <cell r="O15530">
            <v>28098.32</v>
          </cell>
          <cell r="P15530">
            <v>28098.32</v>
          </cell>
          <cell r="Q15530">
            <v>3012.19</v>
          </cell>
          <cell r="R15530">
            <v>2513.44</v>
          </cell>
          <cell r="S15530">
            <v>0</v>
          </cell>
          <cell r="T15530">
            <v>0</v>
          </cell>
          <cell r="U15530">
            <v>9833.93</v>
          </cell>
          <cell r="V15530">
            <v>0</v>
          </cell>
          <cell r="W15530">
            <v>-2506.87</v>
          </cell>
        </row>
        <row r="15531">
          <cell r="A15531">
            <v>1372153</v>
          </cell>
          <cell r="B15531">
            <v>202004</v>
          </cell>
          <cell r="C15531">
            <v>1</v>
          </cell>
          <cell r="D15531">
            <v>250</v>
          </cell>
          <cell r="E15531" t="str">
            <v>1316443 (TRF2)</v>
          </cell>
          <cell r="F15531" t="str">
            <v>Retired</v>
          </cell>
          <cell r="G15531">
            <v>317614</v>
          </cell>
          <cell r="H15531" t="str">
            <v>V220930</v>
          </cell>
          <cell r="I15531" t="str">
            <v>Retired</v>
          </cell>
          <cell r="J15531">
            <v>4773</v>
          </cell>
          <cell r="K15531">
            <v>4773</v>
          </cell>
          <cell r="L15531" t="str">
            <v>842 Operating Leases</v>
          </cell>
          <cell r="M15531" t="str">
            <v>Ohio Power - Distr</v>
          </cell>
          <cell r="N15531">
            <v>-18242.5</v>
          </cell>
          <cell r="O15531">
            <v>6712.64</v>
          </cell>
          <cell r="P15531">
            <v>6712.64</v>
          </cell>
          <cell r="Q15531">
            <v>1955.63</v>
          </cell>
          <cell r="R15531">
            <v>1631.82</v>
          </cell>
          <cell r="S15531">
            <v>0</v>
          </cell>
          <cell r="T15531">
            <v>0</v>
          </cell>
          <cell r="U15531">
            <v>7257.32</v>
          </cell>
          <cell r="V15531">
            <v>-13028.93</v>
          </cell>
          <cell r="W15531">
            <v>-2500.31</v>
          </cell>
        </row>
        <row r="15532">
          <cell r="A15532">
            <v>1372442</v>
          </cell>
          <cell r="B15532">
            <v>202004</v>
          </cell>
          <cell r="C15532">
            <v>1</v>
          </cell>
          <cell r="D15532">
            <v>250</v>
          </cell>
          <cell r="E15532">
            <v>1372442</v>
          </cell>
          <cell r="F15532" t="str">
            <v>Retired</v>
          </cell>
          <cell r="G15532">
            <v>48185013</v>
          </cell>
          <cell r="H15532">
            <v>48185013</v>
          </cell>
          <cell r="I15532" t="str">
            <v>Retired</v>
          </cell>
          <cell r="J15532">
            <v>143</v>
          </cell>
          <cell r="K15532" t="str">
            <v>LPM8626</v>
          </cell>
          <cell r="L15532" t="str">
            <v>842 Operating Leases</v>
          </cell>
          <cell r="M15532" t="str">
            <v>Ohio Power - Distr</v>
          </cell>
          <cell r="N15532">
            <v>-9649.43</v>
          </cell>
          <cell r="O15532">
            <v>9649.43</v>
          </cell>
          <cell r="P15532">
            <v>9649.43</v>
          </cell>
          <cell r="Q15532">
            <v>1395.66</v>
          </cell>
          <cell r="R15532">
            <v>698.55</v>
          </cell>
          <cell r="S15532">
            <v>0</v>
          </cell>
          <cell r="T15532">
            <v>0</v>
          </cell>
          <cell r="U15532">
            <v>5529.6</v>
          </cell>
          <cell r="V15532">
            <v>0</v>
          </cell>
          <cell r="W15532">
            <v>2724.17</v>
          </cell>
        </row>
        <row r="15533">
          <cell r="A15533">
            <v>1373596</v>
          </cell>
          <cell r="B15533">
            <v>202004</v>
          </cell>
          <cell r="C15533">
            <v>1</v>
          </cell>
          <cell r="D15533">
            <v>250</v>
          </cell>
          <cell r="E15533" t="str">
            <v>1340526 (TRF1)</v>
          </cell>
          <cell r="F15533" t="str">
            <v>Retired</v>
          </cell>
          <cell r="G15533">
            <v>48157901</v>
          </cell>
          <cell r="H15533" t="str">
            <v>V331297</v>
          </cell>
          <cell r="I15533" t="str">
            <v>Retired</v>
          </cell>
          <cell r="J15533">
            <v>4774</v>
          </cell>
          <cell r="K15533">
            <v>4774</v>
          </cell>
          <cell r="L15533" t="str">
            <v>Capital Leases</v>
          </cell>
          <cell r="M15533" t="str">
            <v>Ohio Power - Distr</v>
          </cell>
          <cell r="N15533">
            <v>-4868.43</v>
          </cell>
          <cell r="O15533">
            <v>4868.43</v>
          </cell>
          <cell r="P15533">
            <v>4868.43</v>
          </cell>
          <cell r="Q15533">
            <v>851.14</v>
          </cell>
          <cell r="R15533">
            <v>682.22</v>
          </cell>
          <cell r="S15533">
            <v>0</v>
          </cell>
          <cell r="T15533">
            <v>0</v>
          </cell>
          <cell r="U15533">
            <v>4186.21</v>
          </cell>
          <cell r="V15533">
            <v>0</v>
          </cell>
          <cell r="W15533">
            <v>-168.92</v>
          </cell>
        </row>
        <row r="15534">
          <cell r="A15534">
            <v>1377380</v>
          </cell>
          <cell r="B15534">
            <v>202004</v>
          </cell>
          <cell r="C15534">
            <v>1</v>
          </cell>
          <cell r="D15534">
            <v>250</v>
          </cell>
          <cell r="E15534">
            <v>1377380</v>
          </cell>
          <cell r="F15534" t="str">
            <v>Retired</v>
          </cell>
          <cell r="G15534">
            <v>48189913</v>
          </cell>
          <cell r="H15534" t="str">
            <v>V680868</v>
          </cell>
          <cell r="I15534" t="str">
            <v>Retired</v>
          </cell>
          <cell r="J15534">
            <v>4774</v>
          </cell>
          <cell r="K15534">
            <v>4774</v>
          </cell>
          <cell r="L15534" t="str">
            <v>Capital Leases</v>
          </cell>
          <cell r="M15534" t="str">
            <v>Ohio Power - Distr</v>
          </cell>
          <cell r="N15534">
            <v>-20409.11</v>
          </cell>
          <cell r="O15534">
            <v>20409.11</v>
          </cell>
          <cell r="P15534">
            <v>20409.11</v>
          </cell>
          <cell r="Q15534">
            <v>19760.169999999998</v>
          </cell>
          <cell r="R15534">
            <v>19109.13</v>
          </cell>
          <cell r="S15534">
            <v>11807.26</v>
          </cell>
          <cell r="T15534">
            <v>11130.51</v>
          </cell>
          <cell r="U15534">
            <v>2608.38</v>
          </cell>
          <cell r="V15534">
            <v>0</v>
          </cell>
          <cell r="W15534">
            <v>-1959.44</v>
          </cell>
        </row>
        <row r="15535">
          <cell r="A15535">
            <v>1379555</v>
          </cell>
          <cell r="B15535">
            <v>202004</v>
          </cell>
          <cell r="C15535">
            <v>1</v>
          </cell>
          <cell r="D15535">
            <v>250</v>
          </cell>
          <cell r="E15535" t="str">
            <v>1338880 (TRF1)</v>
          </cell>
          <cell r="F15535" t="str">
            <v>Retired</v>
          </cell>
          <cell r="G15535">
            <v>48156528</v>
          </cell>
          <cell r="H15535" t="str">
            <v>V341157</v>
          </cell>
          <cell r="I15535" t="str">
            <v>Retired</v>
          </cell>
          <cell r="J15535">
            <v>4774</v>
          </cell>
          <cell r="K15535">
            <v>4774</v>
          </cell>
          <cell r="L15535" t="str">
            <v>Capital Leases</v>
          </cell>
          <cell r="M15535" t="str">
            <v>Ohio Power - Distr</v>
          </cell>
          <cell r="N15535">
            <v>-4668.5</v>
          </cell>
          <cell r="O15535">
            <v>4668.5</v>
          </cell>
          <cell r="P15535">
            <v>4668.5</v>
          </cell>
          <cell r="Q15535">
            <v>326.61</v>
          </cell>
          <cell r="R15535">
            <v>163.59</v>
          </cell>
          <cell r="S15535">
            <v>0</v>
          </cell>
          <cell r="T15535">
            <v>0</v>
          </cell>
          <cell r="U15535">
            <v>4504.91</v>
          </cell>
          <cell r="V15535">
            <v>0</v>
          </cell>
          <cell r="W15535">
            <v>-163.02000000000001</v>
          </cell>
        </row>
        <row r="15536">
          <cell r="A15536">
            <v>1379564</v>
          </cell>
          <cell r="B15536">
            <v>202004</v>
          </cell>
          <cell r="C15536">
            <v>1</v>
          </cell>
          <cell r="D15536">
            <v>250</v>
          </cell>
          <cell r="E15536" t="str">
            <v>1340564 (TRF1)</v>
          </cell>
          <cell r="F15536" t="str">
            <v>Retired</v>
          </cell>
          <cell r="G15536">
            <v>48157921</v>
          </cell>
          <cell r="H15536" t="str">
            <v>V920722</v>
          </cell>
          <cell r="I15536" t="str">
            <v>Retired</v>
          </cell>
          <cell r="J15536">
            <v>4774</v>
          </cell>
          <cell r="K15536">
            <v>4774</v>
          </cell>
          <cell r="L15536" t="str">
            <v>Capital Leases</v>
          </cell>
          <cell r="M15536" t="str">
            <v>Ohio Power - Distr</v>
          </cell>
          <cell r="N15536">
            <v>-1398.53</v>
          </cell>
          <cell r="O15536">
            <v>1398.53</v>
          </cell>
          <cell r="P15536">
            <v>1398.53</v>
          </cell>
          <cell r="Q15536">
            <v>244.5</v>
          </cell>
          <cell r="R15536">
            <v>195.98</v>
          </cell>
          <cell r="S15536">
            <v>0</v>
          </cell>
          <cell r="T15536">
            <v>0</v>
          </cell>
          <cell r="U15536">
            <v>1349.25</v>
          </cell>
          <cell r="V15536">
            <v>0</v>
          </cell>
          <cell r="W15536">
            <v>-195.22</v>
          </cell>
        </row>
        <row r="15537">
          <cell r="A15537">
            <v>1303262</v>
          </cell>
          <cell r="B15537">
            <v>202004</v>
          </cell>
          <cell r="C15537">
            <v>1</v>
          </cell>
          <cell r="D15537">
            <v>270</v>
          </cell>
          <cell r="E15537">
            <v>1303262</v>
          </cell>
          <cell r="F15537" t="str">
            <v>Retired</v>
          </cell>
          <cell r="G15537">
            <v>317348</v>
          </cell>
          <cell r="H15537">
            <v>331382</v>
          </cell>
          <cell r="I15537" t="str">
            <v>Retired</v>
          </cell>
          <cell r="J15537">
            <v>4320</v>
          </cell>
          <cell r="K15537">
            <v>4320</v>
          </cell>
          <cell r="L15537" t="str">
            <v>842 Operating Leases</v>
          </cell>
          <cell r="M15537" t="str">
            <v>AEG Cook Coal Terminal</v>
          </cell>
          <cell r="N15537">
            <v>-8284.1</v>
          </cell>
          <cell r="O15537">
            <v>8284.1</v>
          </cell>
          <cell r="P15537">
            <v>8284.1</v>
          </cell>
          <cell r="Q15537">
            <v>2691</v>
          </cell>
          <cell r="R15537">
            <v>2309.77</v>
          </cell>
          <cell r="S15537">
            <v>0</v>
          </cell>
          <cell r="T15537">
            <v>0</v>
          </cell>
          <cell r="U15537">
            <v>7896.46</v>
          </cell>
          <cell r="V15537">
            <v>0</v>
          </cell>
          <cell r="W15537">
            <v>-2303.36</v>
          </cell>
        </row>
        <row r="15538">
          <cell r="A15538">
            <v>1305823</v>
          </cell>
          <cell r="B15538">
            <v>202004</v>
          </cell>
          <cell r="C15538">
            <v>1</v>
          </cell>
          <cell r="D15538">
            <v>270</v>
          </cell>
          <cell r="E15538">
            <v>1305823</v>
          </cell>
          <cell r="F15538" t="str">
            <v>Retired</v>
          </cell>
          <cell r="G15538">
            <v>307197</v>
          </cell>
          <cell r="H15538">
            <v>970542</v>
          </cell>
          <cell r="I15538" t="str">
            <v>Retired</v>
          </cell>
          <cell r="J15538">
            <v>4224</v>
          </cell>
          <cell r="K15538">
            <v>4224</v>
          </cell>
          <cell r="L15538" t="str">
            <v>Capital Leases</v>
          </cell>
          <cell r="M15538" t="str">
            <v>AEG Cook Coal Terminal</v>
          </cell>
          <cell r="N15538">
            <v>-53806.92</v>
          </cell>
          <cell r="O15538">
            <v>53806.92</v>
          </cell>
          <cell r="P15538">
            <v>53806.92</v>
          </cell>
          <cell r="Q15538">
            <v>5050.25</v>
          </cell>
          <cell r="R15538">
            <v>4216.29</v>
          </cell>
          <cell r="S15538">
            <v>0</v>
          </cell>
          <cell r="T15538">
            <v>0</v>
          </cell>
          <cell r="U15538">
            <v>52957.47</v>
          </cell>
          <cell r="V15538">
            <v>0</v>
          </cell>
          <cell r="W15538">
            <v>-4200.8</v>
          </cell>
        </row>
        <row r="15539">
          <cell r="A15539">
            <v>1338840</v>
          </cell>
          <cell r="B15539">
            <v>202004</v>
          </cell>
          <cell r="C15539">
            <v>1</v>
          </cell>
          <cell r="D15539">
            <v>270</v>
          </cell>
          <cell r="E15539">
            <v>1338840</v>
          </cell>
          <cell r="F15539" t="str">
            <v>Retired</v>
          </cell>
          <cell r="G15539">
            <v>48156498</v>
          </cell>
          <cell r="H15539" t="str">
            <v>V341133</v>
          </cell>
          <cell r="I15539" t="str">
            <v>Retired</v>
          </cell>
          <cell r="J15539">
            <v>4774</v>
          </cell>
          <cell r="K15539">
            <v>4774</v>
          </cell>
          <cell r="L15539" t="str">
            <v>Capital Leases</v>
          </cell>
          <cell r="M15539" t="str">
            <v>AEG Cook Coal Terminal</v>
          </cell>
          <cell r="N15539">
            <v>-4482.51</v>
          </cell>
          <cell r="O15539">
            <v>4482.51</v>
          </cell>
          <cell r="P15539">
            <v>4482.51</v>
          </cell>
          <cell r="Q15539">
            <v>313.60000000000002</v>
          </cell>
          <cell r="R15539">
            <v>157.07</v>
          </cell>
          <cell r="S15539">
            <v>0</v>
          </cell>
          <cell r="T15539">
            <v>0</v>
          </cell>
          <cell r="U15539">
            <v>4325.4399999999996</v>
          </cell>
          <cell r="V15539">
            <v>0</v>
          </cell>
          <cell r="W15539">
            <v>-156.53</v>
          </cell>
        </row>
        <row r="15540">
          <cell r="A15540">
            <v>1338841</v>
          </cell>
          <cell r="B15540">
            <v>202004</v>
          </cell>
          <cell r="C15540">
            <v>1</v>
          </cell>
          <cell r="D15540">
            <v>270</v>
          </cell>
          <cell r="E15540">
            <v>1338841</v>
          </cell>
          <cell r="F15540" t="str">
            <v>Retired</v>
          </cell>
          <cell r="G15540">
            <v>48156499</v>
          </cell>
          <cell r="H15540" t="str">
            <v>V341134</v>
          </cell>
          <cell r="I15540" t="str">
            <v>Retired</v>
          </cell>
          <cell r="J15540">
            <v>4774</v>
          </cell>
          <cell r="K15540">
            <v>4774</v>
          </cell>
          <cell r="L15540" t="str">
            <v>Capital Leases</v>
          </cell>
          <cell r="M15540" t="str">
            <v>AEG Cook Coal Terminal</v>
          </cell>
          <cell r="N15540">
            <v>-4482.8</v>
          </cell>
          <cell r="O15540">
            <v>4482.8</v>
          </cell>
          <cell r="P15540">
            <v>4482.8</v>
          </cell>
          <cell r="Q15540">
            <v>313.62</v>
          </cell>
          <cell r="R15540">
            <v>157.08000000000001</v>
          </cell>
          <cell r="S15540">
            <v>0</v>
          </cell>
          <cell r="T15540">
            <v>0</v>
          </cell>
          <cell r="U15540">
            <v>4325.72</v>
          </cell>
          <cell r="V15540">
            <v>0</v>
          </cell>
          <cell r="W15540">
            <v>-156.54</v>
          </cell>
        </row>
        <row r="15541">
          <cell r="A15541">
            <v>1350625</v>
          </cell>
          <cell r="B15541">
            <v>202004</v>
          </cell>
          <cell r="C15541">
            <v>1</v>
          </cell>
          <cell r="D15541">
            <v>270</v>
          </cell>
          <cell r="E15541">
            <v>1350625</v>
          </cell>
          <cell r="F15541" t="str">
            <v>Retired</v>
          </cell>
          <cell r="G15541">
            <v>48166581</v>
          </cell>
          <cell r="H15541" t="str">
            <v>V430535</v>
          </cell>
          <cell r="I15541" t="str">
            <v>Retired</v>
          </cell>
          <cell r="J15541">
            <v>4774</v>
          </cell>
          <cell r="K15541">
            <v>4774</v>
          </cell>
          <cell r="L15541" t="str">
            <v>Capital Leases</v>
          </cell>
          <cell r="M15541" t="str">
            <v>AEG Cook Coal Terminal</v>
          </cell>
          <cell r="N15541">
            <v>-4927.22</v>
          </cell>
          <cell r="O15541">
            <v>4927.22</v>
          </cell>
          <cell r="P15541">
            <v>4927.22</v>
          </cell>
          <cell r="Q15541">
            <v>2869.42</v>
          </cell>
          <cell r="R15541">
            <v>2706.34</v>
          </cell>
          <cell r="S15541">
            <v>865.7</v>
          </cell>
          <cell r="T15541">
            <v>694.03</v>
          </cell>
          <cell r="U15541">
            <v>2220.88</v>
          </cell>
          <cell r="V15541">
            <v>0</v>
          </cell>
          <cell r="W15541">
            <v>-163.08000000000001</v>
          </cell>
        </row>
        <row r="15542">
          <cell r="A15542">
            <v>1316672</v>
          </cell>
          <cell r="B15542">
            <v>202004</v>
          </cell>
          <cell r="C15542">
            <v>1</v>
          </cell>
          <cell r="D15542">
            <v>280</v>
          </cell>
          <cell r="E15542">
            <v>1316672</v>
          </cell>
          <cell r="F15542" t="str">
            <v>Retired</v>
          </cell>
          <cell r="G15542">
            <v>318457</v>
          </cell>
          <cell r="H15542">
            <v>500475</v>
          </cell>
          <cell r="I15542" t="str">
            <v>Retired</v>
          </cell>
          <cell r="J15542">
            <v>4320</v>
          </cell>
          <cell r="K15542">
            <v>4320</v>
          </cell>
          <cell r="L15542" t="str">
            <v>842 Operating Leases</v>
          </cell>
          <cell r="M15542" t="str">
            <v>Lakin Water Transportation</v>
          </cell>
          <cell r="N15542">
            <v>-16901.89</v>
          </cell>
          <cell r="O15542">
            <v>16901.89</v>
          </cell>
          <cell r="P15542">
            <v>16901.89</v>
          </cell>
          <cell r="Q15542">
            <v>5998.17</v>
          </cell>
          <cell r="R15542">
            <v>5255.45</v>
          </cell>
          <cell r="S15542">
            <v>0</v>
          </cell>
          <cell r="T15542">
            <v>0</v>
          </cell>
          <cell r="U15542">
            <v>16145.03</v>
          </cell>
          <cell r="V15542">
            <v>0</v>
          </cell>
          <cell r="W15542">
            <v>-5241.3100000000004</v>
          </cell>
        </row>
        <row r="15543">
          <cell r="A15543">
            <v>1316673</v>
          </cell>
          <cell r="B15543">
            <v>202004</v>
          </cell>
          <cell r="C15543">
            <v>1</v>
          </cell>
          <cell r="D15543">
            <v>280</v>
          </cell>
          <cell r="E15543">
            <v>1316673</v>
          </cell>
          <cell r="F15543" t="str">
            <v>Retired</v>
          </cell>
          <cell r="G15543">
            <v>318364</v>
          </cell>
          <cell r="H15543">
            <v>500476</v>
          </cell>
          <cell r="I15543" t="str">
            <v>Retired</v>
          </cell>
          <cell r="J15543">
            <v>4320</v>
          </cell>
          <cell r="K15543">
            <v>4320</v>
          </cell>
          <cell r="L15543" t="str">
            <v>842 Operating Leases</v>
          </cell>
          <cell r="M15543" t="str">
            <v>Lakin Water Transportation</v>
          </cell>
          <cell r="N15543">
            <v>-16902.79</v>
          </cell>
          <cell r="O15543">
            <v>16902.79</v>
          </cell>
          <cell r="P15543">
            <v>16902.79</v>
          </cell>
          <cell r="Q15543">
            <v>5998.49</v>
          </cell>
          <cell r="R15543">
            <v>5255.74</v>
          </cell>
          <cell r="S15543">
            <v>0</v>
          </cell>
          <cell r="T15543">
            <v>0</v>
          </cell>
          <cell r="U15543">
            <v>16145.88</v>
          </cell>
          <cell r="V15543">
            <v>0</v>
          </cell>
          <cell r="W15543">
            <v>-5241.58</v>
          </cell>
        </row>
        <row r="15544">
          <cell r="A15544">
            <v>1316674</v>
          </cell>
          <cell r="B15544">
            <v>202004</v>
          </cell>
          <cell r="C15544">
            <v>1</v>
          </cell>
          <cell r="D15544">
            <v>280</v>
          </cell>
          <cell r="E15544">
            <v>1316674</v>
          </cell>
          <cell r="F15544" t="str">
            <v>Retired</v>
          </cell>
          <cell r="G15544">
            <v>318365</v>
          </cell>
          <cell r="H15544">
            <v>500477</v>
          </cell>
          <cell r="I15544" t="str">
            <v>Retired</v>
          </cell>
          <cell r="J15544">
            <v>4320</v>
          </cell>
          <cell r="K15544">
            <v>4320</v>
          </cell>
          <cell r="L15544" t="str">
            <v>842 Operating Leases</v>
          </cell>
          <cell r="M15544" t="str">
            <v>Lakin Water Transportation</v>
          </cell>
          <cell r="N15544">
            <v>-16902.79</v>
          </cell>
          <cell r="O15544">
            <v>16902.79</v>
          </cell>
          <cell r="P15544">
            <v>16902.79</v>
          </cell>
          <cell r="Q15544">
            <v>5998.49</v>
          </cell>
          <cell r="R15544">
            <v>5255.74</v>
          </cell>
          <cell r="S15544">
            <v>0</v>
          </cell>
          <cell r="T15544">
            <v>0</v>
          </cell>
          <cell r="U15544">
            <v>16145.88</v>
          </cell>
          <cell r="V15544">
            <v>0</v>
          </cell>
          <cell r="W15544">
            <v>-5241.58</v>
          </cell>
        </row>
        <row r="15545">
          <cell r="A15545">
            <v>1316675</v>
          </cell>
          <cell r="B15545">
            <v>202004</v>
          </cell>
          <cell r="C15545">
            <v>1</v>
          </cell>
          <cell r="D15545">
            <v>280</v>
          </cell>
          <cell r="E15545">
            <v>1316675</v>
          </cell>
          <cell r="F15545" t="str">
            <v>Retired</v>
          </cell>
          <cell r="G15545">
            <v>318382</v>
          </cell>
          <cell r="H15545">
            <v>500478</v>
          </cell>
          <cell r="I15545" t="str">
            <v>Retired</v>
          </cell>
          <cell r="J15545">
            <v>4320</v>
          </cell>
          <cell r="K15545">
            <v>4320</v>
          </cell>
          <cell r="L15545" t="str">
            <v>842 Operating Leases</v>
          </cell>
          <cell r="M15545" t="str">
            <v>Lakin Water Transportation</v>
          </cell>
          <cell r="N15545">
            <v>-16069.8</v>
          </cell>
          <cell r="O15545">
            <v>16069.8</v>
          </cell>
          <cell r="P15545">
            <v>16069.8</v>
          </cell>
          <cell r="Q15545">
            <v>5216.88</v>
          </cell>
          <cell r="R15545">
            <v>4477.63</v>
          </cell>
          <cell r="S15545">
            <v>0</v>
          </cell>
          <cell r="T15545">
            <v>0</v>
          </cell>
          <cell r="U15545">
            <v>15318.49</v>
          </cell>
          <cell r="V15545">
            <v>0</v>
          </cell>
          <cell r="W15545">
            <v>-4465.57</v>
          </cell>
        </row>
        <row r="15546">
          <cell r="A15546">
            <v>1316677</v>
          </cell>
          <cell r="B15546">
            <v>202004</v>
          </cell>
          <cell r="C15546">
            <v>1</v>
          </cell>
          <cell r="D15546">
            <v>280</v>
          </cell>
          <cell r="E15546">
            <v>1316677</v>
          </cell>
          <cell r="F15546" t="str">
            <v>Retired</v>
          </cell>
          <cell r="G15546">
            <v>318809</v>
          </cell>
          <cell r="H15546">
            <v>500480</v>
          </cell>
          <cell r="I15546" t="str">
            <v>Retired</v>
          </cell>
          <cell r="J15546">
            <v>4320</v>
          </cell>
          <cell r="K15546">
            <v>4320</v>
          </cell>
          <cell r="L15546" t="str">
            <v>842 Operating Leases</v>
          </cell>
          <cell r="M15546" t="str">
            <v>Lakin Water Transportation</v>
          </cell>
          <cell r="N15546">
            <v>-16902.79</v>
          </cell>
          <cell r="O15546">
            <v>16902.79</v>
          </cell>
          <cell r="P15546">
            <v>16902.79</v>
          </cell>
          <cell r="Q15546">
            <v>5998.49</v>
          </cell>
          <cell r="R15546">
            <v>5255.74</v>
          </cell>
          <cell r="S15546">
            <v>0</v>
          </cell>
          <cell r="T15546">
            <v>0</v>
          </cell>
          <cell r="U15546">
            <v>16145.88</v>
          </cell>
          <cell r="V15546">
            <v>0</v>
          </cell>
          <cell r="W15546">
            <v>-5241.58</v>
          </cell>
        </row>
        <row r="15547">
          <cell r="A15547">
            <v>1316678</v>
          </cell>
          <cell r="B15547">
            <v>202004</v>
          </cell>
          <cell r="C15547">
            <v>1</v>
          </cell>
          <cell r="D15547">
            <v>280</v>
          </cell>
          <cell r="E15547">
            <v>1316678</v>
          </cell>
          <cell r="F15547" t="str">
            <v>Retired</v>
          </cell>
          <cell r="G15547">
            <v>318383</v>
          </cell>
          <cell r="H15547">
            <v>500481</v>
          </cell>
          <cell r="I15547" t="str">
            <v>Retired</v>
          </cell>
          <cell r="J15547">
            <v>4320</v>
          </cell>
          <cell r="K15547">
            <v>4320</v>
          </cell>
          <cell r="L15547" t="str">
            <v>842 Operating Leases</v>
          </cell>
          <cell r="M15547" t="str">
            <v>Lakin Water Transportation</v>
          </cell>
          <cell r="N15547">
            <v>-16069.8</v>
          </cell>
          <cell r="O15547">
            <v>16069.8</v>
          </cell>
          <cell r="P15547">
            <v>16069.8</v>
          </cell>
          <cell r="Q15547">
            <v>5216.88</v>
          </cell>
          <cell r="R15547">
            <v>4477.63</v>
          </cell>
          <cell r="S15547">
            <v>0</v>
          </cell>
          <cell r="T15547">
            <v>0</v>
          </cell>
          <cell r="U15547">
            <v>15318.49</v>
          </cell>
          <cell r="V15547">
            <v>0</v>
          </cell>
          <cell r="W15547">
            <v>-4465.57</v>
          </cell>
        </row>
        <row r="15548">
          <cell r="A15548">
            <v>1323482</v>
          </cell>
          <cell r="B15548">
            <v>202004</v>
          </cell>
          <cell r="C15548">
            <v>1</v>
          </cell>
          <cell r="D15548">
            <v>280</v>
          </cell>
          <cell r="E15548" t="str">
            <v>AEP Future</v>
          </cell>
          <cell r="F15548" t="str">
            <v>Retired</v>
          </cell>
          <cell r="G15548">
            <v>48143955</v>
          </cell>
          <cell r="H15548" t="str">
            <v>AEP Future</v>
          </cell>
          <cell r="I15548" t="str">
            <v>Retired</v>
          </cell>
          <cell r="J15548">
            <v>4995</v>
          </cell>
          <cell r="K15548">
            <v>4995</v>
          </cell>
          <cell r="L15548" t="str">
            <v>842 Operating Leases</v>
          </cell>
          <cell r="M15548" t="str">
            <v>Lakin Water Transportation</v>
          </cell>
          <cell r="N15548">
            <v>-1703150.78</v>
          </cell>
          <cell r="O15548">
            <v>1703150.78</v>
          </cell>
          <cell r="P15548">
            <v>1703150.78</v>
          </cell>
          <cell r="Q15548">
            <v>547386.89</v>
          </cell>
          <cell r="R15548">
            <v>274807.61</v>
          </cell>
          <cell r="S15548">
            <v>0</v>
          </cell>
          <cell r="T15548">
            <v>0</v>
          </cell>
          <cell r="U15548">
            <v>1611538.59</v>
          </cell>
          <cell r="V15548">
            <v>0</v>
          </cell>
          <cell r="W15548">
            <v>-455774.7</v>
          </cell>
        </row>
        <row r="15549">
          <cell r="A15549">
            <v>1340611</v>
          </cell>
          <cell r="B15549">
            <v>202004</v>
          </cell>
          <cell r="C15549">
            <v>1</v>
          </cell>
          <cell r="D15549">
            <v>280</v>
          </cell>
          <cell r="E15549">
            <v>1340611</v>
          </cell>
          <cell r="F15549" t="str">
            <v>Retired</v>
          </cell>
          <cell r="G15549">
            <v>48157942</v>
          </cell>
          <cell r="H15549" t="str">
            <v>V341139</v>
          </cell>
          <cell r="I15549" t="str">
            <v>Retired</v>
          </cell>
          <cell r="J15549">
            <v>4774</v>
          </cell>
          <cell r="K15549">
            <v>4774</v>
          </cell>
          <cell r="L15549" t="str">
            <v>Capital Leases</v>
          </cell>
          <cell r="M15549" t="str">
            <v>Lakin Water Transportation</v>
          </cell>
          <cell r="N15549">
            <v>-4649.05</v>
          </cell>
          <cell r="O15549">
            <v>4649.05</v>
          </cell>
          <cell r="P15549">
            <v>4649.05</v>
          </cell>
          <cell r="Q15549">
            <v>812.78</v>
          </cell>
          <cell r="R15549">
            <v>651.48</v>
          </cell>
          <cell r="S15549">
            <v>0</v>
          </cell>
          <cell r="T15549">
            <v>0</v>
          </cell>
          <cell r="U15549">
            <v>4485.2299999999996</v>
          </cell>
          <cell r="V15549">
            <v>0</v>
          </cell>
          <cell r="W15549">
            <v>-648.96</v>
          </cell>
        </row>
        <row r="15550">
          <cell r="A15550">
            <v>1340612</v>
          </cell>
          <cell r="B15550">
            <v>202004</v>
          </cell>
          <cell r="C15550">
            <v>1</v>
          </cell>
          <cell r="D15550">
            <v>280</v>
          </cell>
          <cell r="E15550">
            <v>1340612</v>
          </cell>
          <cell r="F15550" t="str">
            <v>Retired</v>
          </cell>
          <cell r="G15550">
            <v>48157943</v>
          </cell>
          <cell r="H15550" t="str">
            <v>V341142</v>
          </cell>
          <cell r="I15550" t="str">
            <v>Retired</v>
          </cell>
          <cell r="J15550">
            <v>4774</v>
          </cell>
          <cell r="K15550">
            <v>4774</v>
          </cell>
          <cell r="L15550" t="str">
            <v>Capital Leases</v>
          </cell>
          <cell r="M15550" t="str">
            <v>Lakin Water Transportation</v>
          </cell>
          <cell r="N15550">
            <v>-4649.05</v>
          </cell>
          <cell r="O15550">
            <v>4649.05</v>
          </cell>
          <cell r="P15550">
            <v>4649.05</v>
          </cell>
          <cell r="Q15550">
            <v>812.78</v>
          </cell>
          <cell r="R15550">
            <v>651.48</v>
          </cell>
          <cell r="S15550">
            <v>0</v>
          </cell>
          <cell r="T15550">
            <v>0</v>
          </cell>
          <cell r="U15550">
            <v>4485.2299999999996</v>
          </cell>
          <cell r="V15550">
            <v>0</v>
          </cell>
          <cell r="W15550">
            <v>-648.96</v>
          </cell>
        </row>
        <row r="15551">
          <cell r="A15551">
            <v>1374393</v>
          </cell>
          <cell r="B15551">
            <v>202004</v>
          </cell>
          <cell r="C15551">
            <v>1</v>
          </cell>
          <cell r="D15551">
            <v>280</v>
          </cell>
          <cell r="E15551">
            <v>1374393</v>
          </cell>
          <cell r="F15551" t="str">
            <v>Retired</v>
          </cell>
          <cell r="G15551">
            <v>48186613</v>
          </cell>
          <cell r="H15551">
            <v>48186613</v>
          </cell>
          <cell r="I15551" t="str">
            <v>Retired</v>
          </cell>
          <cell r="J15551">
            <v>4949</v>
          </cell>
          <cell r="K15551">
            <v>4949</v>
          </cell>
          <cell r="L15551" t="str">
            <v>842 Operating Leases</v>
          </cell>
          <cell r="M15551" t="str">
            <v>Lakin Water Transportation</v>
          </cell>
          <cell r="N15551">
            <v>-6211178.9699999997</v>
          </cell>
          <cell r="O15551">
            <v>6211178.9699999997</v>
          </cell>
          <cell r="P15551">
            <v>6211178.9699999997</v>
          </cell>
          <cell r="Q15551">
            <v>5923724.04</v>
          </cell>
          <cell r="R15551">
            <v>5923724.04</v>
          </cell>
          <cell r="S15551">
            <v>4750555.97</v>
          </cell>
          <cell r="T15551">
            <v>4750555.97</v>
          </cell>
          <cell r="U15551">
            <v>771963.16</v>
          </cell>
          <cell r="V15551">
            <v>0</v>
          </cell>
          <cell r="W15551">
            <v>-484508.23</v>
          </cell>
        </row>
        <row r="15552">
          <cell r="A15552">
            <v>1318543</v>
          </cell>
          <cell r="B15552">
            <v>202004</v>
          </cell>
          <cell r="C15552">
            <v>1</v>
          </cell>
          <cell r="D15552">
            <v>380</v>
          </cell>
          <cell r="E15552">
            <v>1318543</v>
          </cell>
          <cell r="F15552" t="str">
            <v>Retired</v>
          </cell>
          <cell r="G15552">
            <v>318684</v>
          </cell>
          <cell r="H15552">
            <v>318684</v>
          </cell>
          <cell r="I15552" t="str">
            <v>Retired</v>
          </cell>
          <cell r="J15552">
            <v>4893</v>
          </cell>
          <cell r="K15552" t="str">
            <v>LPM10765 - Nelsonville</v>
          </cell>
          <cell r="L15552" t="str">
            <v>842 Operating Leases</v>
          </cell>
          <cell r="M15552" t="str">
            <v>AEP Ohio Transmission Company, Inc.</v>
          </cell>
          <cell r="N15552">
            <v>-23651.31</v>
          </cell>
          <cell r="O15552">
            <v>23651.31</v>
          </cell>
          <cell r="P15552">
            <v>23651.31</v>
          </cell>
          <cell r="Q15552">
            <v>4726.05</v>
          </cell>
          <cell r="R15552">
            <v>3438.22</v>
          </cell>
          <cell r="S15552">
            <v>0</v>
          </cell>
          <cell r="T15552">
            <v>0</v>
          </cell>
          <cell r="U15552">
            <v>22376.959999999999</v>
          </cell>
          <cell r="V15552">
            <v>0</v>
          </cell>
          <cell r="W15552">
            <v>-3451.7</v>
          </cell>
        </row>
        <row r="15553">
          <cell r="A15553">
            <v>1338183</v>
          </cell>
          <cell r="B15553">
            <v>202004</v>
          </cell>
          <cell r="C15553">
            <v>1</v>
          </cell>
          <cell r="D15553">
            <v>380</v>
          </cell>
          <cell r="E15553">
            <v>1338183</v>
          </cell>
          <cell r="F15553" t="str">
            <v>Retired</v>
          </cell>
          <cell r="G15553">
            <v>48156561</v>
          </cell>
          <cell r="H15553">
            <v>1000616</v>
          </cell>
          <cell r="I15553" t="str">
            <v>Retired</v>
          </cell>
          <cell r="J15553">
            <v>5562</v>
          </cell>
          <cell r="K15553" t="str">
            <v>LPM1000616</v>
          </cell>
          <cell r="L15553" t="str">
            <v>842 Operating Leases</v>
          </cell>
          <cell r="M15553" t="str">
            <v>AEP Ohio Transmission Company, Inc.</v>
          </cell>
          <cell r="N15553">
            <v>-156454.29999999999</v>
          </cell>
          <cell r="O15553">
            <v>156454.29999999999</v>
          </cell>
          <cell r="P15553">
            <v>156454.29999999999</v>
          </cell>
          <cell r="Q15553">
            <v>39860.78</v>
          </cell>
          <cell r="R15553">
            <v>31929.01</v>
          </cell>
          <cell r="S15553">
            <v>0</v>
          </cell>
          <cell r="T15553">
            <v>0</v>
          </cell>
          <cell r="U15553">
            <v>148441.65</v>
          </cell>
          <cell r="V15553">
            <v>0</v>
          </cell>
          <cell r="W15553">
            <v>-31848.13</v>
          </cell>
        </row>
        <row r="15554">
          <cell r="A15554">
            <v>1339383</v>
          </cell>
          <cell r="B15554">
            <v>202004</v>
          </cell>
          <cell r="C15554">
            <v>1</v>
          </cell>
          <cell r="D15554">
            <v>380</v>
          </cell>
          <cell r="E15554">
            <v>1339383</v>
          </cell>
          <cell r="F15554" t="str">
            <v>Retired</v>
          </cell>
          <cell r="G15554">
            <v>48157248</v>
          </cell>
          <cell r="H15554">
            <v>1000633</v>
          </cell>
          <cell r="I15554" t="str">
            <v>Retired</v>
          </cell>
          <cell r="J15554">
            <v>5584</v>
          </cell>
          <cell r="K15554" t="str">
            <v>LPM1000633</v>
          </cell>
          <cell r="L15554" t="str">
            <v>842 Operating Leases</v>
          </cell>
          <cell r="M15554" t="str">
            <v>AEP Ohio Transmission Company, Inc.</v>
          </cell>
          <cell r="N15554">
            <v>-343503.43</v>
          </cell>
          <cell r="O15554">
            <v>343503.43</v>
          </cell>
          <cell r="P15554">
            <v>343503.43</v>
          </cell>
          <cell r="Q15554">
            <v>204205.58</v>
          </cell>
          <cell r="R15554">
            <v>194727.9</v>
          </cell>
          <cell r="S15554">
            <v>88859.7</v>
          </cell>
          <cell r="T15554">
            <v>79086.990000000005</v>
          </cell>
          <cell r="U15554">
            <v>177354.28</v>
          </cell>
          <cell r="V15554">
            <v>0</v>
          </cell>
          <cell r="W15554">
            <v>-38056.43</v>
          </cell>
        </row>
        <row r="15555">
          <cell r="A15555">
            <v>1365042</v>
          </cell>
          <cell r="B15555">
            <v>202004</v>
          </cell>
          <cell r="C15555">
            <v>1</v>
          </cell>
          <cell r="D15555">
            <v>380</v>
          </cell>
          <cell r="E15555">
            <v>1365042</v>
          </cell>
          <cell r="F15555" t="str">
            <v>Retired</v>
          </cell>
          <cell r="G15555">
            <v>48178026</v>
          </cell>
          <cell r="H15555">
            <v>48178026</v>
          </cell>
          <cell r="I15555" t="str">
            <v>Retired</v>
          </cell>
          <cell r="J15555">
            <v>5790</v>
          </cell>
          <cell r="K15555" t="str">
            <v>LPM1001047</v>
          </cell>
          <cell r="L15555" t="str">
            <v>842 Operating Leases</v>
          </cell>
          <cell r="M15555" t="str">
            <v>AEP Ohio Transmission Company, Inc.</v>
          </cell>
          <cell r="N15555">
            <v>-11837.79</v>
          </cell>
          <cell r="O15555">
            <v>11837.79</v>
          </cell>
          <cell r="P15555">
            <v>11837.79</v>
          </cell>
          <cell r="Q15555">
            <v>1993.71</v>
          </cell>
          <cell r="R15555">
            <v>997.9</v>
          </cell>
          <cell r="S15555">
            <v>0</v>
          </cell>
          <cell r="T15555">
            <v>0</v>
          </cell>
          <cell r="U15555">
            <v>10839.89</v>
          </cell>
          <cell r="V15555">
            <v>0</v>
          </cell>
          <cell r="W15555">
            <v>-995.81</v>
          </cell>
        </row>
        <row r="15556">
          <cell r="A15556">
            <v>1376622</v>
          </cell>
          <cell r="B15556">
            <v>202004</v>
          </cell>
          <cell r="C15556">
            <v>1</v>
          </cell>
          <cell r="D15556">
            <v>380</v>
          </cell>
          <cell r="E15556">
            <v>1376622</v>
          </cell>
          <cell r="F15556" t="str">
            <v>Retired</v>
          </cell>
          <cell r="G15556">
            <v>48190769</v>
          </cell>
          <cell r="H15556">
            <v>48190769</v>
          </cell>
          <cell r="I15556" t="str">
            <v>Retired</v>
          </cell>
          <cell r="J15556">
            <v>5450</v>
          </cell>
          <cell r="K15556" t="str">
            <v>LPM1000574</v>
          </cell>
          <cell r="L15556" t="str">
            <v>842 Operating Leases</v>
          </cell>
          <cell r="M15556" t="str">
            <v>AEP Ohio Transmission Company, Inc.</v>
          </cell>
          <cell r="N15556">
            <v>-120732.96</v>
          </cell>
          <cell r="O15556">
            <v>120732.96</v>
          </cell>
          <cell r="P15556">
            <v>120732.96</v>
          </cell>
          <cell r="Q15556">
            <v>110827.63</v>
          </cell>
          <cell r="R15556">
            <v>105864.45</v>
          </cell>
          <cell r="S15556">
            <v>50803.78</v>
          </cell>
          <cell r="T15556">
            <v>45755.67</v>
          </cell>
          <cell r="U15556">
            <v>44795.41</v>
          </cell>
          <cell r="V15556">
            <v>0</v>
          </cell>
          <cell r="W15556">
            <v>-34890.080000000002</v>
          </cell>
        </row>
        <row r="15557">
          <cell r="A15557">
            <v>1365089</v>
          </cell>
          <cell r="B15557">
            <v>202004</v>
          </cell>
          <cell r="C15557">
            <v>1</v>
          </cell>
          <cell r="D15557">
            <v>383</v>
          </cell>
          <cell r="E15557">
            <v>1365089</v>
          </cell>
          <cell r="F15557" t="str">
            <v>Retired</v>
          </cell>
          <cell r="G15557">
            <v>48178073</v>
          </cell>
          <cell r="H15557">
            <v>48178073</v>
          </cell>
          <cell r="I15557" t="str">
            <v>Retired</v>
          </cell>
          <cell r="J15557">
            <v>6047</v>
          </cell>
          <cell r="K15557" t="str">
            <v>LPM1039601</v>
          </cell>
          <cell r="L15557" t="str">
            <v>842 Operating Leases</v>
          </cell>
          <cell r="M15557" t="str">
            <v>AEP West Virginia Trans Co, Inc.</v>
          </cell>
          <cell r="N15557">
            <v>-71458.59</v>
          </cell>
          <cell r="O15557">
            <v>71458.59</v>
          </cell>
          <cell r="P15557">
            <v>71458.59</v>
          </cell>
          <cell r="Q15557">
            <v>20812.03</v>
          </cell>
          <cell r="R15557">
            <v>17365.63</v>
          </cell>
          <cell r="S15557">
            <v>0</v>
          </cell>
          <cell r="T15557">
            <v>0</v>
          </cell>
          <cell r="U15557">
            <v>49435.7</v>
          </cell>
          <cell r="V15557">
            <v>0</v>
          </cell>
          <cell r="W15557">
            <v>1210.8599999999999</v>
          </cell>
        </row>
        <row r="15558">
          <cell r="A15558">
            <v>1337459</v>
          </cell>
          <cell r="B15558">
            <v>202004</v>
          </cell>
          <cell r="C15558">
            <v>1</v>
          </cell>
          <cell r="D15558">
            <v>385</v>
          </cell>
          <cell r="E15558">
            <v>1337459</v>
          </cell>
          <cell r="F15558" t="str">
            <v>Retired</v>
          </cell>
          <cell r="G15558">
            <v>48155855</v>
          </cell>
          <cell r="H15558">
            <v>48155855</v>
          </cell>
          <cell r="I15558" t="str">
            <v>Retired</v>
          </cell>
          <cell r="J15558">
            <v>5518</v>
          </cell>
          <cell r="K15558" t="str">
            <v>LPM1000587</v>
          </cell>
          <cell r="L15558" t="str">
            <v>842 Operating Leases</v>
          </cell>
          <cell r="M15558" t="str">
            <v>AEP Indiana Michigan Trans Co, Inc.</v>
          </cell>
          <cell r="N15558">
            <v>-228183.77</v>
          </cell>
          <cell r="O15558">
            <v>228183.77</v>
          </cell>
          <cell r="P15558">
            <v>228183.77</v>
          </cell>
          <cell r="Q15558">
            <v>38793.21</v>
          </cell>
          <cell r="R15558">
            <v>25896.51</v>
          </cell>
          <cell r="S15558">
            <v>0</v>
          </cell>
          <cell r="T15558">
            <v>0</v>
          </cell>
          <cell r="U15558">
            <v>215218.29</v>
          </cell>
          <cell r="V15558">
            <v>0</v>
          </cell>
          <cell r="W15558">
            <v>-25827.73</v>
          </cell>
        </row>
        <row r="15559">
          <cell r="A15559">
            <v>1339385</v>
          </cell>
          <cell r="B15559">
            <v>202004</v>
          </cell>
          <cell r="C15559">
            <v>1</v>
          </cell>
          <cell r="D15559">
            <v>385</v>
          </cell>
          <cell r="E15559">
            <v>1339385</v>
          </cell>
          <cell r="F15559" t="str">
            <v>Retired</v>
          </cell>
          <cell r="G15559">
            <v>48157243</v>
          </cell>
          <cell r="H15559">
            <v>1000591</v>
          </cell>
          <cell r="I15559" t="str">
            <v>Retired</v>
          </cell>
          <cell r="J15559">
            <v>5517</v>
          </cell>
          <cell r="K15559" t="str">
            <v>LPM1000591</v>
          </cell>
          <cell r="L15559" t="str">
            <v>842 Operating Leases</v>
          </cell>
          <cell r="M15559" t="str">
            <v>AEP Indiana Michigan Trans Co, Inc.</v>
          </cell>
          <cell r="N15559">
            <v>-292930.76</v>
          </cell>
          <cell r="O15559">
            <v>292930.76</v>
          </cell>
          <cell r="P15559">
            <v>292930.76</v>
          </cell>
          <cell r="Q15559">
            <v>35309.71</v>
          </cell>
          <cell r="R15559">
            <v>17678.330000000002</v>
          </cell>
          <cell r="S15559">
            <v>0</v>
          </cell>
          <cell r="T15559">
            <v>0</v>
          </cell>
          <cell r="U15559">
            <v>275329.53999999998</v>
          </cell>
          <cell r="V15559">
            <v>0</v>
          </cell>
          <cell r="W15559">
            <v>-17708.490000000002</v>
          </cell>
        </row>
        <row r="15560">
          <cell r="A15560">
            <v>1350682</v>
          </cell>
          <cell r="B15560">
            <v>202004</v>
          </cell>
          <cell r="C15560">
            <v>1</v>
          </cell>
          <cell r="D15560">
            <v>385</v>
          </cell>
          <cell r="E15560">
            <v>1350682</v>
          </cell>
          <cell r="F15560" t="str">
            <v>Retired</v>
          </cell>
          <cell r="G15560">
            <v>48178027</v>
          </cell>
          <cell r="H15560">
            <v>48178027</v>
          </cell>
          <cell r="I15560" t="str">
            <v>Retired</v>
          </cell>
          <cell r="J15560">
            <v>6069</v>
          </cell>
          <cell r="K15560" t="str">
            <v>LPM10674</v>
          </cell>
          <cell r="L15560" t="str">
            <v>842 Operating Leases</v>
          </cell>
          <cell r="M15560" t="str">
            <v>AEP Indiana Michigan Trans Co, Inc.</v>
          </cell>
          <cell r="N15560">
            <v>-46488.89</v>
          </cell>
          <cell r="O15560">
            <v>46488.89</v>
          </cell>
          <cell r="P15560">
            <v>46488.89</v>
          </cell>
          <cell r="Q15560">
            <v>17770.419999999998</v>
          </cell>
          <cell r="R15560">
            <v>15816.18</v>
          </cell>
          <cell r="S15560">
            <v>0</v>
          </cell>
          <cell r="T15560">
            <v>0</v>
          </cell>
          <cell r="U15560">
            <v>33110.07</v>
          </cell>
          <cell r="V15560">
            <v>0</v>
          </cell>
          <cell r="W15560">
            <v>-4391.6000000000004</v>
          </cell>
        </row>
        <row r="15561">
          <cell r="A15561">
            <v>1343509</v>
          </cell>
          <cell r="B15561">
            <v>202004</v>
          </cell>
          <cell r="C15561">
            <v>1</v>
          </cell>
          <cell r="D15561">
            <v>386</v>
          </cell>
          <cell r="E15561">
            <v>1343509</v>
          </cell>
          <cell r="F15561" t="str">
            <v>Retired</v>
          </cell>
          <cell r="G15561">
            <v>48159835</v>
          </cell>
          <cell r="H15561">
            <v>48159835</v>
          </cell>
          <cell r="I15561" t="str">
            <v>Retired</v>
          </cell>
          <cell r="J15561">
            <v>5687</v>
          </cell>
          <cell r="K15561" t="str">
            <v>LPM10805</v>
          </cell>
          <cell r="L15561" t="str">
            <v>842 Operating Leases</v>
          </cell>
          <cell r="M15561" t="str">
            <v>AEP Oklahoma Transmission Co, Inc.</v>
          </cell>
          <cell r="N15561">
            <v>-19574.75</v>
          </cell>
          <cell r="O15561">
            <v>19574.75</v>
          </cell>
          <cell r="P15561">
            <v>0</v>
          </cell>
          <cell r="Q15561">
            <v>1246.8399999999999</v>
          </cell>
          <cell r="R15561">
            <v>0</v>
          </cell>
          <cell r="S15561">
            <v>0</v>
          </cell>
          <cell r="T15561">
            <v>0</v>
          </cell>
          <cell r="U15561">
            <v>18327.91</v>
          </cell>
          <cell r="V15561">
            <v>0</v>
          </cell>
          <cell r="W15561">
            <v>0</v>
          </cell>
        </row>
        <row r="15562">
          <cell r="A15562">
            <v>1344529</v>
          </cell>
          <cell r="B15562">
            <v>202004</v>
          </cell>
          <cell r="C15562">
            <v>1</v>
          </cell>
          <cell r="D15562">
            <v>386</v>
          </cell>
          <cell r="E15562">
            <v>1344529</v>
          </cell>
          <cell r="F15562" t="str">
            <v>Retired</v>
          </cell>
          <cell r="G15562">
            <v>48160719</v>
          </cell>
          <cell r="H15562">
            <v>48160719</v>
          </cell>
          <cell r="I15562" t="str">
            <v>Retired</v>
          </cell>
          <cell r="J15562">
            <v>5714</v>
          </cell>
          <cell r="K15562" t="str">
            <v>LPM1000842</v>
          </cell>
          <cell r="L15562" t="str">
            <v>842 Operating Leases</v>
          </cell>
          <cell r="M15562" t="str">
            <v>AEP Oklahoma Transmission Co, Inc.</v>
          </cell>
          <cell r="N15562">
            <v>-2128390.96</v>
          </cell>
          <cell r="O15562">
            <v>2128390.96</v>
          </cell>
          <cell r="P15562">
            <v>2128390.96</v>
          </cell>
          <cell r="Q15562">
            <v>1556621.53</v>
          </cell>
          <cell r="R15562">
            <v>1517236.78</v>
          </cell>
          <cell r="S15562">
            <v>1066418.02</v>
          </cell>
          <cell r="T15562">
            <v>1024570.68</v>
          </cell>
          <cell r="U15562">
            <v>883521.02</v>
          </cell>
          <cell r="V15562">
            <v>0</v>
          </cell>
          <cell r="W15562">
            <v>-311751.59000000003</v>
          </cell>
        </row>
        <row r="15563">
          <cell r="A15563">
            <v>1348888</v>
          </cell>
          <cell r="B15563">
            <v>202004</v>
          </cell>
          <cell r="C15563">
            <v>1</v>
          </cell>
          <cell r="D15563">
            <v>386</v>
          </cell>
          <cell r="E15563">
            <v>1348888</v>
          </cell>
          <cell r="F15563" t="str">
            <v>Retired</v>
          </cell>
          <cell r="G15563">
            <v>48178074</v>
          </cell>
          <cell r="H15563">
            <v>48178074</v>
          </cell>
          <cell r="I15563" t="str">
            <v>Retired</v>
          </cell>
          <cell r="J15563">
            <v>6070</v>
          </cell>
          <cell r="K15563" t="str">
            <v>LPM10835</v>
          </cell>
          <cell r="L15563" t="str">
            <v>842 Operating Leases</v>
          </cell>
          <cell r="M15563" t="str">
            <v>AEP Oklahoma Transmission Co, Inc.</v>
          </cell>
          <cell r="N15563">
            <v>-204167.39</v>
          </cell>
          <cell r="O15563">
            <v>204167.39</v>
          </cell>
          <cell r="P15563">
            <v>0</v>
          </cell>
          <cell r="Q15563">
            <v>59462.94</v>
          </cell>
          <cell r="R15563">
            <v>0</v>
          </cell>
          <cell r="S15563">
            <v>0</v>
          </cell>
          <cell r="T15563">
            <v>0</v>
          </cell>
          <cell r="U15563">
            <v>91756.23</v>
          </cell>
          <cell r="V15563">
            <v>0</v>
          </cell>
          <cell r="W15563">
            <v>52948.22</v>
          </cell>
        </row>
        <row r="15564">
          <cell r="A15564">
            <v>1204064</v>
          </cell>
          <cell r="B15564">
            <v>202005</v>
          </cell>
          <cell r="C15564">
            <v>1</v>
          </cell>
          <cell r="D15564">
            <v>103</v>
          </cell>
          <cell r="E15564">
            <v>1204064</v>
          </cell>
          <cell r="F15564" t="str">
            <v>Retired</v>
          </cell>
          <cell r="G15564">
            <v>211946</v>
          </cell>
          <cell r="H15564">
            <v>211946</v>
          </cell>
          <cell r="I15564" t="str">
            <v>Retired</v>
          </cell>
          <cell r="J15564">
            <v>4228</v>
          </cell>
          <cell r="K15564">
            <v>4228</v>
          </cell>
          <cell r="L15564" t="str">
            <v>Capital Leases</v>
          </cell>
          <cell r="M15564" t="str">
            <v>AEP Service Corp.</v>
          </cell>
          <cell r="N15564">
            <v>-193030.49</v>
          </cell>
          <cell r="O15564">
            <v>193030.49</v>
          </cell>
          <cell r="P15564">
            <v>0</v>
          </cell>
          <cell r="Q15564">
            <v>2185.73</v>
          </cell>
          <cell r="R15564">
            <v>0</v>
          </cell>
          <cell r="S15564">
            <v>0</v>
          </cell>
          <cell r="T15564">
            <v>0</v>
          </cell>
          <cell r="U15564">
            <v>190844.76</v>
          </cell>
          <cell r="V15564">
            <v>0</v>
          </cell>
          <cell r="W15564">
            <v>0</v>
          </cell>
        </row>
        <row r="15565">
          <cell r="A15565">
            <v>1232620</v>
          </cell>
          <cell r="B15565">
            <v>202005</v>
          </cell>
          <cell r="C15565">
            <v>1</v>
          </cell>
          <cell r="D15565">
            <v>103</v>
          </cell>
          <cell r="E15565" t="str">
            <v>N50AE</v>
          </cell>
          <cell r="F15565" t="str">
            <v>Retired</v>
          </cell>
          <cell r="G15565">
            <v>237210</v>
          </cell>
          <cell r="H15565" t="str">
            <v>N50AE</v>
          </cell>
          <cell r="I15565" t="str">
            <v>Retired</v>
          </cell>
          <cell r="J15565">
            <v>4446</v>
          </cell>
          <cell r="K15565">
            <v>4446</v>
          </cell>
          <cell r="L15565" t="str">
            <v>842 Operating Leases</v>
          </cell>
          <cell r="M15565" t="str">
            <v>AEP Service Corp.</v>
          </cell>
          <cell r="N15565">
            <v>-1788029.61</v>
          </cell>
          <cell r="O15565">
            <v>1788029.61</v>
          </cell>
          <cell r="P15565">
            <v>1788029.61</v>
          </cell>
          <cell r="Q15565">
            <v>811266.82</v>
          </cell>
          <cell r="R15565">
            <v>811266.82</v>
          </cell>
          <cell r="S15565">
            <v>0</v>
          </cell>
          <cell r="T15565">
            <v>0</v>
          </cell>
          <cell r="U15565">
            <v>1514784.15</v>
          </cell>
          <cell r="V15565">
            <v>0</v>
          </cell>
          <cell r="W15565">
            <v>-538021.36</v>
          </cell>
        </row>
        <row r="15566">
          <cell r="A15566">
            <v>1281953</v>
          </cell>
          <cell r="B15566">
            <v>202005</v>
          </cell>
          <cell r="C15566">
            <v>1</v>
          </cell>
          <cell r="D15566">
            <v>103</v>
          </cell>
          <cell r="E15566">
            <v>1281953</v>
          </cell>
          <cell r="F15566" t="str">
            <v>Retired</v>
          </cell>
          <cell r="G15566">
            <v>292663</v>
          </cell>
          <cell r="H15566">
            <v>560323</v>
          </cell>
          <cell r="I15566" t="str">
            <v>Retired</v>
          </cell>
          <cell r="J15566">
            <v>4320</v>
          </cell>
          <cell r="K15566">
            <v>4320</v>
          </cell>
          <cell r="L15566" t="str">
            <v>842 Operating Leases</v>
          </cell>
          <cell r="M15566" t="str">
            <v>AEP Service Corp.</v>
          </cell>
          <cell r="N15566">
            <v>-14699.89</v>
          </cell>
          <cell r="O15566">
            <v>14699.89</v>
          </cell>
          <cell r="P15566">
            <v>14699.89</v>
          </cell>
          <cell r="Q15566">
            <v>4573.7700000000004</v>
          </cell>
          <cell r="R15566">
            <v>3925.81</v>
          </cell>
          <cell r="S15566">
            <v>0</v>
          </cell>
          <cell r="T15566">
            <v>0</v>
          </cell>
          <cell r="U15566">
            <v>14041.03</v>
          </cell>
          <cell r="V15566">
            <v>0</v>
          </cell>
          <cell r="W15566">
            <v>-3914.91</v>
          </cell>
        </row>
        <row r="15567">
          <cell r="A15567">
            <v>1281973</v>
          </cell>
          <cell r="B15567">
            <v>202005</v>
          </cell>
          <cell r="C15567">
            <v>1</v>
          </cell>
          <cell r="D15567">
            <v>103</v>
          </cell>
          <cell r="E15567">
            <v>1281973</v>
          </cell>
          <cell r="F15567" t="str">
            <v>Retired</v>
          </cell>
          <cell r="G15567">
            <v>289547</v>
          </cell>
          <cell r="H15567">
            <v>660204</v>
          </cell>
          <cell r="I15567" t="str">
            <v>Retired</v>
          </cell>
          <cell r="J15567">
            <v>4320</v>
          </cell>
          <cell r="K15567">
            <v>4320</v>
          </cell>
          <cell r="L15567" t="str">
            <v>842 Operating Leases</v>
          </cell>
          <cell r="M15567" t="str">
            <v>AEP Service Corp.</v>
          </cell>
          <cell r="N15567">
            <v>-19709.11</v>
          </cell>
          <cell r="O15567">
            <v>19709.11</v>
          </cell>
          <cell r="P15567">
            <v>19709.11</v>
          </cell>
          <cell r="Q15567">
            <v>4797.51</v>
          </cell>
          <cell r="R15567">
            <v>3843.34</v>
          </cell>
          <cell r="S15567">
            <v>0</v>
          </cell>
          <cell r="T15567">
            <v>0</v>
          </cell>
          <cell r="U15567">
            <v>18744.27</v>
          </cell>
          <cell r="V15567">
            <v>0</v>
          </cell>
          <cell r="W15567">
            <v>-3832.67</v>
          </cell>
        </row>
        <row r="15568">
          <cell r="A15568">
            <v>1281974</v>
          </cell>
          <cell r="B15568">
            <v>202005</v>
          </cell>
          <cell r="C15568">
            <v>1</v>
          </cell>
          <cell r="D15568">
            <v>103</v>
          </cell>
          <cell r="E15568">
            <v>1281974</v>
          </cell>
          <cell r="F15568" t="str">
            <v>Retired</v>
          </cell>
          <cell r="G15568">
            <v>289463</v>
          </cell>
          <cell r="H15568">
            <v>660205</v>
          </cell>
          <cell r="I15568" t="str">
            <v>Retired</v>
          </cell>
          <cell r="J15568">
            <v>4320</v>
          </cell>
          <cell r="K15568">
            <v>4320</v>
          </cell>
          <cell r="L15568" t="str">
            <v>842 Operating Leases</v>
          </cell>
          <cell r="M15568" t="str">
            <v>AEP Service Corp.</v>
          </cell>
          <cell r="N15568">
            <v>-21490.52</v>
          </cell>
          <cell r="O15568">
            <v>21490.52</v>
          </cell>
          <cell r="P15568">
            <v>21490.52</v>
          </cell>
          <cell r="Q15568">
            <v>5231.1400000000003</v>
          </cell>
          <cell r="R15568">
            <v>4190.72</v>
          </cell>
          <cell r="S15568">
            <v>0</v>
          </cell>
          <cell r="T15568">
            <v>0</v>
          </cell>
          <cell r="U15568">
            <v>20438.46</v>
          </cell>
          <cell r="V15568">
            <v>0</v>
          </cell>
          <cell r="W15568">
            <v>-4179.08</v>
          </cell>
        </row>
        <row r="15569">
          <cell r="A15569">
            <v>1293792</v>
          </cell>
          <cell r="B15569">
            <v>202005</v>
          </cell>
          <cell r="C15569">
            <v>1</v>
          </cell>
          <cell r="D15569">
            <v>103</v>
          </cell>
          <cell r="E15569">
            <v>1293792</v>
          </cell>
          <cell r="F15569" t="str">
            <v>Retired</v>
          </cell>
          <cell r="G15569">
            <v>295871</v>
          </cell>
          <cell r="H15569">
            <v>540184</v>
          </cell>
          <cell r="I15569" t="str">
            <v>Retired</v>
          </cell>
          <cell r="J15569">
            <v>4320</v>
          </cell>
          <cell r="K15569">
            <v>4320</v>
          </cell>
          <cell r="L15569" t="str">
            <v>842 Operating Leases</v>
          </cell>
          <cell r="M15569" t="str">
            <v>AEP Service Corp.</v>
          </cell>
          <cell r="N15569">
            <v>-17290.599999999999</v>
          </cell>
          <cell r="O15569">
            <v>17290.599999999999</v>
          </cell>
          <cell r="P15569">
            <v>17290.599999999999</v>
          </cell>
          <cell r="Q15569">
            <v>5379.85</v>
          </cell>
          <cell r="R15569">
            <v>4617.6899999999996</v>
          </cell>
          <cell r="S15569">
            <v>0</v>
          </cell>
          <cell r="T15569">
            <v>0</v>
          </cell>
          <cell r="U15569">
            <v>16515.63</v>
          </cell>
          <cell r="V15569">
            <v>0</v>
          </cell>
          <cell r="W15569">
            <v>-4604.88</v>
          </cell>
        </row>
        <row r="15570">
          <cell r="A15570">
            <v>1293794</v>
          </cell>
          <cell r="B15570">
            <v>202005</v>
          </cell>
          <cell r="C15570">
            <v>1</v>
          </cell>
          <cell r="D15570">
            <v>103</v>
          </cell>
          <cell r="E15570">
            <v>1293794</v>
          </cell>
          <cell r="F15570" t="str">
            <v>Retired</v>
          </cell>
          <cell r="G15570">
            <v>295875</v>
          </cell>
          <cell r="H15570">
            <v>660208</v>
          </cell>
          <cell r="I15570" t="str">
            <v>Retired</v>
          </cell>
          <cell r="J15570">
            <v>4320</v>
          </cell>
          <cell r="K15570">
            <v>4320</v>
          </cell>
          <cell r="L15570" t="str">
            <v>842 Operating Leases</v>
          </cell>
          <cell r="M15570" t="str">
            <v>AEP Service Corp.</v>
          </cell>
          <cell r="N15570">
            <v>-30041.67</v>
          </cell>
          <cell r="O15570">
            <v>30041.67</v>
          </cell>
          <cell r="P15570">
            <v>30041.67</v>
          </cell>
          <cell r="Q15570">
            <v>9347.25</v>
          </cell>
          <cell r="R15570">
            <v>8023.04</v>
          </cell>
          <cell r="S15570">
            <v>0</v>
          </cell>
          <cell r="T15570">
            <v>0</v>
          </cell>
          <cell r="U15570">
            <v>28695.19</v>
          </cell>
          <cell r="V15570">
            <v>0</v>
          </cell>
          <cell r="W15570">
            <v>-8000.77</v>
          </cell>
        </row>
        <row r="15571">
          <cell r="A15571">
            <v>1293800</v>
          </cell>
          <cell r="B15571">
            <v>202005</v>
          </cell>
          <cell r="C15571">
            <v>1</v>
          </cell>
          <cell r="D15571">
            <v>103</v>
          </cell>
          <cell r="E15571">
            <v>1293800</v>
          </cell>
          <cell r="F15571" t="str">
            <v>Retired</v>
          </cell>
          <cell r="G15571">
            <v>295887</v>
          </cell>
          <cell r="H15571">
            <v>660202</v>
          </cell>
          <cell r="I15571" t="str">
            <v>Retired</v>
          </cell>
          <cell r="J15571">
            <v>4320</v>
          </cell>
          <cell r="K15571">
            <v>4320</v>
          </cell>
          <cell r="L15571" t="str">
            <v>842 Operating Leases</v>
          </cell>
          <cell r="M15571" t="str">
            <v>AEP Service Corp.</v>
          </cell>
          <cell r="N15571">
            <v>-22702.74</v>
          </cell>
          <cell r="O15571">
            <v>22702.74</v>
          </cell>
          <cell r="P15571">
            <v>22702.74</v>
          </cell>
          <cell r="Q15571">
            <v>7063.8</v>
          </cell>
          <cell r="R15571">
            <v>6063.08</v>
          </cell>
          <cell r="S15571">
            <v>0</v>
          </cell>
          <cell r="T15571">
            <v>0</v>
          </cell>
          <cell r="U15571">
            <v>21685.19</v>
          </cell>
          <cell r="V15571">
            <v>0</v>
          </cell>
          <cell r="W15571">
            <v>-6046.25</v>
          </cell>
        </row>
        <row r="15572">
          <cell r="A15572">
            <v>1293801</v>
          </cell>
          <cell r="B15572">
            <v>202005</v>
          </cell>
          <cell r="C15572">
            <v>1</v>
          </cell>
          <cell r="D15572">
            <v>103</v>
          </cell>
          <cell r="E15572">
            <v>1293801</v>
          </cell>
          <cell r="F15572" t="str">
            <v>Retired</v>
          </cell>
          <cell r="G15572">
            <v>295888</v>
          </cell>
          <cell r="H15572">
            <v>660203</v>
          </cell>
          <cell r="I15572" t="str">
            <v>Retired</v>
          </cell>
          <cell r="J15572">
            <v>4320</v>
          </cell>
          <cell r="K15572">
            <v>4320</v>
          </cell>
          <cell r="L15572" t="str">
            <v>842 Operating Leases</v>
          </cell>
          <cell r="M15572" t="str">
            <v>AEP Service Corp.</v>
          </cell>
          <cell r="N15572">
            <v>-22703.63</v>
          </cell>
          <cell r="O15572">
            <v>22703.63</v>
          </cell>
          <cell r="P15572">
            <v>22703.63</v>
          </cell>
          <cell r="Q15572">
            <v>7064.07</v>
          </cell>
          <cell r="R15572">
            <v>6063.32</v>
          </cell>
          <cell r="S15572">
            <v>0</v>
          </cell>
          <cell r="T15572">
            <v>0</v>
          </cell>
          <cell r="U15572">
            <v>21686.04</v>
          </cell>
          <cell r="V15572">
            <v>0</v>
          </cell>
          <cell r="W15572">
            <v>-6046.48</v>
          </cell>
        </row>
        <row r="15573">
          <cell r="A15573">
            <v>1293802</v>
          </cell>
          <cell r="B15573">
            <v>202005</v>
          </cell>
          <cell r="C15573">
            <v>1</v>
          </cell>
          <cell r="D15573">
            <v>103</v>
          </cell>
          <cell r="E15573">
            <v>1293802</v>
          </cell>
          <cell r="F15573" t="str">
            <v>Retired</v>
          </cell>
          <cell r="G15573">
            <v>295889</v>
          </cell>
          <cell r="H15573">
            <v>660207</v>
          </cell>
          <cell r="I15573" t="str">
            <v>Retired</v>
          </cell>
          <cell r="J15573">
            <v>4320</v>
          </cell>
          <cell r="K15573">
            <v>4320</v>
          </cell>
          <cell r="L15573" t="str">
            <v>842 Operating Leases</v>
          </cell>
          <cell r="M15573" t="str">
            <v>AEP Service Corp.</v>
          </cell>
          <cell r="N15573">
            <v>-23176.43</v>
          </cell>
          <cell r="O15573">
            <v>23176.43</v>
          </cell>
          <cell r="P15573">
            <v>23176.43</v>
          </cell>
          <cell r="Q15573">
            <v>7211.18</v>
          </cell>
          <cell r="R15573">
            <v>6189.58</v>
          </cell>
          <cell r="S15573">
            <v>0</v>
          </cell>
          <cell r="T15573">
            <v>0</v>
          </cell>
          <cell r="U15573">
            <v>22137.65</v>
          </cell>
          <cell r="V15573">
            <v>0</v>
          </cell>
          <cell r="W15573">
            <v>-6172.4</v>
          </cell>
        </row>
        <row r="15574">
          <cell r="A15574">
            <v>1293821</v>
          </cell>
          <cell r="B15574">
            <v>202005</v>
          </cell>
          <cell r="C15574">
            <v>1</v>
          </cell>
          <cell r="D15574">
            <v>103</v>
          </cell>
          <cell r="E15574">
            <v>1293821</v>
          </cell>
          <cell r="F15574" t="str">
            <v>Retired</v>
          </cell>
          <cell r="G15574">
            <v>295870</v>
          </cell>
          <cell r="H15574">
            <v>441352</v>
          </cell>
          <cell r="I15574" t="str">
            <v>Retired</v>
          </cell>
          <cell r="J15574">
            <v>4320</v>
          </cell>
          <cell r="K15574">
            <v>4320</v>
          </cell>
          <cell r="L15574" t="str">
            <v>842 Operating Leases</v>
          </cell>
          <cell r="M15574" t="str">
            <v>AEP Service Corp.</v>
          </cell>
          <cell r="N15574">
            <v>-7851.2</v>
          </cell>
          <cell r="O15574">
            <v>7851.2</v>
          </cell>
          <cell r="P15574">
            <v>0</v>
          </cell>
          <cell r="Q15574">
            <v>472.18</v>
          </cell>
          <cell r="R15574">
            <v>0</v>
          </cell>
          <cell r="S15574">
            <v>0</v>
          </cell>
          <cell r="T15574">
            <v>0</v>
          </cell>
          <cell r="U15574">
            <v>7379.02</v>
          </cell>
          <cell r="V15574">
            <v>0</v>
          </cell>
          <cell r="W15574">
            <v>0</v>
          </cell>
        </row>
        <row r="15575">
          <cell r="A15575">
            <v>1293826</v>
          </cell>
          <cell r="B15575">
            <v>202005</v>
          </cell>
          <cell r="C15575">
            <v>1</v>
          </cell>
          <cell r="D15575">
            <v>103</v>
          </cell>
          <cell r="E15575">
            <v>1293826</v>
          </cell>
          <cell r="F15575" t="str">
            <v>Retired</v>
          </cell>
          <cell r="G15575">
            <v>295873</v>
          </cell>
          <cell r="H15575">
            <v>650145</v>
          </cell>
          <cell r="I15575" t="str">
            <v>Retired</v>
          </cell>
          <cell r="J15575">
            <v>4320</v>
          </cell>
          <cell r="K15575">
            <v>4320</v>
          </cell>
          <cell r="L15575" t="str">
            <v>842 Operating Leases</v>
          </cell>
          <cell r="M15575" t="str">
            <v>AEP Service Corp.</v>
          </cell>
          <cell r="N15575">
            <v>-14931.19</v>
          </cell>
          <cell r="O15575">
            <v>14931.19</v>
          </cell>
          <cell r="P15575">
            <v>0</v>
          </cell>
          <cell r="Q15575">
            <v>897.97</v>
          </cell>
          <cell r="R15575">
            <v>0</v>
          </cell>
          <cell r="S15575">
            <v>0</v>
          </cell>
          <cell r="T15575">
            <v>0</v>
          </cell>
          <cell r="U15575">
            <v>14033.22</v>
          </cell>
          <cell r="V15575">
            <v>0</v>
          </cell>
          <cell r="W15575">
            <v>0</v>
          </cell>
        </row>
        <row r="15576">
          <cell r="A15576">
            <v>1301983</v>
          </cell>
          <cell r="B15576">
            <v>202005</v>
          </cell>
          <cell r="C15576">
            <v>1</v>
          </cell>
          <cell r="D15576">
            <v>103</v>
          </cell>
          <cell r="E15576">
            <v>1301983</v>
          </cell>
          <cell r="F15576" t="str">
            <v>Retired</v>
          </cell>
          <cell r="G15576">
            <v>304451</v>
          </cell>
          <cell r="H15576">
            <v>660227</v>
          </cell>
          <cell r="I15576" t="str">
            <v>Retired</v>
          </cell>
          <cell r="J15576">
            <v>4224</v>
          </cell>
          <cell r="K15576">
            <v>4224</v>
          </cell>
          <cell r="L15576" t="str">
            <v>Capital Leases</v>
          </cell>
          <cell r="M15576" t="str">
            <v>AEP Service Corp.</v>
          </cell>
          <cell r="N15576">
            <v>-79156.94</v>
          </cell>
          <cell r="O15576">
            <v>79156.94</v>
          </cell>
          <cell r="P15576">
            <v>79156.94</v>
          </cell>
          <cell r="Q15576">
            <v>4964.5200000000004</v>
          </cell>
          <cell r="R15576">
            <v>3730.14</v>
          </cell>
          <cell r="S15576">
            <v>0</v>
          </cell>
          <cell r="T15576">
            <v>0</v>
          </cell>
          <cell r="U15576">
            <v>77909.119999999995</v>
          </cell>
          <cell r="V15576">
            <v>0</v>
          </cell>
          <cell r="W15576">
            <v>-3716.7</v>
          </cell>
        </row>
        <row r="15577">
          <cell r="A15577">
            <v>1305524</v>
          </cell>
          <cell r="B15577">
            <v>202005</v>
          </cell>
          <cell r="C15577">
            <v>1</v>
          </cell>
          <cell r="D15577">
            <v>103</v>
          </cell>
          <cell r="E15577">
            <v>1305524</v>
          </cell>
          <cell r="F15577" t="str">
            <v>Retired</v>
          </cell>
          <cell r="G15577">
            <v>307041</v>
          </cell>
          <cell r="H15577">
            <v>660201</v>
          </cell>
          <cell r="I15577" t="str">
            <v>Retired</v>
          </cell>
          <cell r="J15577">
            <v>4320</v>
          </cell>
          <cell r="K15577">
            <v>4320</v>
          </cell>
          <cell r="L15577" t="str">
            <v>842 Operating Leases</v>
          </cell>
          <cell r="M15577" t="str">
            <v>AEP Service Corp.</v>
          </cell>
          <cell r="N15577">
            <v>-22732.11</v>
          </cell>
          <cell r="O15577">
            <v>22732.11</v>
          </cell>
          <cell r="P15577">
            <v>22732.11</v>
          </cell>
          <cell r="Q15577">
            <v>7072.94</v>
          </cell>
          <cell r="R15577">
            <v>6070.92</v>
          </cell>
          <cell r="S15577">
            <v>0</v>
          </cell>
          <cell r="T15577">
            <v>0</v>
          </cell>
          <cell r="U15577">
            <v>21713.25</v>
          </cell>
          <cell r="V15577">
            <v>0</v>
          </cell>
          <cell r="W15577">
            <v>-6054.08</v>
          </cell>
        </row>
        <row r="15578">
          <cell r="A15578">
            <v>1305816</v>
          </cell>
          <cell r="B15578">
            <v>202005</v>
          </cell>
          <cell r="C15578">
            <v>1</v>
          </cell>
          <cell r="D15578">
            <v>103</v>
          </cell>
          <cell r="E15578">
            <v>1305816</v>
          </cell>
          <cell r="F15578" t="str">
            <v>Retired</v>
          </cell>
          <cell r="G15578">
            <v>307217</v>
          </cell>
          <cell r="H15578">
            <v>930584</v>
          </cell>
          <cell r="I15578" t="str">
            <v>Retired</v>
          </cell>
          <cell r="J15578">
            <v>4224</v>
          </cell>
          <cell r="K15578">
            <v>4224</v>
          </cell>
          <cell r="L15578" t="str">
            <v>Capital Leases</v>
          </cell>
          <cell r="M15578" t="str">
            <v>AEP Service Corp.</v>
          </cell>
          <cell r="N15578">
            <v>-28766.61</v>
          </cell>
          <cell r="O15578">
            <v>28766.61</v>
          </cell>
          <cell r="P15578">
            <v>28766.61</v>
          </cell>
          <cell r="Q15578">
            <v>2254.1</v>
          </cell>
          <cell r="R15578">
            <v>1806.59</v>
          </cell>
          <cell r="S15578">
            <v>0</v>
          </cell>
          <cell r="T15578">
            <v>0</v>
          </cell>
          <cell r="U15578">
            <v>28312.52</v>
          </cell>
          <cell r="V15578">
            <v>0</v>
          </cell>
          <cell r="W15578">
            <v>-1800.01</v>
          </cell>
        </row>
        <row r="15579">
          <cell r="A15579">
            <v>1305818</v>
          </cell>
          <cell r="B15579">
            <v>202005</v>
          </cell>
          <cell r="C15579">
            <v>1</v>
          </cell>
          <cell r="D15579">
            <v>103</v>
          </cell>
          <cell r="E15579">
            <v>1305818</v>
          </cell>
          <cell r="F15579" t="str">
            <v>Retired</v>
          </cell>
          <cell r="G15579">
            <v>307219</v>
          </cell>
          <cell r="H15579">
            <v>930587</v>
          </cell>
          <cell r="I15579" t="str">
            <v>Retired</v>
          </cell>
          <cell r="J15579">
            <v>4224</v>
          </cell>
          <cell r="K15579">
            <v>4224</v>
          </cell>
          <cell r="L15579" t="str">
            <v>Capital Leases</v>
          </cell>
          <cell r="M15579" t="str">
            <v>AEP Service Corp.</v>
          </cell>
          <cell r="N15579">
            <v>-28814.23</v>
          </cell>
          <cell r="O15579">
            <v>28814.23</v>
          </cell>
          <cell r="P15579">
            <v>28814.23</v>
          </cell>
          <cell r="Q15579">
            <v>2258.11</v>
          </cell>
          <cell r="R15579">
            <v>1809.86</v>
          </cell>
          <cell r="S15579">
            <v>0</v>
          </cell>
          <cell r="T15579">
            <v>0</v>
          </cell>
          <cell r="U15579">
            <v>28359.08</v>
          </cell>
          <cell r="V15579">
            <v>0</v>
          </cell>
          <cell r="W15579">
            <v>-1802.96</v>
          </cell>
        </row>
        <row r="15580">
          <cell r="A15580">
            <v>1305819</v>
          </cell>
          <cell r="B15580">
            <v>202005</v>
          </cell>
          <cell r="C15580">
            <v>1</v>
          </cell>
          <cell r="D15580">
            <v>103</v>
          </cell>
          <cell r="E15580">
            <v>1305819</v>
          </cell>
          <cell r="F15580" t="str">
            <v>Retired</v>
          </cell>
          <cell r="G15580">
            <v>307220</v>
          </cell>
          <cell r="H15580">
            <v>930588</v>
          </cell>
          <cell r="I15580" t="str">
            <v>Retired</v>
          </cell>
          <cell r="J15580">
            <v>4224</v>
          </cell>
          <cell r="K15580">
            <v>4224</v>
          </cell>
          <cell r="L15580" t="str">
            <v>Capital Leases</v>
          </cell>
          <cell r="M15580" t="str">
            <v>AEP Service Corp.</v>
          </cell>
          <cell r="N15580">
            <v>-28766.61</v>
          </cell>
          <cell r="O15580">
            <v>28766.61</v>
          </cell>
          <cell r="P15580">
            <v>28766.61</v>
          </cell>
          <cell r="Q15580">
            <v>2254.1</v>
          </cell>
          <cell r="R15580">
            <v>1806.59</v>
          </cell>
          <cell r="S15580">
            <v>0</v>
          </cell>
          <cell r="T15580">
            <v>0</v>
          </cell>
          <cell r="U15580">
            <v>28312.52</v>
          </cell>
          <cell r="V15580">
            <v>0</v>
          </cell>
          <cell r="W15580">
            <v>-1800.01</v>
          </cell>
        </row>
        <row r="15581">
          <cell r="A15581">
            <v>1305821</v>
          </cell>
          <cell r="B15581">
            <v>202005</v>
          </cell>
          <cell r="C15581">
            <v>1</v>
          </cell>
          <cell r="D15581">
            <v>103</v>
          </cell>
          <cell r="E15581">
            <v>1305821</v>
          </cell>
          <cell r="F15581" t="str">
            <v>Retired</v>
          </cell>
          <cell r="G15581">
            <v>307222</v>
          </cell>
          <cell r="H15581">
            <v>980497</v>
          </cell>
          <cell r="I15581" t="str">
            <v>Retired</v>
          </cell>
          <cell r="J15581">
            <v>4224</v>
          </cell>
          <cell r="K15581">
            <v>4224</v>
          </cell>
          <cell r="L15581" t="str">
            <v>Capital Leases</v>
          </cell>
          <cell r="M15581" t="str">
            <v>AEP Service Corp.</v>
          </cell>
          <cell r="N15581">
            <v>-18117.330000000002</v>
          </cell>
          <cell r="O15581">
            <v>18117.330000000002</v>
          </cell>
          <cell r="P15581">
            <v>18117.330000000002</v>
          </cell>
          <cell r="Q15581">
            <v>1419.34</v>
          </cell>
          <cell r="R15581">
            <v>1137.49</v>
          </cell>
          <cell r="S15581">
            <v>0</v>
          </cell>
          <cell r="T15581">
            <v>0</v>
          </cell>
          <cell r="U15581">
            <v>17831.66</v>
          </cell>
          <cell r="V15581">
            <v>0</v>
          </cell>
          <cell r="W15581">
            <v>-1133.67</v>
          </cell>
        </row>
        <row r="15582">
          <cell r="A15582">
            <v>1306176</v>
          </cell>
          <cell r="B15582">
            <v>202005</v>
          </cell>
          <cell r="C15582">
            <v>1</v>
          </cell>
          <cell r="D15582">
            <v>103</v>
          </cell>
          <cell r="E15582">
            <v>1306176</v>
          </cell>
          <cell r="F15582" t="str">
            <v>Retired</v>
          </cell>
          <cell r="G15582">
            <v>304052</v>
          </cell>
          <cell r="H15582">
            <v>660195</v>
          </cell>
          <cell r="I15582" t="str">
            <v>Retired</v>
          </cell>
          <cell r="J15582">
            <v>4320</v>
          </cell>
          <cell r="K15582">
            <v>4320</v>
          </cell>
          <cell r="L15582" t="str">
            <v>842 Operating Leases</v>
          </cell>
          <cell r="M15582" t="str">
            <v>AEP Service Corp.</v>
          </cell>
          <cell r="N15582">
            <v>-14536.22</v>
          </cell>
          <cell r="O15582">
            <v>14536.22</v>
          </cell>
          <cell r="P15582">
            <v>0</v>
          </cell>
          <cell r="Q15582">
            <v>874.22</v>
          </cell>
          <cell r="R15582">
            <v>0</v>
          </cell>
          <cell r="S15582">
            <v>0</v>
          </cell>
          <cell r="T15582">
            <v>0</v>
          </cell>
          <cell r="U15582">
            <v>13662</v>
          </cell>
          <cell r="V15582">
            <v>0</v>
          </cell>
          <cell r="W15582">
            <v>0</v>
          </cell>
        </row>
        <row r="15583">
          <cell r="A15583">
            <v>1306908</v>
          </cell>
          <cell r="B15583">
            <v>202005</v>
          </cell>
          <cell r="C15583">
            <v>1</v>
          </cell>
          <cell r="D15583">
            <v>103</v>
          </cell>
          <cell r="E15583">
            <v>1306908</v>
          </cell>
          <cell r="F15583" t="str">
            <v>Retired</v>
          </cell>
          <cell r="G15583">
            <v>307887</v>
          </cell>
          <cell r="H15583">
            <v>700681</v>
          </cell>
          <cell r="I15583" t="str">
            <v>Retired</v>
          </cell>
          <cell r="J15583">
            <v>4224</v>
          </cell>
          <cell r="K15583">
            <v>4224</v>
          </cell>
          <cell r="L15583" t="str">
            <v>Capital Leases</v>
          </cell>
          <cell r="M15583" t="str">
            <v>AEP Service Corp.</v>
          </cell>
          <cell r="N15583">
            <v>-181289.07</v>
          </cell>
          <cell r="O15583">
            <v>181289.07</v>
          </cell>
          <cell r="P15583">
            <v>181289.07</v>
          </cell>
          <cell r="Q15583">
            <v>14205.91</v>
          </cell>
          <cell r="R15583">
            <v>11385.68</v>
          </cell>
          <cell r="S15583">
            <v>0</v>
          </cell>
          <cell r="T15583">
            <v>0</v>
          </cell>
          <cell r="U15583">
            <v>178426.84</v>
          </cell>
          <cell r="V15583">
            <v>0</v>
          </cell>
          <cell r="W15583">
            <v>-11343.68</v>
          </cell>
        </row>
        <row r="15584">
          <cell r="A15584">
            <v>1306909</v>
          </cell>
          <cell r="B15584">
            <v>202005</v>
          </cell>
          <cell r="C15584">
            <v>1</v>
          </cell>
          <cell r="D15584">
            <v>103</v>
          </cell>
          <cell r="E15584">
            <v>1306909</v>
          </cell>
          <cell r="F15584" t="str">
            <v>Retired</v>
          </cell>
          <cell r="G15584">
            <v>307888</v>
          </cell>
          <cell r="H15584">
            <v>700682</v>
          </cell>
          <cell r="I15584" t="str">
            <v>Retired</v>
          </cell>
          <cell r="J15584">
            <v>4224</v>
          </cell>
          <cell r="K15584">
            <v>4224</v>
          </cell>
          <cell r="L15584" t="str">
            <v>Capital Leases</v>
          </cell>
          <cell r="M15584" t="str">
            <v>AEP Service Corp.</v>
          </cell>
          <cell r="N15584">
            <v>-202404.2</v>
          </cell>
          <cell r="O15584">
            <v>202404.2</v>
          </cell>
          <cell r="P15584">
            <v>202404.2</v>
          </cell>
          <cell r="Q15584">
            <v>15860.49</v>
          </cell>
          <cell r="R15584">
            <v>12711.78</v>
          </cell>
          <cell r="S15584">
            <v>0</v>
          </cell>
          <cell r="T15584">
            <v>0</v>
          </cell>
          <cell r="U15584">
            <v>199208.62</v>
          </cell>
          <cell r="V15584">
            <v>0</v>
          </cell>
          <cell r="W15584">
            <v>-12664.91</v>
          </cell>
        </row>
        <row r="15585">
          <cell r="A15585">
            <v>1306910</v>
          </cell>
          <cell r="B15585">
            <v>202005</v>
          </cell>
          <cell r="C15585">
            <v>1</v>
          </cell>
          <cell r="D15585">
            <v>103</v>
          </cell>
          <cell r="E15585">
            <v>1306910</v>
          </cell>
          <cell r="F15585" t="str">
            <v>Retired</v>
          </cell>
          <cell r="G15585">
            <v>307889</v>
          </cell>
          <cell r="H15585">
            <v>770640</v>
          </cell>
          <cell r="I15585" t="str">
            <v>Retired</v>
          </cell>
          <cell r="J15585">
            <v>4224</v>
          </cell>
          <cell r="K15585">
            <v>4224</v>
          </cell>
          <cell r="L15585" t="str">
            <v>Capital Leases</v>
          </cell>
          <cell r="M15585" t="str">
            <v>AEP Service Corp.</v>
          </cell>
          <cell r="N15585">
            <v>-119554.65</v>
          </cell>
          <cell r="O15585">
            <v>119554.65</v>
          </cell>
          <cell r="P15585">
            <v>119554.65</v>
          </cell>
          <cell r="Q15585">
            <v>9368.19</v>
          </cell>
          <cell r="R15585">
            <v>7508.33</v>
          </cell>
          <cell r="S15585">
            <v>0</v>
          </cell>
          <cell r="T15585">
            <v>0</v>
          </cell>
          <cell r="U15585">
            <v>117667.29</v>
          </cell>
          <cell r="V15585">
            <v>0</v>
          </cell>
          <cell r="W15585">
            <v>-7480.83</v>
          </cell>
        </row>
        <row r="15586">
          <cell r="A15586">
            <v>1308062</v>
          </cell>
          <cell r="B15586">
            <v>202005</v>
          </cell>
          <cell r="C15586">
            <v>1</v>
          </cell>
          <cell r="D15586">
            <v>103</v>
          </cell>
          <cell r="E15586">
            <v>1308062</v>
          </cell>
          <cell r="F15586" t="str">
            <v>Retired</v>
          </cell>
          <cell r="G15586">
            <v>309956</v>
          </cell>
          <cell r="H15586">
            <v>309956</v>
          </cell>
          <cell r="I15586" t="str">
            <v>Retired</v>
          </cell>
          <cell r="J15586">
            <v>4228</v>
          </cell>
          <cell r="K15586">
            <v>4228</v>
          </cell>
          <cell r="L15586" t="str">
            <v>Capital Leases</v>
          </cell>
          <cell r="M15586" t="str">
            <v>AEP Service Corp.</v>
          </cell>
          <cell r="N15586">
            <v>-58294.22</v>
          </cell>
          <cell r="O15586">
            <v>58294.22</v>
          </cell>
          <cell r="P15586">
            <v>58294.22</v>
          </cell>
          <cell r="Q15586">
            <v>31567.64</v>
          </cell>
          <cell r="R15586">
            <v>31082.66</v>
          </cell>
          <cell r="S15586">
            <v>25639.83</v>
          </cell>
          <cell r="T15586">
            <v>25135.06</v>
          </cell>
          <cell r="U15586">
            <v>29660.85</v>
          </cell>
          <cell r="V15586">
            <v>0</v>
          </cell>
          <cell r="W15586">
            <v>-2934.27</v>
          </cell>
        </row>
        <row r="15587">
          <cell r="A15587">
            <v>1308843</v>
          </cell>
          <cell r="B15587">
            <v>202005</v>
          </cell>
          <cell r="C15587">
            <v>1</v>
          </cell>
          <cell r="D15587">
            <v>103</v>
          </cell>
          <cell r="E15587">
            <v>1308843</v>
          </cell>
          <cell r="F15587" t="str">
            <v>Retired</v>
          </cell>
          <cell r="G15587">
            <v>309764</v>
          </cell>
          <cell r="H15587">
            <v>560350</v>
          </cell>
          <cell r="I15587" t="str">
            <v>Retired</v>
          </cell>
          <cell r="J15587">
            <v>4320</v>
          </cell>
          <cell r="K15587">
            <v>4320</v>
          </cell>
          <cell r="L15587" t="str">
            <v>842 Operating Leases</v>
          </cell>
          <cell r="M15587" t="str">
            <v>AEP Service Corp.</v>
          </cell>
          <cell r="N15587">
            <v>-17061.14</v>
          </cell>
          <cell r="O15587">
            <v>17061.14</v>
          </cell>
          <cell r="P15587">
            <v>17061.14</v>
          </cell>
          <cell r="Q15587">
            <v>6708.28</v>
          </cell>
          <cell r="R15587">
            <v>6045.81</v>
          </cell>
          <cell r="S15587">
            <v>0</v>
          </cell>
          <cell r="T15587">
            <v>0</v>
          </cell>
          <cell r="U15587">
            <v>11679.65</v>
          </cell>
          <cell r="V15587">
            <v>0</v>
          </cell>
          <cell r="W15587">
            <v>-1326.79</v>
          </cell>
        </row>
        <row r="15588">
          <cell r="A15588">
            <v>1308871</v>
          </cell>
          <cell r="B15588">
            <v>202005</v>
          </cell>
          <cell r="C15588">
            <v>1</v>
          </cell>
          <cell r="D15588">
            <v>103</v>
          </cell>
          <cell r="E15588">
            <v>1308871</v>
          </cell>
          <cell r="F15588" t="str">
            <v>Retired</v>
          </cell>
          <cell r="G15588">
            <v>315424</v>
          </cell>
          <cell r="H15588">
            <v>315424</v>
          </cell>
          <cell r="I15588" t="str">
            <v>Retired</v>
          </cell>
          <cell r="J15588">
            <v>4228</v>
          </cell>
          <cell r="K15588">
            <v>4228</v>
          </cell>
          <cell r="L15588" t="str">
            <v>Capital Leases</v>
          </cell>
          <cell r="M15588" t="str">
            <v>AEP Service Corp.</v>
          </cell>
          <cell r="N15588">
            <v>-21491.360000000001</v>
          </cell>
          <cell r="O15588">
            <v>21491.360000000001</v>
          </cell>
          <cell r="P15588">
            <v>0</v>
          </cell>
          <cell r="Q15588">
            <v>391.54</v>
          </cell>
          <cell r="R15588">
            <v>0</v>
          </cell>
          <cell r="S15588">
            <v>0</v>
          </cell>
          <cell r="T15588">
            <v>0</v>
          </cell>
          <cell r="U15588">
            <v>21099.82</v>
          </cell>
          <cell r="V15588">
            <v>0</v>
          </cell>
          <cell r="W15588">
            <v>0</v>
          </cell>
        </row>
        <row r="15589">
          <cell r="A15589">
            <v>1308935</v>
          </cell>
          <cell r="B15589">
            <v>202005</v>
          </cell>
          <cell r="C15589">
            <v>1</v>
          </cell>
          <cell r="D15589">
            <v>103</v>
          </cell>
          <cell r="E15589">
            <v>1308935</v>
          </cell>
          <cell r="F15589" t="str">
            <v>Retired</v>
          </cell>
          <cell r="G15589">
            <v>292015</v>
          </cell>
          <cell r="H15589">
            <v>660206</v>
          </cell>
          <cell r="I15589" t="str">
            <v>Retired</v>
          </cell>
          <cell r="J15589">
            <v>4320</v>
          </cell>
          <cell r="K15589">
            <v>4320</v>
          </cell>
          <cell r="L15589" t="str">
            <v>842 Operating Leases</v>
          </cell>
          <cell r="M15589" t="str">
            <v>AEP Service Corp.</v>
          </cell>
          <cell r="N15589">
            <v>-23101.23</v>
          </cell>
          <cell r="O15589">
            <v>23101.23</v>
          </cell>
          <cell r="P15589">
            <v>23101.23</v>
          </cell>
          <cell r="Q15589">
            <v>7187.79</v>
          </cell>
          <cell r="R15589">
            <v>6169.5</v>
          </cell>
          <cell r="S15589">
            <v>0</v>
          </cell>
          <cell r="T15589">
            <v>0</v>
          </cell>
          <cell r="U15589">
            <v>22065.82</v>
          </cell>
          <cell r="V15589">
            <v>0</v>
          </cell>
          <cell r="W15589">
            <v>-6152.38</v>
          </cell>
        </row>
        <row r="15590">
          <cell r="A15590">
            <v>1308996</v>
          </cell>
          <cell r="B15590">
            <v>202005</v>
          </cell>
          <cell r="C15590">
            <v>1</v>
          </cell>
          <cell r="D15590">
            <v>103</v>
          </cell>
          <cell r="E15590">
            <v>1308996</v>
          </cell>
          <cell r="F15590" t="str">
            <v>Retired</v>
          </cell>
          <cell r="G15590">
            <v>315608</v>
          </cell>
          <cell r="H15590">
            <v>315608</v>
          </cell>
          <cell r="I15590" t="str">
            <v>Retired</v>
          </cell>
          <cell r="J15590">
            <v>4228</v>
          </cell>
          <cell r="K15590">
            <v>4228</v>
          </cell>
          <cell r="L15590" t="str">
            <v>Capital Leases</v>
          </cell>
          <cell r="M15590" t="str">
            <v>AEP Service Corp.</v>
          </cell>
          <cell r="N15590">
            <v>-1497.56</v>
          </cell>
          <cell r="O15590">
            <v>1497.56</v>
          </cell>
          <cell r="P15590">
            <v>0</v>
          </cell>
          <cell r="Q15590">
            <v>27.27</v>
          </cell>
          <cell r="R15590">
            <v>0</v>
          </cell>
          <cell r="S15590">
            <v>0</v>
          </cell>
          <cell r="T15590">
            <v>0</v>
          </cell>
          <cell r="U15590">
            <v>1470.29</v>
          </cell>
          <cell r="V15590">
            <v>0</v>
          </cell>
          <cell r="W15590">
            <v>0</v>
          </cell>
        </row>
        <row r="15591">
          <cell r="A15591">
            <v>1309010</v>
          </cell>
          <cell r="B15591">
            <v>202005</v>
          </cell>
          <cell r="C15591">
            <v>1</v>
          </cell>
          <cell r="D15591">
            <v>103</v>
          </cell>
          <cell r="E15591">
            <v>1309010</v>
          </cell>
          <cell r="F15591" t="str">
            <v>Retired</v>
          </cell>
          <cell r="G15591">
            <v>307162</v>
          </cell>
          <cell r="H15591">
            <v>660254</v>
          </cell>
          <cell r="I15591" t="str">
            <v>Retired</v>
          </cell>
          <cell r="J15591">
            <v>4320</v>
          </cell>
          <cell r="K15591">
            <v>4320</v>
          </cell>
          <cell r="L15591" t="str">
            <v>842 Operating Leases</v>
          </cell>
          <cell r="M15591" t="str">
            <v>AEP Service Corp.</v>
          </cell>
          <cell r="N15591">
            <v>-18341.7</v>
          </cell>
          <cell r="O15591">
            <v>18341.7</v>
          </cell>
          <cell r="P15591">
            <v>18341.7</v>
          </cell>
          <cell r="Q15591">
            <v>6250.34</v>
          </cell>
          <cell r="R15591">
            <v>5476.62</v>
          </cell>
          <cell r="S15591">
            <v>0</v>
          </cell>
          <cell r="T15591">
            <v>0</v>
          </cell>
          <cell r="U15591">
            <v>17552.79</v>
          </cell>
          <cell r="V15591">
            <v>0</v>
          </cell>
          <cell r="W15591">
            <v>-5461.43</v>
          </cell>
        </row>
        <row r="15592">
          <cell r="A15592">
            <v>1309135</v>
          </cell>
          <cell r="B15592">
            <v>202005</v>
          </cell>
          <cell r="C15592">
            <v>1</v>
          </cell>
          <cell r="D15592">
            <v>103</v>
          </cell>
          <cell r="E15592">
            <v>1309135</v>
          </cell>
          <cell r="F15592" t="str">
            <v>Retired</v>
          </cell>
          <cell r="G15592">
            <v>316232</v>
          </cell>
          <cell r="H15592" t="str">
            <v>v980654</v>
          </cell>
          <cell r="I15592" t="str">
            <v>Retired</v>
          </cell>
          <cell r="J15592">
            <v>4774</v>
          </cell>
          <cell r="K15592">
            <v>4774</v>
          </cell>
          <cell r="L15592" t="str">
            <v>Capital Leases</v>
          </cell>
          <cell r="M15592" t="str">
            <v>AEP Service Corp.</v>
          </cell>
          <cell r="N15592">
            <v>-26878.58</v>
          </cell>
          <cell r="O15592">
            <v>26878.58</v>
          </cell>
          <cell r="P15592">
            <v>26878.58</v>
          </cell>
          <cell r="Q15592">
            <v>1457.94</v>
          </cell>
          <cell r="R15592">
            <v>973.33</v>
          </cell>
          <cell r="S15592">
            <v>0</v>
          </cell>
          <cell r="T15592">
            <v>0</v>
          </cell>
          <cell r="U15592">
            <v>26391.27</v>
          </cell>
          <cell r="V15592">
            <v>0</v>
          </cell>
          <cell r="W15592">
            <v>-970.63</v>
          </cell>
        </row>
        <row r="15593">
          <cell r="A15593">
            <v>1311981</v>
          </cell>
          <cell r="B15593">
            <v>202005</v>
          </cell>
          <cell r="C15593">
            <v>1</v>
          </cell>
          <cell r="D15593">
            <v>103</v>
          </cell>
          <cell r="E15593">
            <v>1311981</v>
          </cell>
          <cell r="F15593" t="str">
            <v>Retired</v>
          </cell>
          <cell r="G15593">
            <v>312759</v>
          </cell>
          <cell r="H15593">
            <v>660209</v>
          </cell>
          <cell r="I15593" t="str">
            <v>Retired</v>
          </cell>
          <cell r="J15593">
            <v>4320</v>
          </cell>
          <cell r="K15593">
            <v>4320</v>
          </cell>
          <cell r="L15593" t="str">
            <v>842 Operating Leases</v>
          </cell>
          <cell r="M15593" t="str">
            <v>AEP Service Corp.</v>
          </cell>
          <cell r="N15593">
            <v>-24004.97</v>
          </cell>
          <cell r="O15593">
            <v>24004.97</v>
          </cell>
          <cell r="P15593">
            <v>24004.97</v>
          </cell>
          <cell r="Q15593">
            <v>2726.91</v>
          </cell>
          <cell r="R15593">
            <v>1365.35</v>
          </cell>
          <cell r="S15593">
            <v>0</v>
          </cell>
          <cell r="T15593">
            <v>0</v>
          </cell>
          <cell r="U15593">
            <v>22639.62</v>
          </cell>
          <cell r="V15593">
            <v>0</v>
          </cell>
          <cell r="W15593">
            <v>-1361.56</v>
          </cell>
        </row>
        <row r="15594">
          <cell r="A15594">
            <v>1314134</v>
          </cell>
          <cell r="B15594">
            <v>202005</v>
          </cell>
          <cell r="C15594">
            <v>1</v>
          </cell>
          <cell r="D15594">
            <v>103</v>
          </cell>
          <cell r="E15594">
            <v>1314134</v>
          </cell>
          <cell r="F15594" t="str">
            <v>Retired</v>
          </cell>
          <cell r="G15594">
            <v>317309</v>
          </cell>
          <cell r="H15594">
            <v>331380</v>
          </cell>
          <cell r="I15594" t="str">
            <v>Retired</v>
          </cell>
          <cell r="J15594">
            <v>4320</v>
          </cell>
          <cell r="K15594">
            <v>4320</v>
          </cell>
          <cell r="L15594" t="str">
            <v>842 Operating Leases</v>
          </cell>
          <cell r="M15594" t="str">
            <v>AEP Service Corp.</v>
          </cell>
          <cell r="N15594">
            <v>-7958.61</v>
          </cell>
          <cell r="O15594">
            <v>7958.61</v>
          </cell>
          <cell r="P15594">
            <v>7958.61</v>
          </cell>
          <cell r="Q15594">
            <v>1284.73</v>
          </cell>
          <cell r="R15594">
            <v>857.68</v>
          </cell>
          <cell r="S15594">
            <v>0</v>
          </cell>
          <cell r="T15594">
            <v>0</v>
          </cell>
          <cell r="U15594">
            <v>7529.17</v>
          </cell>
          <cell r="V15594">
            <v>0</v>
          </cell>
          <cell r="W15594">
            <v>-855.29</v>
          </cell>
        </row>
        <row r="15595">
          <cell r="A15595">
            <v>1314284</v>
          </cell>
          <cell r="B15595">
            <v>202005</v>
          </cell>
          <cell r="C15595">
            <v>1</v>
          </cell>
          <cell r="D15595">
            <v>103</v>
          </cell>
          <cell r="E15595">
            <v>1314284</v>
          </cell>
          <cell r="F15595" t="str">
            <v>Retired</v>
          </cell>
          <cell r="G15595">
            <v>315738</v>
          </cell>
          <cell r="H15595">
            <v>315738</v>
          </cell>
          <cell r="I15595" t="str">
            <v>Retired</v>
          </cell>
          <cell r="J15595">
            <v>4228</v>
          </cell>
          <cell r="K15595">
            <v>4228</v>
          </cell>
          <cell r="L15595" t="str">
            <v>Capital Leases</v>
          </cell>
          <cell r="M15595" t="str">
            <v>AEP Service Corp.</v>
          </cell>
          <cell r="N15595">
            <v>-18826.599999999999</v>
          </cell>
          <cell r="O15595">
            <v>18826.599999999999</v>
          </cell>
          <cell r="P15595">
            <v>0</v>
          </cell>
          <cell r="Q15595">
            <v>342.95</v>
          </cell>
          <cell r="R15595">
            <v>0</v>
          </cell>
          <cell r="S15595">
            <v>0</v>
          </cell>
          <cell r="T15595">
            <v>0</v>
          </cell>
          <cell r="U15595">
            <v>18483.650000000001</v>
          </cell>
          <cell r="V15595">
            <v>0</v>
          </cell>
          <cell r="W15595">
            <v>0</v>
          </cell>
        </row>
        <row r="15596">
          <cell r="A15596">
            <v>1314806</v>
          </cell>
          <cell r="B15596">
            <v>202005</v>
          </cell>
          <cell r="C15596">
            <v>1</v>
          </cell>
          <cell r="D15596">
            <v>103</v>
          </cell>
          <cell r="E15596">
            <v>1314806</v>
          </cell>
          <cell r="F15596" t="str">
            <v>Retired</v>
          </cell>
          <cell r="G15596">
            <v>48142580</v>
          </cell>
          <cell r="H15596">
            <v>201203</v>
          </cell>
          <cell r="I15596" t="str">
            <v>Retired</v>
          </cell>
          <cell r="J15596">
            <v>4320</v>
          </cell>
          <cell r="K15596">
            <v>4320</v>
          </cell>
          <cell r="L15596" t="str">
            <v>842 Operating Leases</v>
          </cell>
          <cell r="M15596" t="str">
            <v>AEP Service Corp.</v>
          </cell>
          <cell r="N15596">
            <v>-9424.74</v>
          </cell>
          <cell r="O15596">
            <v>9424.74</v>
          </cell>
          <cell r="P15596">
            <v>9424.74</v>
          </cell>
          <cell r="Q15596">
            <v>3925.28</v>
          </cell>
          <cell r="R15596">
            <v>3573.37</v>
          </cell>
          <cell r="S15596">
            <v>0</v>
          </cell>
          <cell r="T15596">
            <v>0</v>
          </cell>
          <cell r="U15596">
            <v>7268.81</v>
          </cell>
          <cell r="V15596">
            <v>0</v>
          </cell>
          <cell r="W15596">
            <v>-1769.35</v>
          </cell>
        </row>
        <row r="15597">
          <cell r="A15597">
            <v>1314815</v>
          </cell>
          <cell r="B15597">
            <v>202005</v>
          </cell>
          <cell r="C15597">
            <v>1</v>
          </cell>
          <cell r="D15597">
            <v>103</v>
          </cell>
          <cell r="E15597">
            <v>1314815</v>
          </cell>
          <cell r="F15597" t="str">
            <v>Retired</v>
          </cell>
          <cell r="G15597">
            <v>315425</v>
          </cell>
          <cell r="H15597">
            <v>315425</v>
          </cell>
          <cell r="I15597" t="str">
            <v>Retired</v>
          </cell>
          <cell r="J15597">
            <v>4774</v>
          </cell>
          <cell r="K15597">
            <v>4774</v>
          </cell>
          <cell r="L15597" t="str">
            <v>Capital Leases</v>
          </cell>
          <cell r="M15597" t="str">
            <v>AEP Service Corp.</v>
          </cell>
          <cell r="N15597">
            <v>-232634.44</v>
          </cell>
          <cell r="O15597">
            <v>232634.44</v>
          </cell>
          <cell r="P15597">
            <v>232634.44</v>
          </cell>
          <cell r="Q15597">
            <v>12628.19</v>
          </cell>
          <cell r="R15597">
            <v>8431.1200000000008</v>
          </cell>
          <cell r="S15597">
            <v>0</v>
          </cell>
          <cell r="T15597">
            <v>0</v>
          </cell>
          <cell r="U15597">
            <v>228412.7</v>
          </cell>
          <cell r="V15597">
            <v>0</v>
          </cell>
          <cell r="W15597">
            <v>-8406.4500000000007</v>
          </cell>
        </row>
        <row r="15598">
          <cell r="A15598">
            <v>1314816</v>
          </cell>
          <cell r="B15598">
            <v>202005</v>
          </cell>
          <cell r="C15598">
            <v>1</v>
          </cell>
          <cell r="D15598">
            <v>103</v>
          </cell>
          <cell r="E15598">
            <v>1314816</v>
          </cell>
          <cell r="F15598" t="str">
            <v>Retired</v>
          </cell>
          <cell r="G15598">
            <v>315412</v>
          </cell>
          <cell r="H15598">
            <v>315412</v>
          </cell>
          <cell r="I15598" t="str">
            <v>Retired</v>
          </cell>
          <cell r="J15598">
            <v>4774</v>
          </cell>
          <cell r="K15598">
            <v>4774</v>
          </cell>
          <cell r="L15598" t="str">
            <v>Capital Leases</v>
          </cell>
          <cell r="M15598" t="str">
            <v>AEP Service Corp.</v>
          </cell>
          <cell r="N15598">
            <v>-23630.959999999999</v>
          </cell>
          <cell r="O15598">
            <v>23630.959999999999</v>
          </cell>
          <cell r="P15598">
            <v>23630.959999999999</v>
          </cell>
          <cell r="Q15598">
            <v>1282.75</v>
          </cell>
          <cell r="R15598">
            <v>856.41</v>
          </cell>
          <cell r="S15598">
            <v>0</v>
          </cell>
          <cell r="T15598">
            <v>0</v>
          </cell>
          <cell r="U15598">
            <v>23202.14</v>
          </cell>
          <cell r="V15598">
            <v>0</v>
          </cell>
          <cell r="W15598">
            <v>-853.93</v>
          </cell>
        </row>
        <row r="15599">
          <cell r="A15599">
            <v>1314817</v>
          </cell>
          <cell r="B15599">
            <v>202005</v>
          </cell>
          <cell r="C15599">
            <v>1</v>
          </cell>
          <cell r="D15599">
            <v>103</v>
          </cell>
          <cell r="E15599">
            <v>1314817</v>
          </cell>
          <cell r="F15599" t="str">
            <v>Retired</v>
          </cell>
          <cell r="G15599">
            <v>315413</v>
          </cell>
          <cell r="H15599">
            <v>315413</v>
          </cell>
          <cell r="I15599" t="str">
            <v>Retired</v>
          </cell>
          <cell r="J15599">
            <v>4774</v>
          </cell>
          <cell r="K15599">
            <v>4774</v>
          </cell>
          <cell r="L15599" t="str">
            <v>Capital Leases</v>
          </cell>
          <cell r="M15599" t="str">
            <v>AEP Service Corp.</v>
          </cell>
          <cell r="N15599">
            <v>-23630.959999999999</v>
          </cell>
          <cell r="O15599">
            <v>23630.959999999999</v>
          </cell>
          <cell r="P15599">
            <v>23630.959999999999</v>
          </cell>
          <cell r="Q15599">
            <v>1282.75</v>
          </cell>
          <cell r="R15599">
            <v>856.41</v>
          </cell>
          <cell r="S15599">
            <v>0</v>
          </cell>
          <cell r="T15599">
            <v>0</v>
          </cell>
          <cell r="U15599">
            <v>23202.14</v>
          </cell>
          <cell r="V15599">
            <v>0</v>
          </cell>
          <cell r="W15599">
            <v>-853.93</v>
          </cell>
        </row>
        <row r="15600">
          <cell r="A15600">
            <v>1314818</v>
          </cell>
          <cell r="B15600">
            <v>202005</v>
          </cell>
          <cell r="C15600">
            <v>1</v>
          </cell>
          <cell r="D15600">
            <v>103</v>
          </cell>
          <cell r="E15600">
            <v>1314818</v>
          </cell>
          <cell r="F15600" t="str">
            <v>Retired</v>
          </cell>
          <cell r="G15600">
            <v>315414</v>
          </cell>
          <cell r="H15600">
            <v>315414</v>
          </cell>
          <cell r="I15600" t="str">
            <v>Retired</v>
          </cell>
          <cell r="J15600">
            <v>4774</v>
          </cell>
          <cell r="K15600">
            <v>4774</v>
          </cell>
          <cell r="L15600" t="str">
            <v>Capital Leases</v>
          </cell>
          <cell r="M15600" t="str">
            <v>AEP Service Corp.</v>
          </cell>
          <cell r="N15600">
            <v>-23630.959999999999</v>
          </cell>
          <cell r="O15600">
            <v>23630.959999999999</v>
          </cell>
          <cell r="P15600">
            <v>23630.959999999999</v>
          </cell>
          <cell r="Q15600">
            <v>1282.75</v>
          </cell>
          <cell r="R15600">
            <v>856.41</v>
          </cell>
          <cell r="S15600">
            <v>0</v>
          </cell>
          <cell r="T15600">
            <v>0</v>
          </cell>
          <cell r="U15600">
            <v>23202.14</v>
          </cell>
          <cell r="V15600">
            <v>0</v>
          </cell>
          <cell r="W15600">
            <v>-853.93</v>
          </cell>
        </row>
        <row r="15601">
          <cell r="A15601">
            <v>1314819</v>
          </cell>
          <cell r="B15601">
            <v>202005</v>
          </cell>
          <cell r="C15601">
            <v>1</v>
          </cell>
          <cell r="D15601">
            <v>103</v>
          </cell>
          <cell r="E15601">
            <v>1314819</v>
          </cell>
          <cell r="F15601" t="str">
            <v>Retired</v>
          </cell>
          <cell r="G15601">
            <v>315415</v>
          </cell>
          <cell r="H15601">
            <v>315415</v>
          </cell>
          <cell r="I15601" t="str">
            <v>Retired</v>
          </cell>
          <cell r="J15601">
            <v>4774</v>
          </cell>
          <cell r="K15601">
            <v>4774</v>
          </cell>
          <cell r="L15601" t="str">
            <v>Capital Leases</v>
          </cell>
          <cell r="M15601" t="str">
            <v>AEP Service Corp.</v>
          </cell>
          <cell r="N15601">
            <v>-23630.959999999999</v>
          </cell>
          <cell r="O15601">
            <v>23630.959999999999</v>
          </cell>
          <cell r="P15601">
            <v>23630.959999999999</v>
          </cell>
          <cell r="Q15601">
            <v>1282.75</v>
          </cell>
          <cell r="R15601">
            <v>856.41</v>
          </cell>
          <cell r="S15601">
            <v>0</v>
          </cell>
          <cell r="T15601">
            <v>0</v>
          </cell>
          <cell r="U15601">
            <v>23202.14</v>
          </cell>
          <cell r="V15601">
            <v>0</v>
          </cell>
          <cell r="W15601">
            <v>-853.93</v>
          </cell>
        </row>
        <row r="15602">
          <cell r="A15602">
            <v>1314820</v>
          </cell>
          <cell r="B15602">
            <v>202005</v>
          </cell>
          <cell r="C15602">
            <v>1</v>
          </cell>
          <cell r="D15602">
            <v>103</v>
          </cell>
          <cell r="E15602">
            <v>1314820</v>
          </cell>
          <cell r="F15602" t="str">
            <v>Retired</v>
          </cell>
          <cell r="G15602">
            <v>315416</v>
          </cell>
          <cell r="H15602">
            <v>315416</v>
          </cell>
          <cell r="I15602" t="str">
            <v>Retired</v>
          </cell>
          <cell r="J15602">
            <v>4774</v>
          </cell>
          <cell r="K15602">
            <v>4774</v>
          </cell>
          <cell r="L15602" t="str">
            <v>Capital Leases</v>
          </cell>
          <cell r="M15602" t="str">
            <v>AEP Service Corp.</v>
          </cell>
          <cell r="N15602">
            <v>-23630.959999999999</v>
          </cell>
          <cell r="O15602">
            <v>23630.959999999999</v>
          </cell>
          <cell r="P15602">
            <v>23630.959999999999</v>
          </cell>
          <cell r="Q15602">
            <v>1282.75</v>
          </cell>
          <cell r="R15602">
            <v>856.41</v>
          </cell>
          <cell r="S15602">
            <v>0</v>
          </cell>
          <cell r="T15602">
            <v>0</v>
          </cell>
          <cell r="U15602">
            <v>23202.14</v>
          </cell>
          <cell r="V15602">
            <v>0</v>
          </cell>
          <cell r="W15602">
            <v>-853.93</v>
          </cell>
        </row>
        <row r="15603">
          <cell r="A15603">
            <v>1314821</v>
          </cell>
          <cell r="B15603">
            <v>202005</v>
          </cell>
          <cell r="C15603">
            <v>1</v>
          </cell>
          <cell r="D15603">
            <v>103</v>
          </cell>
          <cell r="E15603">
            <v>1314821</v>
          </cell>
          <cell r="F15603" t="str">
            <v>Retired</v>
          </cell>
          <cell r="G15603">
            <v>315423</v>
          </cell>
          <cell r="H15603">
            <v>315423</v>
          </cell>
          <cell r="I15603" t="str">
            <v>Retired</v>
          </cell>
          <cell r="J15603">
            <v>4774</v>
          </cell>
          <cell r="K15603">
            <v>4774</v>
          </cell>
          <cell r="L15603" t="str">
            <v>Capital Leases</v>
          </cell>
          <cell r="M15603" t="str">
            <v>AEP Service Corp.</v>
          </cell>
          <cell r="N15603">
            <v>-23630.959999999999</v>
          </cell>
          <cell r="O15603">
            <v>23630.959999999999</v>
          </cell>
          <cell r="P15603">
            <v>23630.959999999999</v>
          </cell>
          <cell r="Q15603">
            <v>1282.75</v>
          </cell>
          <cell r="R15603">
            <v>856.41</v>
          </cell>
          <cell r="S15603">
            <v>0</v>
          </cell>
          <cell r="T15603">
            <v>0</v>
          </cell>
          <cell r="U15603">
            <v>23202.14</v>
          </cell>
          <cell r="V15603">
            <v>0</v>
          </cell>
          <cell r="W15603">
            <v>-853.93</v>
          </cell>
        </row>
        <row r="15604">
          <cell r="A15604">
            <v>1314822</v>
          </cell>
          <cell r="B15604">
            <v>202005</v>
          </cell>
          <cell r="C15604">
            <v>1</v>
          </cell>
          <cell r="D15604">
            <v>103</v>
          </cell>
          <cell r="E15604">
            <v>1314822</v>
          </cell>
          <cell r="F15604" t="str">
            <v>Retired</v>
          </cell>
          <cell r="G15604">
            <v>315418</v>
          </cell>
          <cell r="H15604">
            <v>315418</v>
          </cell>
          <cell r="I15604" t="str">
            <v>Retired</v>
          </cell>
          <cell r="J15604">
            <v>4774</v>
          </cell>
          <cell r="K15604">
            <v>4774</v>
          </cell>
          <cell r="L15604" t="str">
            <v>Capital Leases</v>
          </cell>
          <cell r="M15604" t="str">
            <v>AEP Service Corp.</v>
          </cell>
          <cell r="N15604">
            <v>-23630.959999999999</v>
          </cell>
          <cell r="O15604">
            <v>23630.959999999999</v>
          </cell>
          <cell r="P15604">
            <v>23630.959999999999</v>
          </cell>
          <cell r="Q15604">
            <v>1282.75</v>
          </cell>
          <cell r="R15604">
            <v>856.41</v>
          </cell>
          <cell r="S15604">
            <v>0</v>
          </cell>
          <cell r="T15604">
            <v>0</v>
          </cell>
          <cell r="U15604">
            <v>23202.14</v>
          </cell>
          <cell r="V15604">
            <v>0</v>
          </cell>
          <cell r="W15604">
            <v>-853.93</v>
          </cell>
        </row>
        <row r="15605">
          <cell r="A15605">
            <v>1314823</v>
          </cell>
          <cell r="B15605">
            <v>202005</v>
          </cell>
          <cell r="C15605">
            <v>1</v>
          </cell>
          <cell r="D15605">
            <v>103</v>
          </cell>
          <cell r="E15605">
            <v>1314823</v>
          </cell>
          <cell r="F15605" t="str">
            <v>Retired</v>
          </cell>
          <cell r="G15605">
            <v>315419</v>
          </cell>
          <cell r="H15605">
            <v>315419</v>
          </cell>
          <cell r="I15605" t="str">
            <v>Retired</v>
          </cell>
          <cell r="J15605">
            <v>4774</v>
          </cell>
          <cell r="K15605">
            <v>4774</v>
          </cell>
          <cell r="L15605" t="str">
            <v>Capital Leases</v>
          </cell>
          <cell r="M15605" t="str">
            <v>AEP Service Corp.</v>
          </cell>
          <cell r="N15605">
            <v>-23630.959999999999</v>
          </cell>
          <cell r="O15605">
            <v>23630.959999999999</v>
          </cell>
          <cell r="P15605">
            <v>23630.959999999999</v>
          </cell>
          <cell r="Q15605">
            <v>1282.75</v>
          </cell>
          <cell r="R15605">
            <v>856.41</v>
          </cell>
          <cell r="S15605">
            <v>0</v>
          </cell>
          <cell r="T15605">
            <v>0</v>
          </cell>
          <cell r="U15605">
            <v>23202.14</v>
          </cell>
          <cell r="V15605">
            <v>0</v>
          </cell>
          <cell r="W15605">
            <v>-853.93</v>
          </cell>
        </row>
        <row r="15606">
          <cell r="A15606">
            <v>1314824</v>
          </cell>
          <cell r="B15606">
            <v>202005</v>
          </cell>
          <cell r="C15606">
            <v>1</v>
          </cell>
          <cell r="D15606">
            <v>103</v>
          </cell>
          <cell r="E15606">
            <v>1314824</v>
          </cell>
          <cell r="F15606" t="str">
            <v>Retired</v>
          </cell>
          <cell r="G15606">
            <v>315420</v>
          </cell>
          <cell r="H15606">
            <v>315420</v>
          </cell>
          <cell r="I15606" t="str">
            <v>Retired</v>
          </cell>
          <cell r="J15606">
            <v>4774</v>
          </cell>
          <cell r="K15606">
            <v>4774</v>
          </cell>
          <cell r="L15606" t="str">
            <v>Capital Leases</v>
          </cell>
          <cell r="M15606" t="str">
            <v>AEP Service Corp.</v>
          </cell>
          <cell r="N15606">
            <v>-23630.959999999999</v>
          </cell>
          <cell r="O15606">
            <v>23630.959999999999</v>
          </cell>
          <cell r="P15606">
            <v>23630.959999999999</v>
          </cell>
          <cell r="Q15606">
            <v>1282.75</v>
          </cell>
          <cell r="R15606">
            <v>856.41</v>
          </cell>
          <cell r="S15606">
            <v>0</v>
          </cell>
          <cell r="T15606">
            <v>0</v>
          </cell>
          <cell r="U15606">
            <v>23202.14</v>
          </cell>
          <cell r="V15606">
            <v>0</v>
          </cell>
          <cell r="W15606">
            <v>-853.93</v>
          </cell>
        </row>
        <row r="15607">
          <cell r="A15607">
            <v>1314825</v>
          </cell>
          <cell r="B15607">
            <v>202005</v>
          </cell>
          <cell r="C15607">
            <v>1</v>
          </cell>
          <cell r="D15607">
            <v>103</v>
          </cell>
          <cell r="E15607">
            <v>1314825</v>
          </cell>
          <cell r="F15607" t="str">
            <v>Retired</v>
          </cell>
          <cell r="G15607">
            <v>315421</v>
          </cell>
          <cell r="H15607">
            <v>315421</v>
          </cell>
          <cell r="I15607" t="str">
            <v>Retired</v>
          </cell>
          <cell r="J15607">
            <v>4774</v>
          </cell>
          <cell r="K15607">
            <v>4774</v>
          </cell>
          <cell r="L15607" t="str">
            <v>Capital Leases</v>
          </cell>
          <cell r="M15607" t="str">
            <v>AEP Service Corp.</v>
          </cell>
          <cell r="N15607">
            <v>-23630.959999999999</v>
          </cell>
          <cell r="O15607">
            <v>23630.959999999999</v>
          </cell>
          <cell r="P15607">
            <v>23630.959999999999</v>
          </cell>
          <cell r="Q15607">
            <v>1282.75</v>
          </cell>
          <cell r="R15607">
            <v>856.41</v>
          </cell>
          <cell r="S15607">
            <v>0</v>
          </cell>
          <cell r="T15607">
            <v>0</v>
          </cell>
          <cell r="U15607">
            <v>23202.14</v>
          </cell>
          <cell r="V15607">
            <v>0</v>
          </cell>
          <cell r="W15607">
            <v>-853.93</v>
          </cell>
        </row>
        <row r="15608">
          <cell r="A15608">
            <v>1314826</v>
          </cell>
          <cell r="B15608">
            <v>202005</v>
          </cell>
          <cell r="C15608">
            <v>1</v>
          </cell>
          <cell r="D15608">
            <v>103</v>
          </cell>
          <cell r="E15608">
            <v>1314826</v>
          </cell>
          <cell r="F15608" t="str">
            <v>Retired</v>
          </cell>
          <cell r="G15608">
            <v>315422</v>
          </cell>
          <cell r="H15608">
            <v>315422</v>
          </cell>
          <cell r="I15608" t="str">
            <v>Retired</v>
          </cell>
          <cell r="J15608">
            <v>4774</v>
          </cell>
          <cell r="K15608">
            <v>4774</v>
          </cell>
          <cell r="L15608" t="str">
            <v>Capital Leases</v>
          </cell>
          <cell r="M15608" t="str">
            <v>AEP Service Corp.</v>
          </cell>
          <cell r="N15608">
            <v>-23630.959999999999</v>
          </cell>
          <cell r="O15608">
            <v>23630.959999999999</v>
          </cell>
          <cell r="P15608">
            <v>23630.959999999999</v>
          </cell>
          <cell r="Q15608">
            <v>1282.75</v>
          </cell>
          <cell r="R15608">
            <v>856.41</v>
          </cell>
          <cell r="S15608">
            <v>0</v>
          </cell>
          <cell r="T15608">
            <v>0</v>
          </cell>
          <cell r="U15608">
            <v>23202.14</v>
          </cell>
          <cell r="V15608">
            <v>0</v>
          </cell>
          <cell r="W15608">
            <v>-853.93</v>
          </cell>
        </row>
        <row r="15609">
          <cell r="A15609">
            <v>1314827</v>
          </cell>
          <cell r="B15609">
            <v>202005</v>
          </cell>
          <cell r="C15609">
            <v>1</v>
          </cell>
          <cell r="D15609">
            <v>103</v>
          </cell>
          <cell r="E15609">
            <v>1314827</v>
          </cell>
          <cell r="F15609" t="str">
            <v>Retired</v>
          </cell>
          <cell r="G15609">
            <v>315417</v>
          </cell>
          <cell r="H15609">
            <v>315417</v>
          </cell>
          <cell r="I15609" t="str">
            <v>Retired</v>
          </cell>
          <cell r="J15609">
            <v>4774</v>
          </cell>
          <cell r="K15609">
            <v>4774</v>
          </cell>
          <cell r="L15609" t="str">
            <v>Capital Leases</v>
          </cell>
          <cell r="M15609" t="str">
            <v>AEP Service Corp.</v>
          </cell>
          <cell r="N15609">
            <v>-23630.959999999999</v>
          </cell>
          <cell r="O15609">
            <v>23630.959999999999</v>
          </cell>
          <cell r="P15609">
            <v>23630.959999999999</v>
          </cell>
          <cell r="Q15609">
            <v>1282.75</v>
          </cell>
          <cell r="R15609">
            <v>856.41</v>
          </cell>
          <cell r="S15609">
            <v>0</v>
          </cell>
          <cell r="T15609">
            <v>0</v>
          </cell>
          <cell r="U15609">
            <v>23202.14</v>
          </cell>
          <cell r="V15609">
            <v>0</v>
          </cell>
          <cell r="W15609">
            <v>-853.93</v>
          </cell>
        </row>
        <row r="15610">
          <cell r="A15610">
            <v>1314828</v>
          </cell>
          <cell r="B15610">
            <v>202005</v>
          </cell>
          <cell r="C15610">
            <v>1</v>
          </cell>
          <cell r="D15610">
            <v>103</v>
          </cell>
          <cell r="E15610">
            <v>1314828</v>
          </cell>
          <cell r="F15610" t="str">
            <v>Retired</v>
          </cell>
          <cell r="G15610">
            <v>315431</v>
          </cell>
          <cell r="H15610">
            <v>315431</v>
          </cell>
          <cell r="I15610" t="str">
            <v>Retired</v>
          </cell>
          <cell r="J15610">
            <v>4774</v>
          </cell>
          <cell r="K15610">
            <v>4774</v>
          </cell>
          <cell r="L15610" t="str">
            <v>Capital Leases</v>
          </cell>
          <cell r="M15610" t="str">
            <v>AEP Service Corp.</v>
          </cell>
          <cell r="N15610">
            <v>-26841.82</v>
          </cell>
          <cell r="O15610">
            <v>26841.82</v>
          </cell>
          <cell r="P15610">
            <v>26841.82</v>
          </cell>
          <cell r="Q15610">
            <v>1457.07</v>
          </cell>
          <cell r="R15610">
            <v>972.8</v>
          </cell>
          <cell r="S15610">
            <v>0</v>
          </cell>
          <cell r="T15610">
            <v>0</v>
          </cell>
          <cell r="U15610">
            <v>26354.71</v>
          </cell>
          <cell r="V15610">
            <v>0</v>
          </cell>
          <cell r="W15610">
            <v>-969.96</v>
          </cell>
        </row>
        <row r="15611">
          <cell r="A15611">
            <v>1314829</v>
          </cell>
          <cell r="B15611">
            <v>202005</v>
          </cell>
          <cell r="C15611">
            <v>1</v>
          </cell>
          <cell r="D15611">
            <v>103</v>
          </cell>
          <cell r="E15611">
            <v>1314829</v>
          </cell>
          <cell r="F15611" t="str">
            <v>Retired</v>
          </cell>
          <cell r="G15611">
            <v>315432</v>
          </cell>
          <cell r="H15611">
            <v>315432</v>
          </cell>
          <cell r="I15611" t="str">
            <v>Retired</v>
          </cell>
          <cell r="J15611">
            <v>4774</v>
          </cell>
          <cell r="K15611">
            <v>4774</v>
          </cell>
          <cell r="L15611" t="str">
            <v>Capital Leases</v>
          </cell>
          <cell r="M15611" t="str">
            <v>AEP Service Corp.</v>
          </cell>
          <cell r="N15611">
            <v>-26841.82</v>
          </cell>
          <cell r="O15611">
            <v>26841.82</v>
          </cell>
          <cell r="P15611">
            <v>26841.82</v>
          </cell>
          <cell r="Q15611">
            <v>1457.07</v>
          </cell>
          <cell r="R15611">
            <v>972.8</v>
          </cell>
          <cell r="S15611">
            <v>0</v>
          </cell>
          <cell r="T15611">
            <v>0</v>
          </cell>
          <cell r="U15611">
            <v>26354.71</v>
          </cell>
          <cell r="V15611">
            <v>0</v>
          </cell>
          <cell r="W15611">
            <v>-969.96</v>
          </cell>
        </row>
        <row r="15612">
          <cell r="A15612">
            <v>1314830</v>
          </cell>
          <cell r="B15612">
            <v>202005</v>
          </cell>
          <cell r="C15612">
            <v>1</v>
          </cell>
          <cell r="D15612">
            <v>103</v>
          </cell>
          <cell r="E15612">
            <v>1314830</v>
          </cell>
          <cell r="F15612" t="str">
            <v>Retired</v>
          </cell>
          <cell r="G15612">
            <v>315433</v>
          </cell>
          <cell r="H15612">
            <v>315433</v>
          </cell>
          <cell r="I15612" t="str">
            <v>Retired</v>
          </cell>
          <cell r="J15612">
            <v>4774</v>
          </cell>
          <cell r="K15612">
            <v>4774</v>
          </cell>
          <cell r="L15612" t="str">
            <v>Capital Leases</v>
          </cell>
          <cell r="M15612" t="str">
            <v>AEP Service Corp.</v>
          </cell>
          <cell r="N15612">
            <v>-26841.82</v>
          </cell>
          <cell r="O15612">
            <v>26841.82</v>
          </cell>
          <cell r="P15612">
            <v>26841.82</v>
          </cell>
          <cell r="Q15612">
            <v>1457.07</v>
          </cell>
          <cell r="R15612">
            <v>972.8</v>
          </cell>
          <cell r="S15612">
            <v>0</v>
          </cell>
          <cell r="T15612">
            <v>0</v>
          </cell>
          <cell r="U15612">
            <v>26354.71</v>
          </cell>
          <cell r="V15612">
            <v>0</v>
          </cell>
          <cell r="W15612">
            <v>-969.96</v>
          </cell>
        </row>
        <row r="15613">
          <cell r="A15613">
            <v>1314831</v>
          </cell>
          <cell r="B15613">
            <v>202005</v>
          </cell>
          <cell r="C15613">
            <v>1</v>
          </cell>
          <cell r="D15613">
            <v>103</v>
          </cell>
          <cell r="E15613">
            <v>1314831</v>
          </cell>
          <cell r="F15613" t="str">
            <v>Retired</v>
          </cell>
          <cell r="G15613">
            <v>315434</v>
          </cell>
          <cell r="H15613">
            <v>315434</v>
          </cell>
          <cell r="I15613" t="str">
            <v>Retired</v>
          </cell>
          <cell r="J15613">
            <v>4774</v>
          </cell>
          <cell r="K15613">
            <v>4774</v>
          </cell>
          <cell r="L15613" t="str">
            <v>Capital Leases</v>
          </cell>
          <cell r="M15613" t="str">
            <v>AEP Service Corp.</v>
          </cell>
          <cell r="N15613">
            <v>-26841.82</v>
          </cell>
          <cell r="O15613">
            <v>26841.82</v>
          </cell>
          <cell r="P15613">
            <v>26841.82</v>
          </cell>
          <cell r="Q15613">
            <v>1457.07</v>
          </cell>
          <cell r="R15613">
            <v>972.8</v>
          </cell>
          <cell r="S15613">
            <v>0</v>
          </cell>
          <cell r="T15613">
            <v>0</v>
          </cell>
          <cell r="U15613">
            <v>26354.71</v>
          </cell>
          <cell r="V15613">
            <v>0</v>
          </cell>
          <cell r="W15613">
            <v>-969.96</v>
          </cell>
        </row>
        <row r="15614">
          <cell r="A15614">
            <v>1314850</v>
          </cell>
          <cell r="B15614">
            <v>202005</v>
          </cell>
          <cell r="C15614">
            <v>1</v>
          </cell>
          <cell r="D15614">
            <v>103</v>
          </cell>
          <cell r="E15614">
            <v>1314850</v>
          </cell>
          <cell r="F15614" t="str">
            <v>Retired</v>
          </cell>
          <cell r="G15614">
            <v>315429</v>
          </cell>
          <cell r="H15614">
            <v>315429</v>
          </cell>
          <cell r="I15614" t="str">
            <v>Retired</v>
          </cell>
          <cell r="J15614">
            <v>4774</v>
          </cell>
          <cell r="K15614">
            <v>4774</v>
          </cell>
          <cell r="L15614" t="str">
            <v>Capital Leases</v>
          </cell>
          <cell r="M15614" t="str">
            <v>AEP Service Corp.</v>
          </cell>
          <cell r="N15614">
            <v>-29963.65</v>
          </cell>
          <cell r="O15614">
            <v>29963.65</v>
          </cell>
          <cell r="P15614">
            <v>29963.65</v>
          </cell>
          <cell r="Q15614">
            <v>1626.49</v>
          </cell>
          <cell r="R15614">
            <v>1085.9000000000001</v>
          </cell>
          <cell r="S15614">
            <v>0</v>
          </cell>
          <cell r="T15614">
            <v>0</v>
          </cell>
          <cell r="U15614">
            <v>29419.919999999998</v>
          </cell>
          <cell r="V15614">
            <v>0</v>
          </cell>
          <cell r="W15614">
            <v>-1082.76</v>
          </cell>
        </row>
        <row r="15615">
          <cell r="A15615">
            <v>1314851</v>
          </cell>
          <cell r="B15615">
            <v>202005</v>
          </cell>
          <cell r="C15615">
            <v>1</v>
          </cell>
          <cell r="D15615">
            <v>103</v>
          </cell>
          <cell r="E15615">
            <v>1314851</v>
          </cell>
          <cell r="F15615" t="str">
            <v>Retired</v>
          </cell>
          <cell r="G15615">
            <v>315430</v>
          </cell>
          <cell r="H15615">
            <v>315430</v>
          </cell>
          <cell r="I15615" t="str">
            <v>Retired</v>
          </cell>
          <cell r="J15615">
            <v>4774</v>
          </cell>
          <cell r="K15615">
            <v>4774</v>
          </cell>
          <cell r="L15615" t="str">
            <v>Capital Leases</v>
          </cell>
          <cell r="M15615" t="str">
            <v>AEP Service Corp.</v>
          </cell>
          <cell r="N15615">
            <v>-29963.65</v>
          </cell>
          <cell r="O15615">
            <v>29963.65</v>
          </cell>
          <cell r="P15615">
            <v>29963.65</v>
          </cell>
          <cell r="Q15615">
            <v>1626.49</v>
          </cell>
          <cell r="R15615">
            <v>1085.9000000000001</v>
          </cell>
          <cell r="S15615">
            <v>0</v>
          </cell>
          <cell r="T15615">
            <v>0</v>
          </cell>
          <cell r="U15615">
            <v>29419.919999999998</v>
          </cell>
          <cell r="V15615">
            <v>0</v>
          </cell>
          <cell r="W15615">
            <v>-1082.76</v>
          </cell>
        </row>
        <row r="15616">
          <cell r="A15616">
            <v>1314852</v>
          </cell>
          <cell r="B15616">
            <v>202005</v>
          </cell>
          <cell r="C15616">
            <v>1</v>
          </cell>
          <cell r="D15616">
            <v>103</v>
          </cell>
          <cell r="E15616">
            <v>1314852</v>
          </cell>
          <cell r="F15616" t="str">
            <v>Retired</v>
          </cell>
          <cell r="G15616">
            <v>315427</v>
          </cell>
          <cell r="H15616">
            <v>315427</v>
          </cell>
          <cell r="I15616" t="str">
            <v>Retired</v>
          </cell>
          <cell r="J15616">
            <v>4774</v>
          </cell>
          <cell r="K15616">
            <v>4774</v>
          </cell>
          <cell r="L15616" t="str">
            <v>Capital Leases</v>
          </cell>
          <cell r="M15616" t="str">
            <v>AEP Service Corp.</v>
          </cell>
          <cell r="N15616">
            <v>-21757.29</v>
          </cell>
          <cell r="O15616">
            <v>21757.29</v>
          </cell>
          <cell r="P15616">
            <v>21757.29</v>
          </cell>
          <cell r="Q15616">
            <v>1180.94</v>
          </cell>
          <cell r="R15616">
            <v>788.4</v>
          </cell>
          <cell r="S15616">
            <v>0</v>
          </cell>
          <cell r="T15616">
            <v>0</v>
          </cell>
          <cell r="U15616">
            <v>21362.58</v>
          </cell>
          <cell r="V15616">
            <v>0</v>
          </cell>
          <cell r="W15616">
            <v>-786.23</v>
          </cell>
        </row>
        <row r="15617">
          <cell r="A15617">
            <v>1314853</v>
          </cell>
          <cell r="B15617">
            <v>202005</v>
          </cell>
          <cell r="C15617">
            <v>1</v>
          </cell>
          <cell r="D15617">
            <v>103</v>
          </cell>
          <cell r="E15617">
            <v>1314853</v>
          </cell>
          <cell r="F15617" t="str">
            <v>Retired</v>
          </cell>
          <cell r="G15617">
            <v>315428</v>
          </cell>
          <cell r="H15617">
            <v>315428</v>
          </cell>
          <cell r="I15617" t="str">
            <v>Retired</v>
          </cell>
          <cell r="J15617">
            <v>4774</v>
          </cell>
          <cell r="K15617">
            <v>4774</v>
          </cell>
          <cell r="L15617" t="str">
            <v>Capital Leases</v>
          </cell>
          <cell r="M15617" t="str">
            <v>AEP Service Corp.</v>
          </cell>
          <cell r="N15617">
            <v>-21757.3</v>
          </cell>
          <cell r="O15617">
            <v>21757.3</v>
          </cell>
          <cell r="P15617">
            <v>21757.3</v>
          </cell>
          <cell r="Q15617">
            <v>1180.95</v>
          </cell>
          <cell r="R15617">
            <v>788.41</v>
          </cell>
          <cell r="S15617">
            <v>0</v>
          </cell>
          <cell r="T15617">
            <v>0</v>
          </cell>
          <cell r="U15617">
            <v>21362.58</v>
          </cell>
          <cell r="V15617">
            <v>0</v>
          </cell>
          <cell r="W15617">
            <v>-786.23</v>
          </cell>
        </row>
        <row r="15618">
          <cell r="A15618">
            <v>1314954</v>
          </cell>
          <cell r="B15618">
            <v>202005</v>
          </cell>
          <cell r="C15618">
            <v>1</v>
          </cell>
          <cell r="D15618">
            <v>103</v>
          </cell>
          <cell r="E15618">
            <v>1314954</v>
          </cell>
          <cell r="F15618" t="str">
            <v>Retired</v>
          </cell>
          <cell r="G15618">
            <v>317142</v>
          </cell>
          <cell r="H15618">
            <v>441612</v>
          </cell>
          <cell r="I15618" t="str">
            <v>Retired</v>
          </cell>
          <cell r="J15618">
            <v>4320</v>
          </cell>
          <cell r="K15618">
            <v>4320</v>
          </cell>
          <cell r="L15618" t="str">
            <v>842 Operating Leases</v>
          </cell>
          <cell r="M15618" t="str">
            <v>AEP Service Corp.</v>
          </cell>
          <cell r="N15618">
            <v>-14131.69</v>
          </cell>
          <cell r="O15618">
            <v>14131.69</v>
          </cell>
          <cell r="P15618">
            <v>14131.69</v>
          </cell>
          <cell r="Q15618">
            <v>3940.19</v>
          </cell>
          <cell r="R15618">
            <v>3288.05</v>
          </cell>
          <cell r="S15618">
            <v>0</v>
          </cell>
          <cell r="T15618">
            <v>0</v>
          </cell>
          <cell r="U15618">
            <v>13470.42</v>
          </cell>
          <cell r="V15618">
            <v>0</v>
          </cell>
          <cell r="W15618">
            <v>-3278.92</v>
          </cell>
        </row>
        <row r="15619">
          <cell r="A15619">
            <v>1314955</v>
          </cell>
          <cell r="B15619">
            <v>202005</v>
          </cell>
          <cell r="C15619">
            <v>1</v>
          </cell>
          <cell r="D15619">
            <v>103</v>
          </cell>
          <cell r="E15619">
            <v>1314955</v>
          </cell>
          <cell r="F15619" t="str">
            <v>Retired</v>
          </cell>
          <cell r="G15619">
            <v>317198</v>
          </cell>
          <cell r="H15619">
            <v>441613</v>
          </cell>
          <cell r="I15619" t="str">
            <v>Retired</v>
          </cell>
          <cell r="J15619">
            <v>4320</v>
          </cell>
          <cell r="K15619">
            <v>4320</v>
          </cell>
          <cell r="L15619" t="str">
            <v>842 Operating Leases</v>
          </cell>
          <cell r="M15619" t="str">
            <v>AEP Service Corp.</v>
          </cell>
          <cell r="N15619">
            <v>-11023.64</v>
          </cell>
          <cell r="O15619">
            <v>11023.64</v>
          </cell>
          <cell r="P15619">
            <v>11023.64</v>
          </cell>
          <cell r="Q15619">
            <v>3429.93</v>
          </cell>
          <cell r="R15619">
            <v>2944.02</v>
          </cell>
          <cell r="S15619">
            <v>0</v>
          </cell>
          <cell r="T15619">
            <v>0</v>
          </cell>
          <cell r="U15619">
            <v>10529.55</v>
          </cell>
          <cell r="V15619">
            <v>0</v>
          </cell>
          <cell r="W15619">
            <v>-2935.84</v>
          </cell>
        </row>
        <row r="15620">
          <cell r="A15620">
            <v>1314957</v>
          </cell>
          <cell r="B15620">
            <v>202005</v>
          </cell>
          <cell r="C15620">
            <v>1</v>
          </cell>
          <cell r="D15620">
            <v>103</v>
          </cell>
          <cell r="E15620">
            <v>1314957</v>
          </cell>
          <cell r="F15620" t="str">
            <v>Retired</v>
          </cell>
          <cell r="G15620">
            <v>317197</v>
          </cell>
          <cell r="H15620">
            <v>441611</v>
          </cell>
          <cell r="I15620" t="str">
            <v>Retired</v>
          </cell>
          <cell r="J15620">
            <v>4320</v>
          </cell>
          <cell r="K15620">
            <v>4320</v>
          </cell>
          <cell r="L15620" t="str">
            <v>842 Operating Leases</v>
          </cell>
          <cell r="M15620" t="str">
            <v>AEP Service Corp.</v>
          </cell>
          <cell r="N15620">
            <v>-13206.02</v>
          </cell>
          <cell r="O15620">
            <v>13206.02</v>
          </cell>
          <cell r="P15620">
            <v>13206.02</v>
          </cell>
          <cell r="Q15620">
            <v>3214.56</v>
          </cell>
          <cell r="R15620">
            <v>2575.2199999999998</v>
          </cell>
          <cell r="S15620">
            <v>0</v>
          </cell>
          <cell r="T15620">
            <v>0</v>
          </cell>
          <cell r="U15620">
            <v>12559.53</v>
          </cell>
          <cell r="V15620">
            <v>0</v>
          </cell>
          <cell r="W15620">
            <v>-2568.0700000000002</v>
          </cell>
        </row>
        <row r="15621">
          <cell r="A15621">
            <v>1314958</v>
          </cell>
          <cell r="B15621">
            <v>202005</v>
          </cell>
          <cell r="C15621">
            <v>1</v>
          </cell>
          <cell r="D15621">
            <v>103</v>
          </cell>
          <cell r="E15621">
            <v>1314958</v>
          </cell>
          <cell r="F15621" t="str">
            <v>Retired</v>
          </cell>
          <cell r="G15621">
            <v>317576</v>
          </cell>
          <cell r="H15621">
            <v>441610</v>
          </cell>
          <cell r="I15621" t="str">
            <v>Retired</v>
          </cell>
          <cell r="J15621">
            <v>4320</v>
          </cell>
          <cell r="K15621">
            <v>4320</v>
          </cell>
          <cell r="L15621" t="str">
            <v>842 Operating Leases</v>
          </cell>
          <cell r="M15621" t="str">
            <v>AEP Service Corp.</v>
          </cell>
          <cell r="N15621">
            <v>-13270.93</v>
          </cell>
          <cell r="O15621">
            <v>13270.93</v>
          </cell>
          <cell r="P15621">
            <v>13270.93</v>
          </cell>
          <cell r="Q15621">
            <v>3700.19</v>
          </cell>
          <cell r="R15621">
            <v>3087.77</v>
          </cell>
          <cell r="S15621">
            <v>0</v>
          </cell>
          <cell r="T15621">
            <v>0</v>
          </cell>
          <cell r="U15621">
            <v>12649.94</v>
          </cell>
          <cell r="V15621">
            <v>0</v>
          </cell>
          <cell r="W15621">
            <v>-3079.2</v>
          </cell>
        </row>
        <row r="15622">
          <cell r="A15622">
            <v>1314977</v>
          </cell>
          <cell r="B15622">
            <v>202005</v>
          </cell>
          <cell r="C15622">
            <v>1</v>
          </cell>
          <cell r="D15622">
            <v>103</v>
          </cell>
          <cell r="E15622">
            <v>1314977</v>
          </cell>
          <cell r="F15622" t="str">
            <v>Retired</v>
          </cell>
          <cell r="G15622">
            <v>317315</v>
          </cell>
          <cell r="H15622">
            <v>341564</v>
          </cell>
          <cell r="I15622" t="str">
            <v>Retired</v>
          </cell>
          <cell r="J15622">
            <v>4320</v>
          </cell>
          <cell r="K15622">
            <v>4320</v>
          </cell>
          <cell r="L15622" t="str">
            <v>842 Operating Leases</v>
          </cell>
          <cell r="M15622" t="str">
            <v>AEP Service Corp.</v>
          </cell>
          <cell r="N15622">
            <v>-11246.62</v>
          </cell>
          <cell r="O15622">
            <v>11246.62</v>
          </cell>
          <cell r="P15622">
            <v>11246.62</v>
          </cell>
          <cell r="Q15622">
            <v>2299.61</v>
          </cell>
          <cell r="R15622">
            <v>1727.1</v>
          </cell>
          <cell r="S15622">
            <v>0</v>
          </cell>
          <cell r="T15622">
            <v>0</v>
          </cell>
          <cell r="U15622">
            <v>10669.32</v>
          </cell>
          <cell r="V15622">
            <v>0</v>
          </cell>
          <cell r="W15622">
            <v>-1722.31</v>
          </cell>
        </row>
        <row r="15623">
          <cell r="A15623">
            <v>1314981</v>
          </cell>
          <cell r="B15623">
            <v>202005</v>
          </cell>
          <cell r="C15623">
            <v>1</v>
          </cell>
          <cell r="D15623">
            <v>103</v>
          </cell>
          <cell r="E15623">
            <v>1314981</v>
          </cell>
          <cell r="F15623" t="str">
            <v>Retired</v>
          </cell>
          <cell r="G15623">
            <v>317316</v>
          </cell>
          <cell r="H15623">
            <v>341565</v>
          </cell>
          <cell r="I15623" t="str">
            <v>Retired</v>
          </cell>
          <cell r="J15623">
            <v>4320</v>
          </cell>
          <cell r="K15623">
            <v>4320</v>
          </cell>
          <cell r="L15623" t="str">
            <v>842 Operating Leases</v>
          </cell>
          <cell r="M15623" t="str">
            <v>AEP Service Corp.</v>
          </cell>
          <cell r="N15623">
            <v>-10290.379999999999</v>
          </cell>
          <cell r="O15623">
            <v>10290.379999999999</v>
          </cell>
          <cell r="P15623">
            <v>10290.379999999999</v>
          </cell>
          <cell r="Q15623">
            <v>2504.84</v>
          </cell>
          <cell r="R15623">
            <v>2006.65</v>
          </cell>
          <cell r="S15623">
            <v>0</v>
          </cell>
          <cell r="T15623">
            <v>0</v>
          </cell>
          <cell r="U15623">
            <v>9786.6299999999992</v>
          </cell>
          <cell r="V15623">
            <v>0</v>
          </cell>
          <cell r="W15623">
            <v>-2001.09</v>
          </cell>
        </row>
        <row r="15624">
          <cell r="A15624">
            <v>1314987</v>
          </cell>
          <cell r="B15624">
            <v>202005</v>
          </cell>
          <cell r="C15624">
            <v>1</v>
          </cell>
          <cell r="D15624">
            <v>103</v>
          </cell>
          <cell r="E15624">
            <v>1314987</v>
          </cell>
          <cell r="F15624" t="str">
            <v>Retired</v>
          </cell>
          <cell r="G15624">
            <v>317195</v>
          </cell>
          <cell r="H15624">
            <v>220787</v>
          </cell>
          <cell r="I15624" t="str">
            <v>Retired</v>
          </cell>
          <cell r="J15624">
            <v>4320</v>
          </cell>
          <cell r="K15624">
            <v>4320</v>
          </cell>
          <cell r="L15624" t="str">
            <v>842 Operating Leases</v>
          </cell>
          <cell r="M15624" t="str">
            <v>AEP Service Corp.</v>
          </cell>
          <cell r="N15624">
            <v>-6278.69</v>
          </cell>
          <cell r="O15624">
            <v>6278.69</v>
          </cell>
          <cell r="P15624">
            <v>6278.69</v>
          </cell>
          <cell r="Q15624">
            <v>1283.81</v>
          </cell>
          <cell r="R15624">
            <v>964.2</v>
          </cell>
          <cell r="S15624">
            <v>0</v>
          </cell>
          <cell r="T15624">
            <v>0</v>
          </cell>
          <cell r="U15624">
            <v>5956.4</v>
          </cell>
          <cell r="V15624">
            <v>0</v>
          </cell>
          <cell r="W15624">
            <v>-961.52</v>
          </cell>
        </row>
        <row r="15625">
          <cell r="A15625">
            <v>1314994</v>
          </cell>
          <cell r="B15625">
            <v>202005</v>
          </cell>
          <cell r="C15625">
            <v>1</v>
          </cell>
          <cell r="D15625">
            <v>103</v>
          </cell>
          <cell r="E15625">
            <v>1314994</v>
          </cell>
          <cell r="F15625" t="str">
            <v>Retired</v>
          </cell>
          <cell r="G15625">
            <v>317580</v>
          </cell>
          <cell r="H15625">
            <v>341560</v>
          </cell>
          <cell r="I15625" t="str">
            <v>Retired</v>
          </cell>
          <cell r="J15625">
            <v>4320</v>
          </cell>
          <cell r="K15625">
            <v>4320</v>
          </cell>
          <cell r="L15625" t="str">
            <v>842 Operating Leases</v>
          </cell>
          <cell r="M15625" t="str">
            <v>AEP Service Corp.</v>
          </cell>
          <cell r="N15625">
            <v>-10132.08</v>
          </cell>
          <cell r="O15625">
            <v>10132.08</v>
          </cell>
          <cell r="P15625">
            <v>10132.08</v>
          </cell>
          <cell r="Q15625">
            <v>2071.7199999999998</v>
          </cell>
          <cell r="R15625">
            <v>1555.95</v>
          </cell>
          <cell r="S15625">
            <v>0</v>
          </cell>
          <cell r="T15625">
            <v>0</v>
          </cell>
          <cell r="U15625">
            <v>9611.99</v>
          </cell>
          <cell r="V15625">
            <v>0</v>
          </cell>
          <cell r="W15625">
            <v>-1551.63</v>
          </cell>
        </row>
        <row r="15626">
          <cell r="A15626">
            <v>1315030</v>
          </cell>
          <cell r="B15626">
            <v>202005</v>
          </cell>
          <cell r="C15626">
            <v>1</v>
          </cell>
          <cell r="D15626">
            <v>103</v>
          </cell>
          <cell r="E15626">
            <v>1315030</v>
          </cell>
          <cell r="F15626" t="str">
            <v>Retired</v>
          </cell>
          <cell r="G15626">
            <v>317203</v>
          </cell>
          <cell r="H15626">
            <v>220797</v>
          </cell>
          <cell r="I15626" t="str">
            <v>Retired</v>
          </cell>
          <cell r="J15626">
            <v>4320</v>
          </cell>
          <cell r="K15626">
            <v>4320</v>
          </cell>
          <cell r="L15626" t="str">
            <v>842 Operating Leases</v>
          </cell>
          <cell r="M15626" t="str">
            <v>AEP Service Corp.</v>
          </cell>
          <cell r="N15626">
            <v>-5931.21</v>
          </cell>
          <cell r="O15626">
            <v>5931.21</v>
          </cell>
          <cell r="P15626">
            <v>5931.21</v>
          </cell>
          <cell r="Q15626">
            <v>957.46</v>
          </cell>
          <cell r="R15626">
            <v>639.19000000000005</v>
          </cell>
          <cell r="S15626">
            <v>0</v>
          </cell>
          <cell r="T15626">
            <v>0</v>
          </cell>
          <cell r="U15626">
            <v>5611.17</v>
          </cell>
          <cell r="V15626">
            <v>0</v>
          </cell>
          <cell r="W15626">
            <v>-637.41999999999996</v>
          </cell>
        </row>
        <row r="15627">
          <cell r="A15627">
            <v>1315059</v>
          </cell>
          <cell r="B15627">
            <v>202005</v>
          </cell>
          <cell r="C15627">
            <v>1</v>
          </cell>
          <cell r="D15627">
            <v>103</v>
          </cell>
          <cell r="E15627">
            <v>1315059</v>
          </cell>
          <cell r="F15627" t="str">
            <v>Retired</v>
          </cell>
          <cell r="G15627">
            <v>318152</v>
          </cell>
          <cell r="H15627">
            <v>341627</v>
          </cell>
          <cell r="I15627" t="str">
            <v>Retired</v>
          </cell>
          <cell r="J15627">
            <v>4320</v>
          </cell>
          <cell r="K15627">
            <v>4320</v>
          </cell>
          <cell r="L15627" t="str">
            <v>842 Operating Leases</v>
          </cell>
          <cell r="M15627" t="str">
            <v>AEP Service Corp.</v>
          </cell>
          <cell r="N15627">
            <v>-12970.47</v>
          </cell>
          <cell r="O15627">
            <v>12970.47</v>
          </cell>
          <cell r="P15627">
            <v>12970.47</v>
          </cell>
          <cell r="Q15627">
            <v>4773.5200000000004</v>
          </cell>
          <cell r="R15627">
            <v>4249.01</v>
          </cell>
          <cell r="S15627">
            <v>0</v>
          </cell>
          <cell r="T15627">
            <v>0</v>
          </cell>
          <cell r="U15627">
            <v>8721.4599999999991</v>
          </cell>
          <cell r="V15627">
            <v>0</v>
          </cell>
          <cell r="W15627">
            <v>-524.51</v>
          </cell>
        </row>
        <row r="15628">
          <cell r="A15628">
            <v>1315078</v>
          </cell>
          <cell r="B15628">
            <v>202005</v>
          </cell>
          <cell r="C15628">
            <v>1</v>
          </cell>
          <cell r="D15628">
            <v>103</v>
          </cell>
          <cell r="E15628">
            <v>1315078</v>
          </cell>
          <cell r="F15628" t="str">
            <v>Retired</v>
          </cell>
          <cell r="G15628">
            <v>316369</v>
          </cell>
          <cell r="H15628">
            <v>220887</v>
          </cell>
          <cell r="I15628" t="str">
            <v>Retired</v>
          </cell>
          <cell r="J15628">
            <v>4320</v>
          </cell>
          <cell r="K15628">
            <v>4320</v>
          </cell>
          <cell r="L15628" t="str">
            <v>842 Operating Leases</v>
          </cell>
          <cell r="M15628" t="str">
            <v>AEP Service Corp.</v>
          </cell>
          <cell r="N15628">
            <v>-6128.4</v>
          </cell>
          <cell r="O15628">
            <v>6128.4</v>
          </cell>
          <cell r="P15628">
            <v>6128.4</v>
          </cell>
          <cell r="Q15628">
            <v>989.28</v>
          </cell>
          <cell r="R15628">
            <v>660.44</v>
          </cell>
          <cell r="S15628">
            <v>0</v>
          </cell>
          <cell r="T15628">
            <v>0</v>
          </cell>
          <cell r="U15628">
            <v>5797.72</v>
          </cell>
          <cell r="V15628">
            <v>0</v>
          </cell>
          <cell r="W15628">
            <v>-658.6</v>
          </cell>
        </row>
        <row r="15629">
          <cell r="A15629">
            <v>1315101</v>
          </cell>
          <cell r="B15629">
            <v>202005</v>
          </cell>
          <cell r="C15629">
            <v>1</v>
          </cell>
          <cell r="D15629">
            <v>103</v>
          </cell>
          <cell r="E15629">
            <v>1315101</v>
          </cell>
          <cell r="F15629" t="str">
            <v>Retired</v>
          </cell>
          <cell r="G15629">
            <v>315505</v>
          </cell>
          <cell r="H15629">
            <v>315505</v>
          </cell>
          <cell r="I15629" t="str">
            <v>Retired</v>
          </cell>
          <cell r="J15629">
            <v>4774</v>
          </cell>
          <cell r="K15629">
            <v>4774</v>
          </cell>
          <cell r="L15629" t="str">
            <v>Capital Leases</v>
          </cell>
          <cell r="M15629" t="str">
            <v>AEP Service Corp.</v>
          </cell>
          <cell r="N15629">
            <v>-33755.019999999997</v>
          </cell>
          <cell r="O15629">
            <v>33755.019999999997</v>
          </cell>
          <cell r="P15629">
            <v>33755.019999999997</v>
          </cell>
          <cell r="Q15629">
            <v>1832.01</v>
          </cell>
          <cell r="R15629">
            <v>1223.01</v>
          </cell>
          <cell r="S15629">
            <v>0</v>
          </cell>
          <cell r="T15629">
            <v>0</v>
          </cell>
          <cell r="U15629">
            <v>33142.79</v>
          </cell>
          <cell r="V15629">
            <v>0</v>
          </cell>
          <cell r="W15629">
            <v>-1219.78</v>
          </cell>
        </row>
        <row r="15630">
          <cell r="A15630">
            <v>1315102</v>
          </cell>
          <cell r="B15630">
            <v>202005</v>
          </cell>
          <cell r="C15630">
            <v>1</v>
          </cell>
          <cell r="D15630">
            <v>103</v>
          </cell>
          <cell r="E15630">
            <v>1315102</v>
          </cell>
          <cell r="F15630" t="str">
            <v>Retired</v>
          </cell>
          <cell r="G15630">
            <v>315506</v>
          </cell>
          <cell r="H15630">
            <v>315506</v>
          </cell>
          <cell r="I15630" t="str">
            <v>Retired</v>
          </cell>
          <cell r="J15630">
            <v>4774</v>
          </cell>
          <cell r="K15630">
            <v>4774</v>
          </cell>
          <cell r="L15630" t="str">
            <v>Capital Leases</v>
          </cell>
          <cell r="M15630" t="str">
            <v>AEP Service Corp.</v>
          </cell>
          <cell r="N15630">
            <v>-33755.019999999997</v>
          </cell>
          <cell r="O15630">
            <v>33755.019999999997</v>
          </cell>
          <cell r="P15630">
            <v>33755.019999999997</v>
          </cell>
          <cell r="Q15630">
            <v>1832.01</v>
          </cell>
          <cell r="R15630">
            <v>1223.01</v>
          </cell>
          <cell r="S15630">
            <v>0</v>
          </cell>
          <cell r="T15630">
            <v>0</v>
          </cell>
          <cell r="U15630">
            <v>33142.79</v>
          </cell>
          <cell r="V15630">
            <v>0</v>
          </cell>
          <cell r="W15630">
            <v>-1219.78</v>
          </cell>
        </row>
        <row r="15631">
          <cell r="A15631">
            <v>1315103</v>
          </cell>
          <cell r="B15631">
            <v>202005</v>
          </cell>
          <cell r="C15631">
            <v>1</v>
          </cell>
          <cell r="D15631">
            <v>103</v>
          </cell>
          <cell r="E15631">
            <v>1315103</v>
          </cell>
          <cell r="F15631" t="str">
            <v>Retired</v>
          </cell>
          <cell r="G15631">
            <v>315507</v>
          </cell>
          <cell r="H15631">
            <v>315507</v>
          </cell>
          <cell r="I15631" t="str">
            <v>Retired</v>
          </cell>
          <cell r="J15631">
            <v>4774</v>
          </cell>
          <cell r="K15631">
            <v>4774</v>
          </cell>
          <cell r="L15631" t="str">
            <v>Capital Leases</v>
          </cell>
          <cell r="M15631" t="str">
            <v>AEP Service Corp.</v>
          </cell>
          <cell r="N15631">
            <v>-33755.019999999997</v>
          </cell>
          <cell r="O15631">
            <v>33755.019999999997</v>
          </cell>
          <cell r="P15631">
            <v>33755.019999999997</v>
          </cell>
          <cell r="Q15631">
            <v>1832.01</v>
          </cell>
          <cell r="R15631">
            <v>1223.01</v>
          </cell>
          <cell r="S15631">
            <v>0</v>
          </cell>
          <cell r="T15631">
            <v>0</v>
          </cell>
          <cell r="U15631">
            <v>33142.79</v>
          </cell>
          <cell r="V15631">
            <v>0</v>
          </cell>
          <cell r="W15631">
            <v>-1219.78</v>
          </cell>
        </row>
        <row r="15632">
          <cell r="A15632">
            <v>1315104</v>
          </cell>
          <cell r="B15632">
            <v>202005</v>
          </cell>
          <cell r="C15632">
            <v>1</v>
          </cell>
          <cell r="D15632">
            <v>103</v>
          </cell>
          <cell r="E15632">
            <v>1315104</v>
          </cell>
          <cell r="F15632" t="str">
            <v>Retired</v>
          </cell>
          <cell r="G15632">
            <v>315508</v>
          </cell>
          <cell r="H15632">
            <v>315508</v>
          </cell>
          <cell r="I15632" t="str">
            <v>Retired</v>
          </cell>
          <cell r="J15632">
            <v>4774</v>
          </cell>
          <cell r="K15632">
            <v>4774</v>
          </cell>
          <cell r="L15632" t="str">
            <v>Capital Leases</v>
          </cell>
          <cell r="M15632" t="str">
            <v>AEP Service Corp.</v>
          </cell>
          <cell r="N15632">
            <v>-33755.019999999997</v>
          </cell>
          <cell r="O15632">
            <v>33755.019999999997</v>
          </cell>
          <cell r="P15632">
            <v>33755.019999999997</v>
          </cell>
          <cell r="Q15632">
            <v>1832.01</v>
          </cell>
          <cell r="R15632">
            <v>1223.01</v>
          </cell>
          <cell r="S15632">
            <v>0</v>
          </cell>
          <cell r="T15632">
            <v>0</v>
          </cell>
          <cell r="U15632">
            <v>33142.79</v>
          </cell>
          <cell r="V15632">
            <v>0</v>
          </cell>
          <cell r="W15632">
            <v>-1219.78</v>
          </cell>
        </row>
        <row r="15633">
          <cell r="A15633">
            <v>1315105</v>
          </cell>
          <cell r="B15633">
            <v>202005</v>
          </cell>
          <cell r="C15633">
            <v>1</v>
          </cell>
          <cell r="D15633">
            <v>103</v>
          </cell>
          <cell r="E15633">
            <v>1315105</v>
          </cell>
          <cell r="F15633" t="str">
            <v>Retired</v>
          </cell>
          <cell r="G15633">
            <v>315509</v>
          </cell>
          <cell r="H15633">
            <v>315509</v>
          </cell>
          <cell r="I15633" t="str">
            <v>Retired</v>
          </cell>
          <cell r="J15633">
            <v>4774</v>
          </cell>
          <cell r="K15633">
            <v>4774</v>
          </cell>
          <cell r="L15633" t="str">
            <v>Capital Leases</v>
          </cell>
          <cell r="M15633" t="str">
            <v>AEP Service Corp.</v>
          </cell>
          <cell r="N15633">
            <v>-33755.019999999997</v>
          </cell>
          <cell r="O15633">
            <v>33755.019999999997</v>
          </cell>
          <cell r="P15633">
            <v>33755.019999999997</v>
          </cell>
          <cell r="Q15633">
            <v>1832.01</v>
          </cell>
          <cell r="R15633">
            <v>1223.01</v>
          </cell>
          <cell r="S15633">
            <v>0</v>
          </cell>
          <cell r="T15633">
            <v>0</v>
          </cell>
          <cell r="U15633">
            <v>33142.79</v>
          </cell>
          <cell r="V15633">
            <v>0</v>
          </cell>
          <cell r="W15633">
            <v>-1219.78</v>
          </cell>
        </row>
        <row r="15634">
          <cell r="A15634">
            <v>1315106</v>
          </cell>
          <cell r="B15634">
            <v>202005</v>
          </cell>
          <cell r="C15634">
            <v>1</v>
          </cell>
          <cell r="D15634">
            <v>103</v>
          </cell>
          <cell r="E15634">
            <v>1315106</v>
          </cell>
          <cell r="F15634" t="str">
            <v>Retired</v>
          </cell>
          <cell r="G15634">
            <v>315510</v>
          </cell>
          <cell r="H15634">
            <v>315510</v>
          </cell>
          <cell r="I15634" t="str">
            <v>Retired</v>
          </cell>
          <cell r="J15634">
            <v>4774</v>
          </cell>
          <cell r="K15634">
            <v>4774</v>
          </cell>
          <cell r="L15634" t="str">
            <v>Capital Leases</v>
          </cell>
          <cell r="M15634" t="str">
            <v>AEP Service Corp.</v>
          </cell>
          <cell r="N15634">
            <v>-33755.019999999997</v>
          </cell>
          <cell r="O15634">
            <v>33755.019999999997</v>
          </cell>
          <cell r="P15634">
            <v>33755.019999999997</v>
          </cell>
          <cell r="Q15634">
            <v>1832.01</v>
          </cell>
          <cell r="R15634">
            <v>1223.01</v>
          </cell>
          <cell r="S15634">
            <v>0</v>
          </cell>
          <cell r="T15634">
            <v>0</v>
          </cell>
          <cell r="U15634">
            <v>33142.79</v>
          </cell>
          <cell r="V15634">
            <v>0</v>
          </cell>
          <cell r="W15634">
            <v>-1219.78</v>
          </cell>
        </row>
        <row r="15635">
          <cell r="A15635">
            <v>1315107</v>
          </cell>
          <cell r="B15635">
            <v>202005</v>
          </cell>
          <cell r="C15635">
            <v>1</v>
          </cell>
          <cell r="D15635">
            <v>103</v>
          </cell>
          <cell r="E15635">
            <v>1315107</v>
          </cell>
          <cell r="F15635" t="str">
            <v>Retired</v>
          </cell>
          <cell r="G15635">
            <v>315511</v>
          </cell>
          <cell r="H15635">
            <v>315511</v>
          </cell>
          <cell r="I15635" t="str">
            <v>Retired</v>
          </cell>
          <cell r="J15635">
            <v>4774</v>
          </cell>
          <cell r="K15635">
            <v>4774</v>
          </cell>
          <cell r="L15635" t="str">
            <v>Capital Leases</v>
          </cell>
          <cell r="M15635" t="str">
            <v>AEP Service Corp.</v>
          </cell>
          <cell r="N15635">
            <v>-33755.019999999997</v>
          </cell>
          <cell r="O15635">
            <v>33755.019999999997</v>
          </cell>
          <cell r="P15635">
            <v>33755.019999999997</v>
          </cell>
          <cell r="Q15635">
            <v>1832.01</v>
          </cell>
          <cell r="R15635">
            <v>1223.01</v>
          </cell>
          <cell r="S15635">
            <v>0</v>
          </cell>
          <cell r="T15635">
            <v>0</v>
          </cell>
          <cell r="U15635">
            <v>33142.79</v>
          </cell>
          <cell r="V15635">
            <v>0</v>
          </cell>
          <cell r="W15635">
            <v>-1219.78</v>
          </cell>
        </row>
        <row r="15636">
          <cell r="A15636">
            <v>1315108</v>
          </cell>
          <cell r="B15636">
            <v>202005</v>
          </cell>
          <cell r="C15636">
            <v>1</v>
          </cell>
          <cell r="D15636">
            <v>103</v>
          </cell>
          <cell r="E15636">
            <v>1315108</v>
          </cell>
          <cell r="F15636" t="str">
            <v>Retired</v>
          </cell>
          <cell r="G15636">
            <v>315512</v>
          </cell>
          <cell r="H15636">
            <v>315512</v>
          </cell>
          <cell r="I15636" t="str">
            <v>Retired</v>
          </cell>
          <cell r="J15636">
            <v>4774</v>
          </cell>
          <cell r="K15636">
            <v>4774</v>
          </cell>
          <cell r="L15636" t="str">
            <v>Capital Leases</v>
          </cell>
          <cell r="M15636" t="str">
            <v>AEP Service Corp.</v>
          </cell>
          <cell r="N15636">
            <v>-33755.019999999997</v>
          </cell>
          <cell r="O15636">
            <v>33755.019999999997</v>
          </cell>
          <cell r="P15636">
            <v>33755.019999999997</v>
          </cell>
          <cell r="Q15636">
            <v>1832.01</v>
          </cell>
          <cell r="R15636">
            <v>1223.01</v>
          </cell>
          <cell r="S15636">
            <v>0</v>
          </cell>
          <cell r="T15636">
            <v>0</v>
          </cell>
          <cell r="U15636">
            <v>33142.79</v>
          </cell>
          <cell r="V15636">
            <v>0</v>
          </cell>
          <cell r="W15636">
            <v>-1219.78</v>
          </cell>
        </row>
        <row r="15637">
          <cell r="A15637">
            <v>1315109</v>
          </cell>
          <cell r="B15637">
            <v>202005</v>
          </cell>
          <cell r="C15637">
            <v>1</v>
          </cell>
          <cell r="D15637">
            <v>103</v>
          </cell>
          <cell r="E15637">
            <v>1315109</v>
          </cell>
          <cell r="F15637" t="str">
            <v>Retired</v>
          </cell>
          <cell r="G15637">
            <v>315513</v>
          </cell>
          <cell r="H15637">
            <v>315513</v>
          </cell>
          <cell r="I15637" t="str">
            <v>Retired</v>
          </cell>
          <cell r="J15637">
            <v>4774</v>
          </cell>
          <cell r="K15637">
            <v>4774</v>
          </cell>
          <cell r="L15637" t="str">
            <v>Capital Leases</v>
          </cell>
          <cell r="M15637" t="str">
            <v>AEP Service Corp.</v>
          </cell>
          <cell r="N15637">
            <v>-33755.019999999997</v>
          </cell>
          <cell r="O15637">
            <v>33755.019999999997</v>
          </cell>
          <cell r="P15637">
            <v>33755.019999999997</v>
          </cell>
          <cell r="Q15637">
            <v>1832.06</v>
          </cell>
          <cell r="R15637">
            <v>1223.06</v>
          </cell>
          <cell r="S15637">
            <v>0</v>
          </cell>
          <cell r="T15637">
            <v>0</v>
          </cell>
          <cell r="U15637">
            <v>33142.74</v>
          </cell>
          <cell r="V15637">
            <v>0</v>
          </cell>
          <cell r="W15637">
            <v>-1219.78</v>
          </cell>
        </row>
        <row r="15638">
          <cell r="A15638">
            <v>1315125</v>
          </cell>
          <cell r="B15638">
            <v>202005</v>
          </cell>
          <cell r="C15638">
            <v>1</v>
          </cell>
          <cell r="D15638">
            <v>103</v>
          </cell>
          <cell r="E15638">
            <v>1315125</v>
          </cell>
          <cell r="F15638" t="str">
            <v>Retired</v>
          </cell>
          <cell r="G15638">
            <v>315514</v>
          </cell>
          <cell r="H15638">
            <v>315514</v>
          </cell>
          <cell r="I15638" t="str">
            <v>Retired</v>
          </cell>
          <cell r="J15638">
            <v>4774</v>
          </cell>
          <cell r="K15638">
            <v>4774</v>
          </cell>
          <cell r="L15638" t="str">
            <v>Capital Leases</v>
          </cell>
          <cell r="M15638" t="str">
            <v>AEP Service Corp.</v>
          </cell>
          <cell r="N15638">
            <v>-33838.78</v>
          </cell>
          <cell r="O15638">
            <v>33838.78</v>
          </cell>
          <cell r="P15638">
            <v>33838.78</v>
          </cell>
          <cell r="Q15638">
            <v>1836.81</v>
          </cell>
          <cell r="R15638">
            <v>1226.31</v>
          </cell>
          <cell r="S15638">
            <v>0</v>
          </cell>
          <cell r="T15638">
            <v>0</v>
          </cell>
          <cell r="U15638">
            <v>33224.76</v>
          </cell>
          <cell r="V15638">
            <v>0</v>
          </cell>
          <cell r="W15638">
            <v>-1222.79</v>
          </cell>
        </row>
        <row r="15639">
          <cell r="A15639">
            <v>1315127</v>
          </cell>
          <cell r="B15639">
            <v>202005</v>
          </cell>
          <cell r="C15639">
            <v>1</v>
          </cell>
          <cell r="D15639">
            <v>103</v>
          </cell>
          <cell r="E15639">
            <v>1315127</v>
          </cell>
          <cell r="F15639" t="str">
            <v>Retired</v>
          </cell>
          <cell r="G15639">
            <v>315515</v>
          </cell>
          <cell r="H15639">
            <v>315515</v>
          </cell>
          <cell r="I15639" t="str">
            <v>Retired</v>
          </cell>
          <cell r="J15639">
            <v>4774</v>
          </cell>
          <cell r="K15639">
            <v>4774</v>
          </cell>
          <cell r="L15639" t="str">
            <v>Capital Leases</v>
          </cell>
          <cell r="M15639" t="str">
            <v>AEP Service Corp.</v>
          </cell>
          <cell r="N15639">
            <v>-33838.78</v>
          </cell>
          <cell r="O15639">
            <v>33838.78</v>
          </cell>
          <cell r="P15639">
            <v>33838.78</v>
          </cell>
          <cell r="Q15639">
            <v>1836.81</v>
          </cell>
          <cell r="R15639">
            <v>1226.31</v>
          </cell>
          <cell r="S15639">
            <v>0</v>
          </cell>
          <cell r="T15639">
            <v>0</v>
          </cell>
          <cell r="U15639">
            <v>33224.76</v>
          </cell>
          <cell r="V15639">
            <v>0</v>
          </cell>
          <cell r="W15639">
            <v>-1222.79</v>
          </cell>
        </row>
        <row r="15640">
          <cell r="A15640">
            <v>1315128</v>
          </cell>
          <cell r="B15640">
            <v>202005</v>
          </cell>
          <cell r="C15640">
            <v>1</v>
          </cell>
          <cell r="D15640">
            <v>103</v>
          </cell>
          <cell r="E15640">
            <v>1315128</v>
          </cell>
          <cell r="F15640" t="str">
            <v>Retired</v>
          </cell>
          <cell r="G15640">
            <v>315516</v>
          </cell>
          <cell r="H15640">
            <v>315516</v>
          </cell>
          <cell r="I15640" t="str">
            <v>Retired</v>
          </cell>
          <cell r="J15640">
            <v>4774</v>
          </cell>
          <cell r="K15640">
            <v>4774</v>
          </cell>
          <cell r="L15640" t="str">
            <v>Capital Leases</v>
          </cell>
          <cell r="M15640" t="str">
            <v>AEP Service Corp.</v>
          </cell>
          <cell r="N15640">
            <v>-33838.78</v>
          </cell>
          <cell r="O15640">
            <v>33838.78</v>
          </cell>
          <cell r="P15640">
            <v>33838.78</v>
          </cell>
          <cell r="Q15640">
            <v>1836.81</v>
          </cell>
          <cell r="R15640">
            <v>1226.31</v>
          </cell>
          <cell r="S15640">
            <v>0</v>
          </cell>
          <cell r="T15640">
            <v>0</v>
          </cell>
          <cell r="U15640">
            <v>33224.76</v>
          </cell>
          <cell r="V15640">
            <v>0</v>
          </cell>
          <cell r="W15640">
            <v>-1222.79</v>
          </cell>
        </row>
        <row r="15641">
          <cell r="A15641">
            <v>1315151</v>
          </cell>
          <cell r="B15641">
            <v>202005</v>
          </cell>
          <cell r="C15641">
            <v>1</v>
          </cell>
          <cell r="D15641">
            <v>103</v>
          </cell>
          <cell r="E15641">
            <v>1315151</v>
          </cell>
          <cell r="F15641" t="str">
            <v>Retired</v>
          </cell>
          <cell r="G15641">
            <v>318398</v>
          </cell>
          <cell r="H15641">
            <v>341633</v>
          </cell>
          <cell r="I15641" t="str">
            <v>Retired</v>
          </cell>
          <cell r="J15641">
            <v>4320</v>
          </cell>
          <cell r="K15641">
            <v>4320</v>
          </cell>
          <cell r="L15641" t="str">
            <v>842 Operating Leases</v>
          </cell>
          <cell r="M15641" t="str">
            <v>AEP Service Corp.</v>
          </cell>
          <cell r="N15641">
            <v>-10238.129999999999</v>
          </cell>
          <cell r="O15641">
            <v>10238.129999999999</v>
          </cell>
          <cell r="P15641">
            <v>10238.129999999999</v>
          </cell>
          <cell r="Q15641">
            <v>2854.59</v>
          </cell>
          <cell r="R15641">
            <v>2382.13</v>
          </cell>
          <cell r="S15641">
            <v>0</v>
          </cell>
          <cell r="T15641">
            <v>0</v>
          </cell>
          <cell r="U15641">
            <v>9759.0499999999993</v>
          </cell>
          <cell r="V15641">
            <v>0</v>
          </cell>
          <cell r="W15641">
            <v>-2375.5100000000002</v>
          </cell>
        </row>
        <row r="15642">
          <cell r="A15642">
            <v>1315155</v>
          </cell>
          <cell r="B15642">
            <v>202005</v>
          </cell>
          <cell r="C15642">
            <v>1</v>
          </cell>
          <cell r="D15642">
            <v>103</v>
          </cell>
          <cell r="E15642">
            <v>1315155</v>
          </cell>
          <cell r="F15642" t="str">
            <v>Retired</v>
          </cell>
          <cell r="G15642">
            <v>318155</v>
          </cell>
          <cell r="H15642">
            <v>341618</v>
          </cell>
          <cell r="I15642" t="str">
            <v>Retired</v>
          </cell>
          <cell r="J15642">
            <v>4320</v>
          </cell>
          <cell r="K15642">
            <v>4320</v>
          </cell>
          <cell r="L15642" t="str">
            <v>842 Operating Leases</v>
          </cell>
          <cell r="M15642" t="str">
            <v>AEP Service Corp.</v>
          </cell>
          <cell r="N15642">
            <v>-9603.0499999999993</v>
          </cell>
          <cell r="O15642">
            <v>9603.0499999999993</v>
          </cell>
          <cell r="P15642">
            <v>9603.0499999999993</v>
          </cell>
          <cell r="Q15642">
            <v>2677.51</v>
          </cell>
          <cell r="R15642">
            <v>2234.36</v>
          </cell>
          <cell r="S15642">
            <v>0</v>
          </cell>
          <cell r="T15642">
            <v>0</v>
          </cell>
          <cell r="U15642">
            <v>9153.69</v>
          </cell>
          <cell r="V15642">
            <v>0</v>
          </cell>
          <cell r="W15642">
            <v>-2228.15</v>
          </cell>
        </row>
        <row r="15643">
          <cell r="A15643">
            <v>1315167</v>
          </cell>
          <cell r="B15643">
            <v>202005</v>
          </cell>
          <cell r="C15643">
            <v>1</v>
          </cell>
          <cell r="D15643">
            <v>103</v>
          </cell>
          <cell r="E15643">
            <v>1315167</v>
          </cell>
          <cell r="F15643" t="str">
            <v>Retired</v>
          </cell>
          <cell r="G15643">
            <v>317289</v>
          </cell>
          <cell r="H15643">
            <v>441647</v>
          </cell>
          <cell r="I15643" t="str">
            <v>Retired</v>
          </cell>
          <cell r="J15643">
            <v>4320</v>
          </cell>
          <cell r="K15643">
            <v>4320</v>
          </cell>
          <cell r="L15643" t="str">
            <v>842 Operating Leases</v>
          </cell>
          <cell r="M15643" t="str">
            <v>AEP Service Corp.</v>
          </cell>
          <cell r="N15643">
            <v>-15770.95</v>
          </cell>
          <cell r="O15643">
            <v>15770.95</v>
          </cell>
          <cell r="P15643">
            <v>15770.95</v>
          </cell>
          <cell r="Q15643">
            <v>4397.25</v>
          </cell>
          <cell r="R15643">
            <v>3669.46</v>
          </cell>
          <cell r="S15643">
            <v>0</v>
          </cell>
          <cell r="T15643">
            <v>0</v>
          </cell>
          <cell r="U15643">
            <v>15032.97</v>
          </cell>
          <cell r="V15643">
            <v>0</v>
          </cell>
          <cell r="W15643">
            <v>-3659.27</v>
          </cell>
        </row>
        <row r="15644">
          <cell r="A15644">
            <v>1315174</v>
          </cell>
          <cell r="B15644">
            <v>202005</v>
          </cell>
          <cell r="C15644">
            <v>1</v>
          </cell>
          <cell r="D15644">
            <v>103</v>
          </cell>
          <cell r="E15644">
            <v>1315174</v>
          </cell>
          <cell r="F15644" t="str">
            <v>Retired</v>
          </cell>
          <cell r="G15644">
            <v>317587</v>
          </cell>
          <cell r="H15644">
            <v>441648</v>
          </cell>
          <cell r="I15644" t="str">
            <v>Retired</v>
          </cell>
          <cell r="J15644">
            <v>4320</v>
          </cell>
          <cell r="K15644">
            <v>4320</v>
          </cell>
          <cell r="L15644" t="str">
            <v>842 Operating Leases</v>
          </cell>
          <cell r="M15644" t="str">
            <v>AEP Service Corp.</v>
          </cell>
          <cell r="N15644">
            <v>-12469.84</v>
          </cell>
          <cell r="O15644">
            <v>12469.84</v>
          </cell>
          <cell r="P15644">
            <v>12469.84</v>
          </cell>
          <cell r="Q15644">
            <v>3476.83</v>
          </cell>
          <cell r="R15644">
            <v>2901.38</v>
          </cell>
          <cell r="S15644">
            <v>0</v>
          </cell>
          <cell r="T15644">
            <v>0</v>
          </cell>
          <cell r="U15644">
            <v>11886.33</v>
          </cell>
          <cell r="V15644">
            <v>0</v>
          </cell>
          <cell r="W15644">
            <v>-2893.32</v>
          </cell>
        </row>
        <row r="15645">
          <cell r="A15645">
            <v>1315177</v>
          </cell>
          <cell r="B15645">
            <v>202005</v>
          </cell>
          <cell r="C15645">
            <v>1</v>
          </cell>
          <cell r="D15645">
            <v>103</v>
          </cell>
          <cell r="E15645">
            <v>1315177</v>
          </cell>
          <cell r="F15645" t="str">
            <v>Retired</v>
          </cell>
          <cell r="G15645">
            <v>317304</v>
          </cell>
          <cell r="H15645">
            <v>441655</v>
          </cell>
          <cell r="I15645" t="str">
            <v>Retired</v>
          </cell>
          <cell r="J15645">
            <v>4320</v>
          </cell>
          <cell r="K15645">
            <v>4320</v>
          </cell>
          <cell r="L15645" t="str">
            <v>842 Operating Leases</v>
          </cell>
          <cell r="M15645" t="str">
            <v>AEP Service Corp.</v>
          </cell>
          <cell r="N15645">
            <v>-14851.96</v>
          </cell>
          <cell r="O15645">
            <v>14851.96</v>
          </cell>
          <cell r="P15645">
            <v>14851.96</v>
          </cell>
          <cell r="Q15645">
            <v>3615.21</v>
          </cell>
          <cell r="R15645">
            <v>2896.18</v>
          </cell>
          <cell r="S15645">
            <v>0</v>
          </cell>
          <cell r="T15645">
            <v>0</v>
          </cell>
          <cell r="U15645">
            <v>14124.89</v>
          </cell>
          <cell r="V15645">
            <v>0</v>
          </cell>
          <cell r="W15645">
            <v>-2888.14</v>
          </cell>
        </row>
        <row r="15646">
          <cell r="A15646">
            <v>1315183</v>
          </cell>
          <cell r="B15646">
            <v>202005</v>
          </cell>
          <cell r="C15646">
            <v>1</v>
          </cell>
          <cell r="D15646">
            <v>103</v>
          </cell>
          <cell r="E15646">
            <v>1315183</v>
          </cell>
          <cell r="F15646" t="str">
            <v>Retired</v>
          </cell>
          <cell r="G15646">
            <v>317586</v>
          </cell>
          <cell r="H15646">
            <v>441649</v>
          </cell>
          <cell r="I15646" t="str">
            <v>Retired</v>
          </cell>
          <cell r="J15646">
            <v>4320</v>
          </cell>
          <cell r="K15646">
            <v>4320</v>
          </cell>
          <cell r="L15646" t="str">
            <v>842 Operating Leases</v>
          </cell>
          <cell r="M15646" t="str">
            <v>AEP Service Corp.</v>
          </cell>
          <cell r="N15646">
            <v>-12519.07</v>
          </cell>
          <cell r="O15646">
            <v>12519.07</v>
          </cell>
          <cell r="P15646">
            <v>12519.07</v>
          </cell>
          <cell r="Q15646">
            <v>3490.56</v>
          </cell>
          <cell r="R15646">
            <v>2912.84</v>
          </cell>
          <cell r="S15646">
            <v>0</v>
          </cell>
          <cell r="T15646">
            <v>0</v>
          </cell>
          <cell r="U15646">
            <v>11933.26</v>
          </cell>
          <cell r="V15646">
            <v>0</v>
          </cell>
          <cell r="W15646">
            <v>-2904.75</v>
          </cell>
        </row>
        <row r="15647">
          <cell r="A15647">
            <v>1315184</v>
          </cell>
          <cell r="B15647">
            <v>202005</v>
          </cell>
          <cell r="C15647">
            <v>1</v>
          </cell>
          <cell r="D15647">
            <v>103</v>
          </cell>
          <cell r="E15647">
            <v>1315184</v>
          </cell>
          <cell r="F15647" t="str">
            <v>Retired</v>
          </cell>
          <cell r="G15647">
            <v>316294</v>
          </cell>
          <cell r="H15647">
            <v>220892</v>
          </cell>
          <cell r="I15647" t="str">
            <v>Retired</v>
          </cell>
          <cell r="J15647">
            <v>4320</v>
          </cell>
          <cell r="K15647">
            <v>4320</v>
          </cell>
          <cell r="L15647" t="str">
            <v>842 Operating Leases</v>
          </cell>
          <cell r="M15647" t="str">
            <v>AEP Service Corp.</v>
          </cell>
          <cell r="N15647">
            <v>-5969.99</v>
          </cell>
          <cell r="O15647">
            <v>5969.99</v>
          </cell>
          <cell r="P15647">
            <v>5969.99</v>
          </cell>
          <cell r="Q15647">
            <v>1220.69</v>
          </cell>
          <cell r="R15647">
            <v>916.79</v>
          </cell>
          <cell r="S15647">
            <v>0</v>
          </cell>
          <cell r="T15647">
            <v>0</v>
          </cell>
          <cell r="U15647">
            <v>5663.54</v>
          </cell>
          <cell r="V15647">
            <v>0</v>
          </cell>
          <cell r="W15647">
            <v>-914.24</v>
          </cell>
        </row>
        <row r="15648">
          <cell r="A15648">
            <v>1315199</v>
          </cell>
          <cell r="B15648">
            <v>202005</v>
          </cell>
          <cell r="C15648">
            <v>1</v>
          </cell>
          <cell r="D15648">
            <v>103</v>
          </cell>
          <cell r="E15648">
            <v>1315199</v>
          </cell>
          <cell r="F15648" t="str">
            <v>Retired</v>
          </cell>
          <cell r="G15648">
            <v>48142573</v>
          </cell>
          <cell r="H15648">
            <v>201211</v>
          </cell>
          <cell r="I15648" t="str">
            <v>Retired</v>
          </cell>
          <cell r="J15648">
            <v>4320</v>
          </cell>
          <cell r="K15648">
            <v>4320</v>
          </cell>
          <cell r="L15648" t="str">
            <v>842 Operating Leases</v>
          </cell>
          <cell r="M15648" t="str">
            <v>AEP Service Corp.</v>
          </cell>
          <cell r="N15648">
            <v>-7240.59</v>
          </cell>
          <cell r="O15648">
            <v>7240.59</v>
          </cell>
          <cell r="P15648">
            <v>7240.59</v>
          </cell>
          <cell r="Q15648">
            <v>2252.86</v>
          </cell>
          <cell r="R15648">
            <v>1933.7</v>
          </cell>
          <cell r="S15648">
            <v>0</v>
          </cell>
          <cell r="T15648">
            <v>0</v>
          </cell>
          <cell r="U15648">
            <v>6916.06</v>
          </cell>
          <cell r="V15648">
            <v>0</v>
          </cell>
          <cell r="W15648">
            <v>-1928.33</v>
          </cell>
        </row>
        <row r="15649">
          <cell r="A15649">
            <v>1315215</v>
          </cell>
          <cell r="B15649">
            <v>202005</v>
          </cell>
          <cell r="C15649">
            <v>1</v>
          </cell>
          <cell r="D15649">
            <v>103</v>
          </cell>
          <cell r="E15649">
            <v>1315215</v>
          </cell>
          <cell r="F15649" t="str">
            <v>Retired</v>
          </cell>
          <cell r="G15649">
            <v>317585</v>
          </cell>
          <cell r="H15649">
            <v>441657</v>
          </cell>
          <cell r="I15649" t="str">
            <v>Retired</v>
          </cell>
          <cell r="J15649">
            <v>4320</v>
          </cell>
          <cell r="K15649">
            <v>4320</v>
          </cell>
          <cell r="L15649" t="str">
            <v>842 Operating Leases</v>
          </cell>
          <cell r="M15649" t="str">
            <v>AEP Service Corp.</v>
          </cell>
          <cell r="N15649">
            <v>-14471.18</v>
          </cell>
          <cell r="O15649">
            <v>14471.18</v>
          </cell>
          <cell r="P15649">
            <v>14471.18</v>
          </cell>
          <cell r="Q15649">
            <v>4034.85</v>
          </cell>
          <cell r="R15649">
            <v>3367.04</v>
          </cell>
          <cell r="S15649">
            <v>0</v>
          </cell>
          <cell r="T15649">
            <v>0</v>
          </cell>
          <cell r="U15649">
            <v>13794.02</v>
          </cell>
          <cell r="V15649">
            <v>0</v>
          </cell>
          <cell r="W15649">
            <v>-3357.69</v>
          </cell>
        </row>
        <row r="15650">
          <cell r="A15650">
            <v>1315218</v>
          </cell>
          <cell r="B15650">
            <v>202005</v>
          </cell>
          <cell r="C15650">
            <v>1</v>
          </cell>
          <cell r="D15650">
            <v>103</v>
          </cell>
          <cell r="E15650">
            <v>1315218</v>
          </cell>
          <cell r="F15650" t="str">
            <v>Retired</v>
          </cell>
          <cell r="G15650">
            <v>318154</v>
          </cell>
          <cell r="H15650">
            <v>341625</v>
          </cell>
          <cell r="I15650" t="str">
            <v>Retired</v>
          </cell>
          <cell r="J15650">
            <v>4320</v>
          </cell>
          <cell r="K15650">
            <v>4320</v>
          </cell>
          <cell r="L15650" t="str">
            <v>842 Operating Leases</v>
          </cell>
          <cell r="M15650" t="str">
            <v>AEP Service Corp.</v>
          </cell>
          <cell r="N15650">
            <v>-11443.48</v>
          </cell>
          <cell r="O15650">
            <v>11443.48</v>
          </cell>
          <cell r="P15650">
            <v>11443.48</v>
          </cell>
          <cell r="Q15650">
            <v>3560.56</v>
          </cell>
          <cell r="R15650">
            <v>3056.14</v>
          </cell>
          <cell r="S15650">
            <v>0</v>
          </cell>
          <cell r="T15650">
            <v>0</v>
          </cell>
          <cell r="U15650">
            <v>10930.58</v>
          </cell>
          <cell r="V15650">
            <v>0</v>
          </cell>
          <cell r="W15650">
            <v>-3047.66</v>
          </cell>
        </row>
        <row r="15651">
          <cell r="A15651">
            <v>1315225</v>
          </cell>
          <cell r="B15651">
            <v>202005</v>
          </cell>
          <cell r="C15651">
            <v>1</v>
          </cell>
          <cell r="D15651">
            <v>103</v>
          </cell>
          <cell r="E15651">
            <v>1315225</v>
          </cell>
          <cell r="F15651" t="str">
            <v>Retired</v>
          </cell>
          <cell r="G15651">
            <v>315528</v>
          </cell>
          <cell r="H15651">
            <v>315528</v>
          </cell>
          <cell r="I15651" t="str">
            <v>Retired</v>
          </cell>
          <cell r="J15651">
            <v>4228</v>
          </cell>
          <cell r="K15651">
            <v>4228</v>
          </cell>
          <cell r="L15651" t="str">
            <v>Capital Leases</v>
          </cell>
          <cell r="M15651" t="str">
            <v>AEP Service Corp.</v>
          </cell>
          <cell r="N15651">
            <v>-5780.11</v>
          </cell>
          <cell r="O15651">
            <v>5780.11</v>
          </cell>
          <cell r="P15651">
            <v>0</v>
          </cell>
          <cell r="Q15651">
            <v>105.32</v>
          </cell>
          <cell r="R15651">
            <v>0</v>
          </cell>
          <cell r="S15651">
            <v>0</v>
          </cell>
          <cell r="T15651">
            <v>0</v>
          </cell>
          <cell r="U15651">
            <v>5674.79</v>
          </cell>
          <cell r="V15651">
            <v>0</v>
          </cell>
          <cell r="W15651">
            <v>0</v>
          </cell>
        </row>
        <row r="15652">
          <cell r="A15652">
            <v>1315227</v>
          </cell>
          <cell r="B15652">
            <v>202005</v>
          </cell>
          <cell r="C15652">
            <v>1</v>
          </cell>
          <cell r="D15652">
            <v>103</v>
          </cell>
          <cell r="E15652">
            <v>1315227</v>
          </cell>
          <cell r="F15652" t="str">
            <v>Retired</v>
          </cell>
          <cell r="G15652">
            <v>315529</v>
          </cell>
          <cell r="H15652">
            <v>315529</v>
          </cell>
          <cell r="I15652" t="str">
            <v>Retired</v>
          </cell>
          <cell r="J15652">
            <v>4228</v>
          </cell>
          <cell r="K15652">
            <v>4228</v>
          </cell>
          <cell r="L15652" t="str">
            <v>Capital Leases</v>
          </cell>
          <cell r="M15652" t="str">
            <v>AEP Service Corp.</v>
          </cell>
          <cell r="N15652">
            <v>-9751.74</v>
          </cell>
          <cell r="O15652">
            <v>9751.74</v>
          </cell>
          <cell r="P15652">
            <v>0</v>
          </cell>
          <cell r="Q15652">
            <v>177.66</v>
          </cell>
          <cell r="R15652">
            <v>0</v>
          </cell>
          <cell r="S15652">
            <v>0</v>
          </cell>
          <cell r="T15652">
            <v>0</v>
          </cell>
          <cell r="U15652">
            <v>9574.08</v>
          </cell>
          <cell r="V15652">
            <v>0</v>
          </cell>
          <cell r="W15652">
            <v>0</v>
          </cell>
        </row>
        <row r="15653">
          <cell r="A15653">
            <v>1315236</v>
          </cell>
          <cell r="B15653">
            <v>202005</v>
          </cell>
          <cell r="C15653">
            <v>1</v>
          </cell>
          <cell r="D15653">
            <v>103</v>
          </cell>
          <cell r="E15653">
            <v>1315236</v>
          </cell>
          <cell r="F15653" t="str">
            <v>Retired</v>
          </cell>
          <cell r="G15653">
            <v>315530</v>
          </cell>
          <cell r="H15653">
            <v>315530</v>
          </cell>
          <cell r="I15653" t="str">
            <v>Retired</v>
          </cell>
          <cell r="J15653">
            <v>4228</v>
          </cell>
          <cell r="K15653">
            <v>4228</v>
          </cell>
          <cell r="L15653" t="str">
            <v>Capital Leases</v>
          </cell>
          <cell r="M15653" t="str">
            <v>AEP Service Corp.</v>
          </cell>
          <cell r="N15653">
            <v>-3277.6</v>
          </cell>
          <cell r="O15653">
            <v>3277.6</v>
          </cell>
          <cell r="P15653">
            <v>0</v>
          </cell>
          <cell r="Q15653">
            <v>59.67</v>
          </cell>
          <cell r="R15653">
            <v>0</v>
          </cell>
          <cell r="S15653">
            <v>0</v>
          </cell>
          <cell r="T15653">
            <v>0</v>
          </cell>
          <cell r="U15653">
            <v>3217.93</v>
          </cell>
          <cell r="V15653">
            <v>0</v>
          </cell>
          <cell r="W15653">
            <v>0</v>
          </cell>
        </row>
        <row r="15654">
          <cell r="A15654">
            <v>1315240</v>
          </cell>
          <cell r="B15654">
            <v>202005</v>
          </cell>
          <cell r="C15654">
            <v>1</v>
          </cell>
          <cell r="D15654">
            <v>103</v>
          </cell>
          <cell r="E15654">
            <v>1315240</v>
          </cell>
          <cell r="F15654" t="str">
            <v>Retired</v>
          </cell>
          <cell r="G15654">
            <v>315549</v>
          </cell>
          <cell r="H15654">
            <v>315549</v>
          </cell>
          <cell r="I15654" t="str">
            <v>Retired</v>
          </cell>
          <cell r="J15654">
            <v>4774</v>
          </cell>
          <cell r="K15654">
            <v>4774</v>
          </cell>
          <cell r="L15654" t="str">
            <v>Capital Leases</v>
          </cell>
          <cell r="M15654" t="str">
            <v>AEP Service Corp.</v>
          </cell>
          <cell r="N15654">
            <v>-385313.18</v>
          </cell>
          <cell r="O15654">
            <v>385313.18</v>
          </cell>
          <cell r="P15654">
            <v>385313.18</v>
          </cell>
          <cell r="Q15654">
            <v>20916.09</v>
          </cell>
          <cell r="R15654">
            <v>13964.47</v>
          </cell>
          <cell r="S15654">
            <v>0</v>
          </cell>
          <cell r="T15654">
            <v>0</v>
          </cell>
          <cell r="U15654">
            <v>378320.72</v>
          </cell>
          <cell r="V15654">
            <v>0</v>
          </cell>
          <cell r="W15654">
            <v>-13923.63</v>
          </cell>
        </row>
        <row r="15655">
          <cell r="A15655">
            <v>1315241</v>
          </cell>
          <cell r="B15655">
            <v>202005</v>
          </cell>
          <cell r="C15655">
            <v>1</v>
          </cell>
          <cell r="D15655">
            <v>103</v>
          </cell>
          <cell r="E15655">
            <v>1315241</v>
          </cell>
          <cell r="F15655" t="str">
            <v>Retired</v>
          </cell>
          <cell r="G15655">
            <v>315551</v>
          </cell>
          <cell r="H15655">
            <v>315551</v>
          </cell>
          <cell r="I15655" t="str">
            <v>Retired</v>
          </cell>
          <cell r="J15655">
            <v>4774</v>
          </cell>
          <cell r="K15655">
            <v>4774</v>
          </cell>
          <cell r="L15655" t="str">
            <v>Capital Leases</v>
          </cell>
          <cell r="M15655" t="str">
            <v>AEP Service Corp.</v>
          </cell>
          <cell r="N15655">
            <v>-292758.28000000003</v>
          </cell>
          <cell r="O15655">
            <v>292758.28000000003</v>
          </cell>
          <cell r="P15655">
            <v>292758.28000000003</v>
          </cell>
          <cell r="Q15655">
            <v>15891.65</v>
          </cell>
          <cell r="R15655">
            <v>10609.86</v>
          </cell>
          <cell r="S15655">
            <v>0</v>
          </cell>
          <cell r="T15655">
            <v>0</v>
          </cell>
          <cell r="U15655">
            <v>287445.71000000002</v>
          </cell>
          <cell r="V15655">
            <v>0</v>
          </cell>
          <cell r="W15655">
            <v>-10579.08</v>
          </cell>
        </row>
        <row r="15656">
          <cell r="A15656">
            <v>1315242</v>
          </cell>
          <cell r="B15656">
            <v>202005</v>
          </cell>
          <cell r="C15656">
            <v>1</v>
          </cell>
          <cell r="D15656">
            <v>103</v>
          </cell>
          <cell r="E15656">
            <v>1315242</v>
          </cell>
          <cell r="F15656" t="str">
            <v>Retired</v>
          </cell>
          <cell r="G15656">
            <v>315576</v>
          </cell>
          <cell r="H15656">
            <v>315576</v>
          </cell>
          <cell r="I15656" t="str">
            <v>Retired</v>
          </cell>
          <cell r="J15656">
            <v>4774</v>
          </cell>
          <cell r="K15656">
            <v>4774</v>
          </cell>
          <cell r="L15656" t="str">
            <v>Capital Leases</v>
          </cell>
          <cell r="M15656" t="str">
            <v>AEP Service Corp.</v>
          </cell>
          <cell r="N15656">
            <v>-293268.92</v>
          </cell>
          <cell r="O15656">
            <v>293268.92</v>
          </cell>
          <cell r="P15656">
            <v>293268.92</v>
          </cell>
          <cell r="Q15656">
            <v>15919.62</v>
          </cell>
          <cell r="R15656">
            <v>10628.62</v>
          </cell>
          <cell r="S15656">
            <v>0</v>
          </cell>
          <cell r="T15656">
            <v>0</v>
          </cell>
          <cell r="U15656">
            <v>287946.82</v>
          </cell>
          <cell r="V15656">
            <v>0</v>
          </cell>
          <cell r="W15656">
            <v>-10597.52</v>
          </cell>
        </row>
        <row r="15657">
          <cell r="A15657">
            <v>1315243</v>
          </cell>
          <cell r="B15657">
            <v>202005</v>
          </cell>
          <cell r="C15657">
            <v>1</v>
          </cell>
          <cell r="D15657">
            <v>103</v>
          </cell>
          <cell r="E15657">
            <v>1315243</v>
          </cell>
          <cell r="F15657" t="str">
            <v>Retired</v>
          </cell>
          <cell r="G15657">
            <v>315577</v>
          </cell>
          <cell r="H15657">
            <v>315577</v>
          </cell>
          <cell r="I15657" t="str">
            <v>Retired</v>
          </cell>
          <cell r="J15657">
            <v>4774</v>
          </cell>
          <cell r="K15657">
            <v>4774</v>
          </cell>
          <cell r="L15657" t="str">
            <v>Capital Leases</v>
          </cell>
          <cell r="M15657" t="str">
            <v>AEP Service Corp.</v>
          </cell>
          <cell r="N15657">
            <v>-201175.61</v>
          </cell>
          <cell r="O15657">
            <v>201175.61</v>
          </cell>
          <cell r="P15657">
            <v>201175.61</v>
          </cell>
          <cell r="Q15657">
            <v>10920.29</v>
          </cell>
          <cell r="R15657">
            <v>7290.78</v>
          </cell>
          <cell r="S15657">
            <v>0</v>
          </cell>
          <cell r="T15657">
            <v>0</v>
          </cell>
          <cell r="U15657">
            <v>197524.98</v>
          </cell>
          <cell r="V15657">
            <v>0</v>
          </cell>
          <cell r="W15657">
            <v>-7269.66</v>
          </cell>
        </row>
        <row r="15658">
          <cell r="A15658">
            <v>1315245</v>
          </cell>
          <cell r="B15658">
            <v>202005</v>
          </cell>
          <cell r="C15658">
            <v>1</v>
          </cell>
          <cell r="D15658">
            <v>103</v>
          </cell>
          <cell r="E15658">
            <v>1315245</v>
          </cell>
          <cell r="F15658" t="str">
            <v>Retired</v>
          </cell>
          <cell r="G15658">
            <v>315569</v>
          </cell>
          <cell r="H15658">
            <v>315569</v>
          </cell>
          <cell r="I15658" t="str">
            <v>Retired</v>
          </cell>
          <cell r="J15658">
            <v>4774</v>
          </cell>
          <cell r="K15658">
            <v>4774</v>
          </cell>
          <cell r="L15658" t="str">
            <v>Capital Leases</v>
          </cell>
          <cell r="M15658" t="str">
            <v>AEP Service Corp.</v>
          </cell>
          <cell r="N15658">
            <v>-6272.92</v>
          </cell>
          <cell r="O15658">
            <v>6272.92</v>
          </cell>
          <cell r="P15658">
            <v>6272.92</v>
          </cell>
          <cell r="Q15658">
            <v>340.6</v>
          </cell>
          <cell r="R15658">
            <v>227.43</v>
          </cell>
          <cell r="S15658">
            <v>0</v>
          </cell>
          <cell r="T15658">
            <v>0</v>
          </cell>
          <cell r="U15658">
            <v>6158.99</v>
          </cell>
          <cell r="V15658">
            <v>0</v>
          </cell>
          <cell r="W15658">
            <v>-226.67</v>
          </cell>
        </row>
        <row r="15659">
          <cell r="A15659">
            <v>1315246</v>
          </cell>
          <cell r="B15659">
            <v>202005</v>
          </cell>
          <cell r="C15659">
            <v>1</v>
          </cell>
          <cell r="D15659">
            <v>103</v>
          </cell>
          <cell r="E15659">
            <v>1315246</v>
          </cell>
          <cell r="F15659" t="str">
            <v>Retired</v>
          </cell>
          <cell r="G15659">
            <v>315570</v>
          </cell>
          <cell r="H15659">
            <v>315570</v>
          </cell>
          <cell r="I15659" t="str">
            <v>Retired</v>
          </cell>
          <cell r="J15659">
            <v>4774</v>
          </cell>
          <cell r="K15659">
            <v>4774</v>
          </cell>
          <cell r="L15659" t="str">
            <v>Capital Leases</v>
          </cell>
          <cell r="M15659" t="str">
            <v>AEP Service Corp.</v>
          </cell>
          <cell r="N15659">
            <v>-6272.92</v>
          </cell>
          <cell r="O15659">
            <v>6272.92</v>
          </cell>
          <cell r="P15659">
            <v>6272.92</v>
          </cell>
          <cell r="Q15659">
            <v>340.6</v>
          </cell>
          <cell r="R15659">
            <v>227.43</v>
          </cell>
          <cell r="S15659">
            <v>0</v>
          </cell>
          <cell r="T15659">
            <v>0</v>
          </cell>
          <cell r="U15659">
            <v>6158.99</v>
          </cell>
          <cell r="V15659">
            <v>0</v>
          </cell>
          <cell r="W15659">
            <v>-226.67</v>
          </cell>
        </row>
        <row r="15660">
          <cell r="A15660">
            <v>1315247</v>
          </cell>
          <cell r="B15660">
            <v>202005</v>
          </cell>
          <cell r="C15660">
            <v>1</v>
          </cell>
          <cell r="D15660">
            <v>103</v>
          </cell>
          <cell r="E15660">
            <v>1315247</v>
          </cell>
          <cell r="F15660" t="str">
            <v>Retired</v>
          </cell>
          <cell r="G15660">
            <v>315571</v>
          </cell>
          <cell r="H15660">
            <v>315571</v>
          </cell>
          <cell r="I15660" t="str">
            <v>Retired</v>
          </cell>
          <cell r="J15660">
            <v>4774</v>
          </cell>
          <cell r="K15660">
            <v>4774</v>
          </cell>
          <cell r="L15660" t="str">
            <v>Capital Leases</v>
          </cell>
          <cell r="M15660" t="str">
            <v>AEP Service Corp.</v>
          </cell>
          <cell r="N15660">
            <v>-6272.92</v>
          </cell>
          <cell r="O15660">
            <v>6272.92</v>
          </cell>
          <cell r="P15660">
            <v>6272.92</v>
          </cell>
          <cell r="Q15660">
            <v>340.6</v>
          </cell>
          <cell r="R15660">
            <v>227.43</v>
          </cell>
          <cell r="S15660">
            <v>0</v>
          </cell>
          <cell r="T15660">
            <v>0</v>
          </cell>
          <cell r="U15660">
            <v>6158.99</v>
          </cell>
          <cell r="V15660">
            <v>0</v>
          </cell>
          <cell r="W15660">
            <v>-226.67</v>
          </cell>
        </row>
        <row r="15661">
          <cell r="A15661">
            <v>1315248</v>
          </cell>
          <cell r="B15661">
            <v>202005</v>
          </cell>
          <cell r="C15661">
            <v>1</v>
          </cell>
          <cell r="D15661">
            <v>103</v>
          </cell>
          <cell r="E15661">
            <v>1315248</v>
          </cell>
          <cell r="F15661" t="str">
            <v>Retired</v>
          </cell>
          <cell r="G15661">
            <v>315572</v>
          </cell>
          <cell r="H15661">
            <v>315572</v>
          </cell>
          <cell r="I15661" t="str">
            <v>Retired</v>
          </cell>
          <cell r="J15661">
            <v>4774</v>
          </cell>
          <cell r="K15661">
            <v>4774</v>
          </cell>
          <cell r="L15661" t="str">
            <v>Capital Leases</v>
          </cell>
          <cell r="M15661" t="str">
            <v>AEP Service Corp.</v>
          </cell>
          <cell r="N15661">
            <v>-6272.92</v>
          </cell>
          <cell r="O15661">
            <v>6272.92</v>
          </cell>
          <cell r="P15661">
            <v>6272.92</v>
          </cell>
          <cell r="Q15661">
            <v>340.6</v>
          </cell>
          <cell r="R15661">
            <v>227.43</v>
          </cell>
          <cell r="S15661">
            <v>0</v>
          </cell>
          <cell r="T15661">
            <v>0</v>
          </cell>
          <cell r="U15661">
            <v>6158.99</v>
          </cell>
          <cell r="V15661">
            <v>0</v>
          </cell>
          <cell r="W15661">
            <v>-226.67</v>
          </cell>
        </row>
        <row r="15662">
          <cell r="A15662">
            <v>1315250</v>
          </cell>
          <cell r="B15662">
            <v>202005</v>
          </cell>
          <cell r="C15662">
            <v>1</v>
          </cell>
          <cell r="D15662">
            <v>103</v>
          </cell>
          <cell r="E15662">
            <v>1315250</v>
          </cell>
          <cell r="F15662" t="str">
            <v>Retired</v>
          </cell>
          <cell r="G15662">
            <v>315550</v>
          </cell>
          <cell r="H15662">
            <v>315550</v>
          </cell>
          <cell r="I15662" t="str">
            <v>Retired</v>
          </cell>
          <cell r="J15662">
            <v>4774</v>
          </cell>
          <cell r="K15662">
            <v>4774</v>
          </cell>
          <cell r="L15662" t="str">
            <v>Capital Leases</v>
          </cell>
          <cell r="M15662" t="str">
            <v>AEP Service Corp.</v>
          </cell>
          <cell r="N15662">
            <v>-6159.31</v>
          </cell>
          <cell r="O15662">
            <v>6159.31</v>
          </cell>
          <cell r="P15662">
            <v>6159.31</v>
          </cell>
          <cell r="Q15662">
            <v>334.58</v>
          </cell>
          <cell r="R15662">
            <v>223.46</v>
          </cell>
          <cell r="S15662">
            <v>0</v>
          </cell>
          <cell r="T15662">
            <v>0</v>
          </cell>
          <cell r="U15662">
            <v>6047.3</v>
          </cell>
          <cell r="V15662">
            <v>0</v>
          </cell>
          <cell r="W15662">
            <v>-222.57</v>
          </cell>
        </row>
        <row r="15663">
          <cell r="A15663">
            <v>1315251</v>
          </cell>
          <cell r="B15663">
            <v>202005</v>
          </cell>
          <cell r="C15663">
            <v>1</v>
          </cell>
          <cell r="D15663">
            <v>103</v>
          </cell>
          <cell r="E15663">
            <v>1315251</v>
          </cell>
          <cell r="F15663" t="str">
            <v>Retired</v>
          </cell>
          <cell r="G15663">
            <v>315553</v>
          </cell>
          <cell r="H15663">
            <v>315553</v>
          </cell>
          <cell r="I15663" t="str">
            <v>Retired</v>
          </cell>
          <cell r="J15663">
            <v>4774</v>
          </cell>
          <cell r="K15663">
            <v>4774</v>
          </cell>
          <cell r="L15663" t="str">
            <v>Capital Leases</v>
          </cell>
          <cell r="M15663" t="str">
            <v>AEP Service Corp.</v>
          </cell>
          <cell r="N15663">
            <v>-6159.31</v>
          </cell>
          <cell r="O15663">
            <v>6159.31</v>
          </cell>
          <cell r="P15663">
            <v>6159.31</v>
          </cell>
          <cell r="Q15663">
            <v>334.58</v>
          </cell>
          <cell r="R15663">
            <v>223.46</v>
          </cell>
          <cell r="S15663">
            <v>0</v>
          </cell>
          <cell r="T15663">
            <v>0</v>
          </cell>
          <cell r="U15663">
            <v>6047.3</v>
          </cell>
          <cell r="V15663">
            <v>0</v>
          </cell>
          <cell r="W15663">
            <v>-222.57</v>
          </cell>
        </row>
        <row r="15664">
          <cell r="A15664">
            <v>1315252</v>
          </cell>
          <cell r="B15664">
            <v>202005</v>
          </cell>
          <cell r="C15664">
            <v>1</v>
          </cell>
          <cell r="D15664">
            <v>103</v>
          </cell>
          <cell r="E15664">
            <v>1315252</v>
          </cell>
          <cell r="F15664" t="str">
            <v>Retired</v>
          </cell>
          <cell r="G15664">
            <v>315555</v>
          </cell>
          <cell r="H15664">
            <v>315555</v>
          </cell>
          <cell r="I15664" t="str">
            <v>Retired</v>
          </cell>
          <cell r="J15664">
            <v>4774</v>
          </cell>
          <cell r="K15664">
            <v>4774</v>
          </cell>
          <cell r="L15664" t="str">
            <v>Capital Leases</v>
          </cell>
          <cell r="M15664" t="str">
            <v>AEP Service Corp.</v>
          </cell>
          <cell r="N15664">
            <v>-6159.31</v>
          </cell>
          <cell r="O15664">
            <v>6159.31</v>
          </cell>
          <cell r="P15664">
            <v>6159.31</v>
          </cell>
          <cell r="Q15664">
            <v>334.58</v>
          </cell>
          <cell r="R15664">
            <v>223.46</v>
          </cell>
          <cell r="S15664">
            <v>0</v>
          </cell>
          <cell r="T15664">
            <v>0</v>
          </cell>
          <cell r="U15664">
            <v>6047.3</v>
          </cell>
          <cell r="V15664">
            <v>0</v>
          </cell>
          <cell r="W15664">
            <v>-222.57</v>
          </cell>
        </row>
        <row r="15665">
          <cell r="A15665">
            <v>1315253</v>
          </cell>
          <cell r="B15665">
            <v>202005</v>
          </cell>
          <cell r="C15665">
            <v>1</v>
          </cell>
          <cell r="D15665">
            <v>103</v>
          </cell>
          <cell r="E15665">
            <v>1315253</v>
          </cell>
          <cell r="F15665" t="str">
            <v>Retired</v>
          </cell>
          <cell r="G15665">
            <v>315557</v>
          </cell>
          <cell r="H15665">
            <v>315557</v>
          </cell>
          <cell r="I15665" t="str">
            <v>Retired</v>
          </cell>
          <cell r="J15665">
            <v>4774</v>
          </cell>
          <cell r="K15665">
            <v>4774</v>
          </cell>
          <cell r="L15665" t="str">
            <v>Capital Leases</v>
          </cell>
          <cell r="M15665" t="str">
            <v>AEP Service Corp.</v>
          </cell>
          <cell r="N15665">
            <v>-6159.31</v>
          </cell>
          <cell r="O15665">
            <v>6159.31</v>
          </cell>
          <cell r="P15665">
            <v>6159.31</v>
          </cell>
          <cell r="Q15665">
            <v>334.58</v>
          </cell>
          <cell r="R15665">
            <v>223.46</v>
          </cell>
          <cell r="S15665">
            <v>0</v>
          </cell>
          <cell r="T15665">
            <v>0</v>
          </cell>
          <cell r="U15665">
            <v>6047.3</v>
          </cell>
          <cell r="V15665">
            <v>0</v>
          </cell>
          <cell r="W15665">
            <v>-222.57</v>
          </cell>
        </row>
        <row r="15666">
          <cell r="A15666">
            <v>1315254</v>
          </cell>
          <cell r="B15666">
            <v>202005</v>
          </cell>
          <cell r="C15666">
            <v>1</v>
          </cell>
          <cell r="D15666">
            <v>103</v>
          </cell>
          <cell r="E15666">
            <v>1315254</v>
          </cell>
          <cell r="F15666" t="str">
            <v>Retired</v>
          </cell>
          <cell r="G15666">
            <v>315558</v>
          </cell>
          <cell r="H15666">
            <v>315558</v>
          </cell>
          <cell r="I15666" t="str">
            <v>Retired</v>
          </cell>
          <cell r="J15666">
            <v>4774</v>
          </cell>
          <cell r="K15666">
            <v>4774</v>
          </cell>
          <cell r="L15666" t="str">
            <v>Capital Leases</v>
          </cell>
          <cell r="M15666" t="str">
            <v>AEP Service Corp.</v>
          </cell>
          <cell r="N15666">
            <v>-6159.31</v>
          </cell>
          <cell r="O15666">
            <v>6159.31</v>
          </cell>
          <cell r="P15666">
            <v>6159.31</v>
          </cell>
          <cell r="Q15666">
            <v>334.02</v>
          </cell>
          <cell r="R15666">
            <v>222.89</v>
          </cell>
          <cell r="S15666">
            <v>0</v>
          </cell>
          <cell r="T15666">
            <v>0</v>
          </cell>
          <cell r="U15666">
            <v>6047.88</v>
          </cell>
          <cell r="V15666">
            <v>0</v>
          </cell>
          <cell r="W15666">
            <v>-222.59</v>
          </cell>
        </row>
        <row r="15667">
          <cell r="A15667">
            <v>1315255</v>
          </cell>
          <cell r="B15667">
            <v>202005</v>
          </cell>
          <cell r="C15667">
            <v>1</v>
          </cell>
          <cell r="D15667">
            <v>103</v>
          </cell>
          <cell r="E15667">
            <v>1315255</v>
          </cell>
          <cell r="F15667" t="str">
            <v>Retired</v>
          </cell>
          <cell r="G15667">
            <v>315556</v>
          </cell>
          <cell r="H15667">
            <v>315556</v>
          </cell>
          <cell r="I15667" t="str">
            <v>Retired</v>
          </cell>
          <cell r="J15667">
            <v>4774</v>
          </cell>
          <cell r="K15667">
            <v>4774</v>
          </cell>
          <cell r="L15667" t="str">
            <v>Capital Leases</v>
          </cell>
          <cell r="M15667" t="str">
            <v>AEP Service Corp.</v>
          </cell>
          <cell r="N15667">
            <v>-7612.56</v>
          </cell>
          <cell r="O15667">
            <v>7612.56</v>
          </cell>
          <cell r="P15667">
            <v>7612.56</v>
          </cell>
          <cell r="Q15667">
            <v>413.47</v>
          </cell>
          <cell r="R15667">
            <v>276.13</v>
          </cell>
          <cell r="S15667">
            <v>0</v>
          </cell>
          <cell r="T15667">
            <v>0</v>
          </cell>
          <cell r="U15667">
            <v>7474.17</v>
          </cell>
          <cell r="V15667">
            <v>0</v>
          </cell>
          <cell r="W15667">
            <v>-275.08</v>
          </cell>
        </row>
        <row r="15668">
          <cell r="A15668">
            <v>1315256</v>
          </cell>
          <cell r="B15668">
            <v>202005</v>
          </cell>
          <cell r="C15668">
            <v>1</v>
          </cell>
          <cell r="D15668">
            <v>103</v>
          </cell>
          <cell r="E15668">
            <v>1315256</v>
          </cell>
          <cell r="F15668" t="str">
            <v>Retired</v>
          </cell>
          <cell r="G15668">
            <v>315559</v>
          </cell>
          <cell r="H15668">
            <v>315559</v>
          </cell>
          <cell r="I15668" t="str">
            <v>Retired</v>
          </cell>
          <cell r="J15668">
            <v>4774</v>
          </cell>
          <cell r="K15668">
            <v>4774</v>
          </cell>
          <cell r="L15668" t="str">
            <v>Capital Leases</v>
          </cell>
          <cell r="M15668" t="str">
            <v>AEP Service Corp.</v>
          </cell>
          <cell r="N15668">
            <v>-7612.56</v>
          </cell>
          <cell r="O15668">
            <v>7612.56</v>
          </cell>
          <cell r="P15668">
            <v>7612.56</v>
          </cell>
          <cell r="Q15668">
            <v>413.47</v>
          </cell>
          <cell r="R15668">
            <v>276.13</v>
          </cell>
          <cell r="S15668">
            <v>0</v>
          </cell>
          <cell r="T15668">
            <v>0</v>
          </cell>
          <cell r="U15668">
            <v>7474.17</v>
          </cell>
          <cell r="V15668">
            <v>0</v>
          </cell>
          <cell r="W15668">
            <v>-275.08</v>
          </cell>
        </row>
        <row r="15669">
          <cell r="A15669">
            <v>1315257</v>
          </cell>
          <cell r="B15669">
            <v>202005</v>
          </cell>
          <cell r="C15669">
            <v>1</v>
          </cell>
          <cell r="D15669">
            <v>103</v>
          </cell>
          <cell r="E15669">
            <v>1315257</v>
          </cell>
          <cell r="F15669" t="str">
            <v>Retired</v>
          </cell>
          <cell r="G15669">
            <v>315560</v>
          </cell>
          <cell r="H15669">
            <v>315560</v>
          </cell>
          <cell r="I15669" t="str">
            <v>Retired</v>
          </cell>
          <cell r="J15669">
            <v>4774</v>
          </cell>
          <cell r="K15669">
            <v>4774</v>
          </cell>
          <cell r="L15669" t="str">
            <v>Capital Leases</v>
          </cell>
          <cell r="M15669" t="str">
            <v>AEP Service Corp.</v>
          </cell>
          <cell r="N15669">
            <v>-7612.56</v>
          </cell>
          <cell r="O15669">
            <v>7612.56</v>
          </cell>
          <cell r="P15669">
            <v>7612.56</v>
          </cell>
          <cell r="Q15669">
            <v>413.47</v>
          </cell>
          <cell r="R15669">
            <v>276.13</v>
          </cell>
          <cell r="S15669">
            <v>0</v>
          </cell>
          <cell r="T15669">
            <v>0</v>
          </cell>
          <cell r="U15669">
            <v>7474.17</v>
          </cell>
          <cell r="V15669">
            <v>0</v>
          </cell>
          <cell r="W15669">
            <v>-275.08</v>
          </cell>
        </row>
        <row r="15670">
          <cell r="A15670">
            <v>1315258</v>
          </cell>
          <cell r="B15670">
            <v>202005</v>
          </cell>
          <cell r="C15670">
            <v>1</v>
          </cell>
          <cell r="D15670">
            <v>103</v>
          </cell>
          <cell r="E15670">
            <v>1315258</v>
          </cell>
          <cell r="F15670" t="str">
            <v>Retired</v>
          </cell>
          <cell r="G15670">
            <v>315561</v>
          </cell>
          <cell r="H15670">
            <v>315561</v>
          </cell>
          <cell r="I15670" t="str">
            <v>Retired</v>
          </cell>
          <cell r="J15670">
            <v>4774</v>
          </cell>
          <cell r="K15670">
            <v>4774</v>
          </cell>
          <cell r="L15670" t="str">
            <v>Capital Leases</v>
          </cell>
          <cell r="M15670" t="str">
            <v>AEP Service Corp.</v>
          </cell>
          <cell r="N15670">
            <v>-7612.56</v>
          </cell>
          <cell r="O15670">
            <v>7612.56</v>
          </cell>
          <cell r="P15670">
            <v>7612.56</v>
          </cell>
          <cell r="Q15670">
            <v>413.47</v>
          </cell>
          <cell r="R15670">
            <v>276.13</v>
          </cell>
          <cell r="S15670">
            <v>0</v>
          </cell>
          <cell r="T15670">
            <v>0</v>
          </cell>
          <cell r="U15670">
            <v>7474.17</v>
          </cell>
          <cell r="V15670">
            <v>0</v>
          </cell>
          <cell r="W15670">
            <v>-275.08</v>
          </cell>
        </row>
        <row r="15671">
          <cell r="A15671">
            <v>1315259</v>
          </cell>
          <cell r="B15671">
            <v>202005</v>
          </cell>
          <cell r="C15671">
            <v>1</v>
          </cell>
          <cell r="D15671">
            <v>103</v>
          </cell>
          <cell r="E15671">
            <v>1315259</v>
          </cell>
          <cell r="F15671" t="str">
            <v>Retired</v>
          </cell>
          <cell r="G15671">
            <v>315562</v>
          </cell>
          <cell r="H15671">
            <v>315562</v>
          </cell>
          <cell r="I15671" t="str">
            <v>Retired</v>
          </cell>
          <cell r="J15671">
            <v>4774</v>
          </cell>
          <cell r="K15671">
            <v>4774</v>
          </cell>
          <cell r="L15671" t="str">
            <v>Capital Leases</v>
          </cell>
          <cell r="M15671" t="str">
            <v>AEP Service Corp.</v>
          </cell>
          <cell r="N15671">
            <v>-7612.6</v>
          </cell>
          <cell r="O15671">
            <v>7612.6</v>
          </cell>
          <cell r="P15671">
            <v>7612.6</v>
          </cell>
          <cell r="Q15671">
            <v>413.51</v>
          </cell>
          <cell r="R15671">
            <v>276.17</v>
          </cell>
          <cell r="S15671">
            <v>0</v>
          </cell>
          <cell r="T15671">
            <v>0</v>
          </cell>
          <cell r="U15671">
            <v>7474.17</v>
          </cell>
          <cell r="V15671">
            <v>0</v>
          </cell>
          <cell r="W15671">
            <v>-275.08</v>
          </cell>
        </row>
        <row r="15672">
          <cell r="A15672">
            <v>1315260</v>
          </cell>
          <cell r="B15672">
            <v>202005</v>
          </cell>
          <cell r="C15672">
            <v>1</v>
          </cell>
          <cell r="D15672">
            <v>103</v>
          </cell>
          <cell r="E15672">
            <v>1315260</v>
          </cell>
          <cell r="F15672" t="str">
            <v>Retired</v>
          </cell>
          <cell r="G15672">
            <v>315566</v>
          </cell>
          <cell r="H15672">
            <v>315566</v>
          </cell>
          <cell r="I15672" t="str">
            <v>Retired</v>
          </cell>
          <cell r="J15672">
            <v>4774</v>
          </cell>
          <cell r="K15672">
            <v>4774</v>
          </cell>
          <cell r="L15672" t="str">
            <v>Capital Leases</v>
          </cell>
          <cell r="M15672" t="str">
            <v>AEP Service Corp.</v>
          </cell>
          <cell r="N15672">
            <v>-6643.58</v>
          </cell>
          <cell r="O15672">
            <v>6643.58</v>
          </cell>
          <cell r="P15672">
            <v>6643.58</v>
          </cell>
          <cell r="Q15672">
            <v>360.53</v>
          </cell>
          <cell r="R15672">
            <v>240.67</v>
          </cell>
          <cell r="S15672">
            <v>0</v>
          </cell>
          <cell r="T15672">
            <v>0</v>
          </cell>
          <cell r="U15672">
            <v>6523.12</v>
          </cell>
          <cell r="V15672">
            <v>0</v>
          </cell>
          <cell r="W15672">
            <v>-240.07</v>
          </cell>
        </row>
        <row r="15673">
          <cell r="A15673">
            <v>1315261</v>
          </cell>
          <cell r="B15673">
            <v>202005</v>
          </cell>
          <cell r="C15673">
            <v>1</v>
          </cell>
          <cell r="D15673">
            <v>103</v>
          </cell>
          <cell r="E15673">
            <v>1315261</v>
          </cell>
          <cell r="F15673" t="str">
            <v>Retired</v>
          </cell>
          <cell r="G15673">
            <v>315567</v>
          </cell>
          <cell r="H15673">
            <v>315567</v>
          </cell>
          <cell r="I15673" t="str">
            <v>Retired</v>
          </cell>
          <cell r="J15673">
            <v>4774</v>
          </cell>
          <cell r="K15673">
            <v>4774</v>
          </cell>
          <cell r="L15673" t="str">
            <v>Capital Leases</v>
          </cell>
          <cell r="M15673" t="str">
            <v>AEP Service Corp.</v>
          </cell>
          <cell r="N15673">
            <v>-6643.58</v>
          </cell>
          <cell r="O15673">
            <v>6643.58</v>
          </cell>
          <cell r="P15673">
            <v>6643.58</v>
          </cell>
          <cell r="Q15673">
            <v>360.53</v>
          </cell>
          <cell r="R15673">
            <v>240.67</v>
          </cell>
          <cell r="S15673">
            <v>0</v>
          </cell>
          <cell r="T15673">
            <v>0</v>
          </cell>
          <cell r="U15673">
            <v>6523.12</v>
          </cell>
          <cell r="V15673">
            <v>0</v>
          </cell>
          <cell r="W15673">
            <v>-240.07</v>
          </cell>
        </row>
        <row r="15674">
          <cell r="A15674">
            <v>1315262</v>
          </cell>
          <cell r="B15674">
            <v>202005</v>
          </cell>
          <cell r="C15674">
            <v>1</v>
          </cell>
          <cell r="D15674">
            <v>103</v>
          </cell>
          <cell r="E15674">
            <v>1315262</v>
          </cell>
          <cell r="F15674" t="str">
            <v>Retired</v>
          </cell>
          <cell r="G15674">
            <v>315568</v>
          </cell>
          <cell r="H15674">
            <v>315568</v>
          </cell>
          <cell r="I15674" t="str">
            <v>Retired</v>
          </cell>
          <cell r="J15674">
            <v>4774</v>
          </cell>
          <cell r="K15674">
            <v>4774</v>
          </cell>
          <cell r="L15674" t="str">
            <v>Capital Leases</v>
          </cell>
          <cell r="M15674" t="str">
            <v>AEP Service Corp.</v>
          </cell>
          <cell r="N15674">
            <v>-6643.58</v>
          </cell>
          <cell r="O15674">
            <v>6643.58</v>
          </cell>
          <cell r="P15674">
            <v>6643.58</v>
          </cell>
          <cell r="Q15674">
            <v>360.53</v>
          </cell>
          <cell r="R15674">
            <v>240.67</v>
          </cell>
          <cell r="S15674">
            <v>0</v>
          </cell>
          <cell r="T15674">
            <v>0</v>
          </cell>
          <cell r="U15674">
            <v>6523.12</v>
          </cell>
          <cell r="V15674">
            <v>0</v>
          </cell>
          <cell r="W15674">
            <v>-240.07</v>
          </cell>
        </row>
        <row r="15675">
          <cell r="A15675">
            <v>1315263</v>
          </cell>
          <cell r="B15675">
            <v>202005</v>
          </cell>
          <cell r="C15675">
            <v>1</v>
          </cell>
          <cell r="D15675">
            <v>103</v>
          </cell>
          <cell r="E15675">
            <v>1315263</v>
          </cell>
          <cell r="F15675" t="str">
            <v>Retired</v>
          </cell>
          <cell r="G15675">
            <v>315546</v>
          </cell>
          <cell r="H15675">
            <v>315546</v>
          </cell>
          <cell r="I15675" t="str">
            <v>Retired</v>
          </cell>
          <cell r="J15675">
            <v>4774</v>
          </cell>
          <cell r="K15675">
            <v>4774</v>
          </cell>
          <cell r="L15675" t="str">
            <v>Capital Leases</v>
          </cell>
          <cell r="M15675" t="str">
            <v>AEP Service Corp.</v>
          </cell>
          <cell r="N15675">
            <v>-5381.11</v>
          </cell>
          <cell r="O15675">
            <v>5381.11</v>
          </cell>
          <cell r="P15675">
            <v>5381.11</v>
          </cell>
          <cell r="Q15675">
            <v>292.08999999999997</v>
          </cell>
          <cell r="R15675">
            <v>195.01</v>
          </cell>
          <cell r="S15675">
            <v>0</v>
          </cell>
          <cell r="T15675">
            <v>0</v>
          </cell>
          <cell r="U15675">
            <v>5283.47</v>
          </cell>
          <cell r="V15675">
            <v>0</v>
          </cell>
          <cell r="W15675">
            <v>-194.45</v>
          </cell>
        </row>
        <row r="15676">
          <cell r="A15676">
            <v>1315264</v>
          </cell>
          <cell r="B15676">
            <v>202005</v>
          </cell>
          <cell r="C15676">
            <v>1</v>
          </cell>
          <cell r="D15676">
            <v>103</v>
          </cell>
          <cell r="E15676">
            <v>1315264</v>
          </cell>
          <cell r="F15676" t="str">
            <v>Retired</v>
          </cell>
          <cell r="G15676">
            <v>315547</v>
          </cell>
          <cell r="H15676">
            <v>315547</v>
          </cell>
          <cell r="I15676" t="str">
            <v>Retired</v>
          </cell>
          <cell r="J15676">
            <v>4774</v>
          </cell>
          <cell r="K15676">
            <v>4774</v>
          </cell>
          <cell r="L15676" t="str">
            <v>Capital Leases</v>
          </cell>
          <cell r="M15676" t="str">
            <v>AEP Service Corp.</v>
          </cell>
          <cell r="N15676">
            <v>-5381.11</v>
          </cell>
          <cell r="O15676">
            <v>5381.11</v>
          </cell>
          <cell r="P15676">
            <v>5381.11</v>
          </cell>
          <cell r="Q15676">
            <v>292.08999999999997</v>
          </cell>
          <cell r="R15676">
            <v>195.01</v>
          </cell>
          <cell r="S15676">
            <v>0</v>
          </cell>
          <cell r="T15676">
            <v>0</v>
          </cell>
          <cell r="U15676">
            <v>5283.47</v>
          </cell>
          <cell r="V15676">
            <v>0</v>
          </cell>
          <cell r="W15676">
            <v>-194.45</v>
          </cell>
        </row>
        <row r="15677">
          <cell r="A15677">
            <v>1315265</v>
          </cell>
          <cell r="B15677">
            <v>202005</v>
          </cell>
          <cell r="C15677">
            <v>1</v>
          </cell>
          <cell r="D15677">
            <v>103</v>
          </cell>
          <cell r="E15677">
            <v>1315265</v>
          </cell>
          <cell r="F15677" t="str">
            <v>Retired</v>
          </cell>
          <cell r="G15677">
            <v>315548</v>
          </cell>
          <cell r="H15677">
            <v>315548</v>
          </cell>
          <cell r="I15677" t="str">
            <v>Retired</v>
          </cell>
          <cell r="J15677">
            <v>4774</v>
          </cell>
          <cell r="K15677">
            <v>4774</v>
          </cell>
          <cell r="L15677" t="str">
            <v>Capital Leases</v>
          </cell>
          <cell r="M15677" t="str">
            <v>AEP Service Corp.</v>
          </cell>
          <cell r="N15677">
            <v>-5381.13</v>
          </cell>
          <cell r="O15677">
            <v>5381.13</v>
          </cell>
          <cell r="P15677">
            <v>5381.13</v>
          </cell>
          <cell r="Q15677">
            <v>292.11</v>
          </cell>
          <cell r="R15677">
            <v>195.03</v>
          </cell>
          <cell r="S15677">
            <v>0</v>
          </cell>
          <cell r="T15677">
            <v>0</v>
          </cell>
          <cell r="U15677">
            <v>5283.47</v>
          </cell>
          <cell r="V15677">
            <v>0</v>
          </cell>
          <cell r="W15677">
            <v>-194.45</v>
          </cell>
        </row>
        <row r="15678">
          <cell r="A15678">
            <v>1315266</v>
          </cell>
          <cell r="B15678">
            <v>202005</v>
          </cell>
          <cell r="C15678">
            <v>1</v>
          </cell>
          <cell r="D15678">
            <v>103</v>
          </cell>
          <cell r="E15678">
            <v>1315266</v>
          </cell>
          <cell r="F15678" t="str">
            <v>Retired</v>
          </cell>
          <cell r="G15678">
            <v>315575</v>
          </cell>
          <cell r="H15678">
            <v>315575</v>
          </cell>
          <cell r="I15678" t="str">
            <v>Retired</v>
          </cell>
          <cell r="J15678">
            <v>4774</v>
          </cell>
          <cell r="K15678">
            <v>4774</v>
          </cell>
          <cell r="L15678" t="str">
            <v>Capital Leases</v>
          </cell>
          <cell r="M15678" t="str">
            <v>AEP Service Corp.</v>
          </cell>
          <cell r="N15678">
            <v>-7157.25</v>
          </cell>
          <cell r="O15678">
            <v>7157.25</v>
          </cell>
          <cell r="P15678">
            <v>7157.25</v>
          </cell>
          <cell r="Q15678">
            <v>388.34</v>
          </cell>
          <cell r="R15678">
            <v>259.20999999999998</v>
          </cell>
          <cell r="S15678">
            <v>0</v>
          </cell>
          <cell r="T15678">
            <v>0</v>
          </cell>
          <cell r="U15678">
            <v>7027.55</v>
          </cell>
          <cell r="V15678">
            <v>0</v>
          </cell>
          <cell r="W15678">
            <v>-258.64</v>
          </cell>
        </row>
        <row r="15679">
          <cell r="A15679">
            <v>1315267</v>
          </cell>
          <cell r="B15679">
            <v>202005</v>
          </cell>
          <cell r="C15679">
            <v>1</v>
          </cell>
          <cell r="D15679">
            <v>103</v>
          </cell>
          <cell r="E15679">
            <v>1315267</v>
          </cell>
          <cell r="F15679" t="str">
            <v>Retired</v>
          </cell>
          <cell r="G15679">
            <v>315573</v>
          </cell>
          <cell r="H15679">
            <v>315573</v>
          </cell>
          <cell r="I15679" t="str">
            <v>Retired</v>
          </cell>
          <cell r="J15679">
            <v>4774</v>
          </cell>
          <cell r="K15679">
            <v>4774</v>
          </cell>
          <cell r="L15679" t="str">
            <v>Capital Leases</v>
          </cell>
          <cell r="M15679" t="str">
            <v>AEP Service Corp.</v>
          </cell>
          <cell r="N15679">
            <v>-52182.14</v>
          </cell>
          <cell r="O15679">
            <v>52182.14</v>
          </cell>
          <cell r="P15679">
            <v>52182.14</v>
          </cell>
          <cell r="Q15679">
            <v>2832.67</v>
          </cell>
          <cell r="R15679">
            <v>1891.23</v>
          </cell>
          <cell r="S15679">
            <v>0</v>
          </cell>
          <cell r="T15679">
            <v>0</v>
          </cell>
          <cell r="U15679">
            <v>51235.11</v>
          </cell>
          <cell r="V15679">
            <v>0</v>
          </cell>
          <cell r="W15679">
            <v>-1885.64</v>
          </cell>
        </row>
        <row r="15680">
          <cell r="A15680">
            <v>1315268</v>
          </cell>
          <cell r="B15680">
            <v>202005</v>
          </cell>
          <cell r="C15680">
            <v>1</v>
          </cell>
          <cell r="D15680">
            <v>103</v>
          </cell>
          <cell r="E15680">
            <v>1315268</v>
          </cell>
          <cell r="F15680" t="str">
            <v>Retired</v>
          </cell>
          <cell r="G15680">
            <v>315574</v>
          </cell>
          <cell r="H15680">
            <v>315574</v>
          </cell>
          <cell r="I15680" t="str">
            <v>Retired</v>
          </cell>
          <cell r="J15680">
            <v>4774</v>
          </cell>
          <cell r="K15680">
            <v>4774</v>
          </cell>
          <cell r="L15680" t="str">
            <v>Capital Leases</v>
          </cell>
          <cell r="M15680" t="str">
            <v>AEP Service Corp.</v>
          </cell>
          <cell r="N15680">
            <v>-52182.15</v>
          </cell>
          <cell r="O15680">
            <v>52182.15</v>
          </cell>
          <cell r="P15680">
            <v>52182.15</v>
          </cell>
          <cell r="Q15680">
            <v>2832.68</v>
          </cell>
          <cell r="R15680">
            <v>1891.24</v>
          </cell>
          <cell r="S15680">
            <v>0</v>
          </cell>
          <cell r="T15680">
            <v>0</v>
          </cell>
          <cell r="U15680">
            <v>51235.11</v>
          </cell>
          <cell r="V15680">
            <v>0</v>
          </cell>
          <cell r="W15680">
            <v>-1885.64</v>
          </cell>
        </row>
        <row r="15681">
          <cell r="A15681">
            <v>1315269</v>
          </cell>
          <cell r="B15681">
            <v>202005</v>
          </cell>
          <cell r="C15681">
            <v>1</v>
          </cell>
          <cell r="D15681">
            <v>103</v>
          </cell>
          <cell r="E15681">
            <v>1315269</v>
          </cell>
          <cell r="F15681" t="str">
            <v>Retired</v>
          </cell>
          <cell r="G15681">
            <v>315552</v>
          </cell>
          <cell r="H15681">
            <v>315552</v>
          </cell>
          <cell r="I15681" t="str">
            <v>Retired</v>
          </cell>
          <cell r="J15681">
            <v>4774</v>
          </cell>
          <cell r="K15681">
            <v>4774</v>
          </cell>
          <cell r="L15681" t="str">
            <v>Capital Leases</v>
          </cell>
          <cell r="M15681" t="str">
            <v>AEP Service Corp.</v>
          </cell>
          <cell r="N15681">
            <v>-21757.32</v>
          </cell>
          <cell r="O15681">
            <v>21757.32</v>
          </cell>
          <cell r="P15681">
            <v>21757.32</v>
          </cell>
          <cell r="Q15681">
            <v>1180.97</v>
          </cell>
          <cell r="R15681">
            <v>788.43</v>
          </cell>
          <cell r="S15681">
            <v>0</v>
          </cell>
          <cell r="T15681">
            <v>0</v>
          </cell>
          <cell r="U15681">
            <v>21362.58</v>
          </cell>
          <cell r="V15681">
            <v>0</v>
          </cell>
          <cell r="W15681">
            <v>-786.23</v>
          </cell>
        </row>
        <row r="15682">
          <cell r="A15682">
            <v>1315270</v>
          </cell>
          <cell r="B15682">
            <v>202005</v>
          </cell>
          <cell r="C15682">
            <v>1</v>
          </cell>
          <cell r="D15682">
            <v>103</v>
          </cell>
          <cell r="E15682">
            <v>1315270</v>
          </cell>
          <cell r="F15682" t="str">
            <v>Retired</v>
          </cell>
          <cell r="G15682">
            <v>315554</v>
          </cell>
          <cell r="H15682">
            <v>315554</v>
          </cell>
          <cell r="I15682" t="str">
            <v>Retired</v>
          </cell>
          <cell r="J15682">
            <v>4774</v>
          </cell>
          <cell r="K15682">
            <v>4774</v>
          </cell>
          <cell r="L15682" t="str">
            <v>Capital Leases</v>
          </cell>
          <cell r="M15682" t="str">
            <v>AEP Service Corp.</v>
          </cell>
          <cell r="N15682">
            <v>-21757.33</v>
          </cell>
          <cell r="O15682">
            <v>21757.33</v>
          </cell>
          <cell r="P15682">
            <v>21757.33</v>
          </cell>
          <cell r="Q15682">
            <v>1180.98</v>
          </cell>
          <cell r="R15682">
            <v>788.44</v>
          </cell>
          <cell r="S15682">
            <v>0</v>
          </cell>
          <cell r="T15682">
            <v>0</v>
          </cell>
          <cell r="U15682">
            <v>21362.58</v>
          </cell>
          <cell r="V15682">
            <v>0</v>
          </cell>
          <cell r="W15682">
            <v>-786.23</v>
          </cell>
        </row>
        <row r="15683">
          <cell r="A15683">
            <v>1315271</v>
          </cell>
          <cell r="B15683">
            <v>202005</v>
          </cell>
          <cell r="C15683">
            <v>1</v>
          </cell>
          <cell r="D15683">
            <v>103</v>
          </cell>
          <cell r="E15683">
            <v>1315271</v>
          </cell>
          <cell r="F15683" t="str">
            <v>Retired</v>
          </cell>
          <cell r="G15683">
            <v>315544</v>
          </cell>
          <cell r="H15683">
            <v>315544</v>
          </cell>
          <cell r="I15683" t="str">
            <v>Retired</v>
          </cell>
          <cell r="J15683">
            <v>4774</v>
          </cell>
          <cell r="K15683">
            <v>4774</v>
          </cell>
          <cell r="L15683" t="str">
            <v>Capital Leases</v>
          </cell>
          <cell r="M15683" t="str">
            <v>AEP Service Corp.</v>
          </cell>
          <cell r="N15683">
            <v>-5674.97</v>
          </cell>
          <cell r="O15683">
            <v>5674.97</v>
          </cell>
          <cell r="P15683">
            <v>5674.97</v>
          </cell>
          <cell r="Q15683">
            <v>307.95999999999998</v>
          </cell>
          <cell r="R15683">
            <v>205.57</v>
          </cell>
          <cell r="S15683">
            <v>0</v>
          </cell>
          <cell r="T15683">
            <v>0</v>
          </cell>
          <cell r="U15683">
            <v>5572.09</v>
          </cell>
          <cell r="V15683">
            <v>0</v>
          </cell>
          <cell r="W15683">
            <v>-205.08</v>
          </cell>
        </row>
        <row r="15684">
          <cell r="A15684">
            <v>1315272</v>
          </cell>
          <cell r="B15684">
            <v>202005</v>
          </cell>
          <cell r="C15684">
            <v>1</v>
          </cell>
          <cell r="D15684">
            <v>103</v>
          </cell>
          <cell r="E15684">
            <v>1315272</v>
          </cell>
          <cell r="F15684" t="str">
            <v>Retired</v>
          </cell>
          <cell r="G15684">
            <v>315545</v>
          </cell>
          <cell r="H15684">
            <v>315545</v>
          </cell>
          <cell r="I15684" t="str">
            <v>Retired</v>
          </cell>
          <cell r="J15684">
            <v>4774</v>
          </cell>
          <cell r="K15684">
            <v>4774</v>
          </cell>
          <cell r="L15684" t="str">
            <v>Capital Leases</v>
          </cell>
          <cell r="M15684" t="str">
            <v>AEP Service Corp.</v>
          </cell>
          <cell r="N15684">
            <v>-5674.97</v>
          </cell>
          <cell r="O15684">
            <v>5674.97</v>
          </cell>
          <cell r="P15684">
            <v>5674.97</v>
          </cell>
          <cell r="Q15684">
            <v>307.95999999999998</v>
          </cell>
          <cell r="R15684">
            <v>205.57</v>
          </cell>
          <cell r="S15684">
            <v>0</v>
          </cell>
          <cell r="T15684">
            <v>0</v>
          </cell>
          <cell r="U15684">
            <v>5572.09</v>
          </cell>
          <cell r="V15684">
            <v>0</v>
          </cell>
          <cell r="W15684">
            <v>-205.08</v>
          </cell>
        </row>
        <row r="15685">
          <cell r="A15685">
            <v>1315273</v>
          </cell>
          <cell r="B15685">
            <v>202005</v>
          </cell>
          <cell r="C15685">
            <v>1</v>
          </cell>
          <cell r="D15685">
            <v>103</v>
          </cell>
          <cell r="E15685">
            <v>1315273</v>
          </cell>
          <cell r="F15685" t="str">
            <v>Retired</v>
          </cell>
          <cell r="G15685">
            <v>315563</v>
          </cell>
          <cell r="H15685">
            <v>315563</v>
          </cell>
          <cell r="I15685" t="str">
            <v>Retired</v>
          </cell>
          <cell r="J15685">
            <v>4774</v>
          </cell>
          <cell r="K15685">
            <v>4774</v>
          </cell>
          <cell r="L15685" t="str">
            <v>Capital Leases</v>
          </cell>
          <cell r="M15685" t="str">
            <v>AEP Service Corp.</v>
          </cell>
          <cell r="N15685">
            <v>-6757.18</v>
          </cell>
          <cell r="O15685">
            <v>6757.18</v>
          </cell>
          <cell r="P15685">
            <v>6757.18</v>
          </cell>
          <cell r="Q15685">
            <v>366.59</v>
          </cell>
          <cell r="R15685">
            <v>244.68</v>
          </cell>
          <cell r="S15685">
            <v>0</v>
          </cell>
          <cell r="T15685">
            <v>0</v>
          </cell>
          <cell r="U15685">
            <v>6634.77</v>
          </cell>
          <cell r="V15685">
            <v>0</v>
          </cell>
          <cell r="W15685">
            <v>-244.18</v>
          </cell>
        </row>
        <row r="15686">
          <cell r="A15686">
            <v>1315274</v>
          </cell>
          <cell r="B15686">
            <v>202005</v>
          </cell>
          <cell r="C15686">
            <v>1</v>
          </cell>
          <cell r="D15686">
            <v>103</v>
          </cell>
          <cell r="E15686">
            <v>1315274</v>
          </cell>
          <cell r="F15686" t="str">
            <v>Retired</v>
          </cell>
          <cell r="G15686">
            <v>315564</v>
          </cell>
          <cell r="H15686">
            <v>315564</v>
          </cell>
          <cell r="I15686" t="str">
            <v>Retired</v>
          </cell>
          <cell r="J15686">
            <v>4774</v>
          </cell>
          <cell r="K15686">
            <v>4774</v>
          </cell>
          <cell r="L15686" t="str">
            <v>Capital Leases</v>
          </cell>
          <cell r="M15686" t="str">
            <v>AEP Service Corp.</v>
          </cell>
          <cell r="N15686">
            <v>-6757.18</v>
          </cell>
          <cell r="O15686">
            <v>6757.18</v>
          </cell>
          <cell r="P15686">
            <v>6757.18</v>
          </cell>
          <cell r="Q15686">
            <v>366.59</v>
          </cell>
          <cell r="R15686">
            <v>244.68</v>
          </cell>
          <cell r="S15686">
            <v>0</v>
          </cell>
          <cell r="T15686">
            <v>0</v>
          </cell>
          <cell r="U15686">
            <v>6634.77</v>
          </cell>
          <cell r="V15686">
            <v>0</v>
          </cell>
          <cell r="W15686">
            <v>-244.18</v>
          </cell>
        </row>
        <row r="15687">
          <cell r="A15687">
            <v>1315275</v>
          </cell>
          <cell r="B15687">
            <v>202005</v>
          </cell>
          <cell r="C15687">
            <v>1</v>
          </cell>
          <cell r="D15687">
            <v>103</v>
          </cell>
          <cell r="E15687">
            <v>1315275</v>
          </cell>
          <cell r="F15687" t="str">
            <v>Retired</v>
          </cell>
          <cell r="G15687">
            <v>315565</v>
          </cell>
          <cell r="H15687">
            <v>315565</v>
          </cell>
          <cell r="I15687" t="str">
            <v>Retired</v>
          </cell>
          <cell r="J15687">
            <v>4774</v>
          </cell>
          <cell r="K15687">
            <v>4774</v>
          </cell>
          <cell r="L15687" t="str">
            <v>Capital Leases</v>
          </cell>
          <cell r="M15687" t="str">
            <v>AEP Service Corp.</v>
          </cell>
          <cell r="N15687">
            <v>-6757.18</v>
          </cell>
          <cell r="O15687">
            <v>6757.18</v>
          </cell>
          <cell r="P15687">
            <v>6757.18</v>
          </cell>
          <cell r="Q15687">
            <v>366.59</v>
          </cell>
          <cell r="R15687">
            <v>244.68</v>
          </cell>
          <cell r="S15687">
            <v>0</v>
          </cell>
          <cell r="T15687">
            <v>0</v>
          </cell>
          <cell r="U15687">
            <v>6634.77</v>
          </cell>
          <cell r="V15687">
            <v>0</v>
          </cell>
          <cell r="W15687">
            <v>-244.18</v>
          </cell>
        </row>
        <row r="15688">
          <cell r="A15688">
            <v>1315307</v>
          </cell>
          <cell r="B15688">
            <v>202005</v>
          </cell>
          <cell r="C15688">
            <v>1</v>
          </cell>
          <cell r="D15688">
            <v>103</v>
          </cell>
          <cell r="E15688">
            <v>1315307</v>
          </cell>
          <cell r="F15688" t="str">
            <v>Retired</v>
          </cell>
          <cell r="G15688">
            <v>304450</v>
          </cell>
          <cell r="H15688">
            <v>660226</v>
          </cell>
          <cell r="I15688" t="str">
            <v>Retired</v>
          </cell>
          <cell r="J15688">
            <v>4224</v>
          </cell>
          <cell r="K15688">
            <v>4224</v>
          </cell>
          <cell r="L15688" t="str">
            <v>Capital Leases</v>
          </cell>
          <cell r="M15688" t="str">
            <v>AEP Service Corp.</v>
          </cell>
          <cell r="N15688">
            <v>-78656.539999999994</v>
          </cell>
          <cell r="O15688">
            <v>78656.539999999994</v>
          </cell>
          <cell r="P15688">
            <v>78656.539999999994</v>
          </cell>
          <cell r="Q15688">
            <v>4933.2700000000004</v>
          </cell>
          <cell r="R15688">
            <v>3706.7</v>
          </cell>
          <cell r="S15688">
            <v>0</v>
          </cell>
          <cell r="T15688">
            <v>0</v>
          </cell>
          <cell r="U15688">
            <v>77416.460000000006</v>
          </cell>
          <cell r="V15688">
            <v>0</v>
          </cell>
          <cell r="W15688">
            <v>-3693.19</v>
          </cell>
        </row>
        <row r="15689">
          <cell r="A15689">
            <v>1315342</v>
          </cell>
          <cell r="B15689">
            <v>202005</v>
          </cell>
          <cell r="C15689">
            <v>1</v>
          </cell>
          <cell r="D15689">
            <v>103</v>
          </cell>
          <cell r="E15689">
            <v>1315342</v>
          </cell>
          <cell r="F15689" t="str">
            <v>Retired</v>
          </cell>
          <cell r="G15689">
            <v>315578</v>
          </cell>
          <cell r="H15689">
            <v>315578</v>
          </cell>
          <cell r="I15689" t="str">
            <v>Retired</v>
          </cell>
          <cell r="J15689">
            <v>4774</v>
          </cell>
          <cell r="K15689">
            <v>4774</v>
          </cell>
          <cell r="L15689" t="str">
            <v>Capital Leases</v>
          </cell>
          <cell r="M15689" t="str">
            <v>AEP Service Corp.</v>
          </cell>
          <cell r="N15689">
            <v>-77507.98</v>
          </cell>
          <cell r="O15689">
            <v>77507.98</v>
          </cell>
          <cell r="P15689">
            <v>77507.98</v>
          </cell>
          <cell r="Q15689">
            <v>4207.37</v>
          </cell>
          <cell r="R15689">
            <v>2809.01</v>
          </cell>
          <cell r="S15689">
            <v>0</v>
          </cell>
          <cell r="T15689">
            <v>0</v>
          </cell>
          <cell r="U15689">
            <v>76101.429999999993</v>
          </cell>
          <cell r="V15689">
            <v>0</v>
          </cell>
          <cell r="W15689">
            <v>-2800.82</v>
          </cell>
        </row>
        <row r="15690">
          <cell r="A15690">
            <v>1315344</v>
          </cell>
          <cell r="B15690">
            <v>202005</v>
          </cell>
          <cell r="C15690">
            <v>1</v>
          </cell>
          <cell r="D15690">
            <v>103</v>
          </cell>
          <cell r="E15690">
            <v>1315344</v>
          </cell>
          <cell r="F15690" t="str">
            <v>Retired</v>
          </cell>
          <cell r="G15690">
            <v>315579</v>
          </cell>
          <cell r="H15690">
            <v>315579</v>
          </cell>
          <cell r="I15690" t="str">
            <v>Retired</v>
          </cell>
          <cell r="J15690">
            <v>4774</v>
          </cell>
          <cell r="K15690">
            <v>4774</v>
          </cell>
          <cell r="L15690" t="str">
            <v>Capital Leases</v>
          </cell>
          <cell r="M15690" t="str">
            <v>AEP Service Corp.</v>
          </cell>
          <cell r="N15690">
            <v>-4896.5600000000004</v>
          </cell>
          <cell r="O15690">
            <v>4896.5600000000004</v>
          </cell>
          <cell r="P15690">
            <v>4896.5600000000004</v>
          </cell>
          <cell r="Q15690">
            <v>265.85000000000002</v>
          </cell>
          <cell r="R15690">
            <v>177.51</v>
          </cell>
          <cell r="S15690">
            <v>0</v>
          </cell>
          <cell r="T15690">
            <v>0</v>
          </cell>
          <cell r="U15690">
            <v>4807.6499999999996</v>
          </cell>
          <cell r="V15690">
            <v>0</v>
          </cell>
          <cell r="W15690">
            <v>-176.94</v>
          </cell>
        </row>
        <row r="15691">
          <cell r="A15691">
            <v>1315345</v>
          </cell>
          <cell r="B15691">
            <v>202005</v>
          </cell>
          <cell r="C15691">
            <v>1</v>
          </cell>
          <cell r="D15691">
            <v>103</v>
          </cell>
          <cell r="E15691">
            <v>1315345</v>
          </cell>
          <cell r="F15691" t="str">
            <v>Retired</v>
          </cell>
          <cell r="G15691">
            <v>315581</v>
          </cell>
          <cell r="H15691">
            <v>315581</v>
          </cell>
          <cell r="I15691" t="str">
            <v>Retired</v>
          </cell>
          <cell r="J15691">
            <v>4774</v>
          </cell>
          <cell r="K15691">
            <v>4774</v>
          </cell>
          <cell r="L15691" t="str">
            <v>Capital Leases</v>
          </cell>
          <cell r="M15691" t="str">
            <v>AEP Service Corp.</v>
          </cell>
          <cell r="N15691">
            <v>-4896.5600000000004</v>
          </cell>
          <cell r="O15691">
            <v>4896.5600000000004</v>
          </cell>
          <cell r="P15691">
            <v>4896.5600000000004</v>
          </cell>
          <cell r="Q15691">
            <v>265.85000000000002</v>
          </cell>
          <cell r="R15691">
            <v>177.51</v>
          </cell>
          <cell r="S15691">
            <v>0</v>
          </cell>
          <cell r="T15691">
            <v>0</v>
          </cell>
          <cell r="U15691">
            <v>4807.6499999999996</v>
          </cell>
          <cell r="V15691">
            <v>0</v>
          </cell>
          <cell r="W15691">
            <v>-176.94</v>
          </cell>
        </row>
        <row r="15692">
          <cell r="A15692">
            <v>1315346</v>
          </cell>
          <cell r="B15692">
            <v>202005</v>
          </cell>
          <cell r="C15692">
            <v>1</v>
          </cell>
          <cell r="D15692">
            <v>103</v>
          </cell>
          <cell r="E15692">
            <v>1315346</v>
          </cell>
          <cell r="F15692" t="str">
            <v>Retired</v>
          </cell>
          <cell r="G15692">
            <v>315587</v>
          </cell>
          <cell r="H15692">
            <v>315587</v>
          </cell>
          <cell r="I15692" t="str">
            <v>Retired</v>
          </cell>
          <cell r="J15692">
            <v>4774</v>
          </cell>
          <cell r="K15692">
            <v>4774</v>
          </cell>
          <cell r="L15692" t="str">
            <v>Capital Leases</v>
          </cell>
          <cell r="M15692" t="str">
            <v>AEP Service Corp.</v>
          </cell>
          <cell r="N15692">
            <v>-27967.9</v>
          </cell>
          <cell r="O15692">
            <v>27967.9</v>
          </cell>
          <cell r="P15692">
            <v>27967.9</v>
          </cell>
          <cell r="Q15692">
            <v>1517.91</v>
          </cell>
          <cell r="R15692">
            <v>1013.32</v>
          </cell>
          <cell r="S15692">
            <v>0</v>
          </cell>
          <cell r="T15692">
            <v>0</v>
          </cell>
          <cell r="U15692">
            <v>27460.65</v>
          </cell>
          <cell r="V15692">
            <v>0</v>
          </cell>
          <cell r="W15692">
            <v>-1010.66</v>
          </cell>
        </row>
        <row r="15693">
          <cell r="A15693">
            <v>1315347</v>
          </cell>
          <cell r="B15693">
            <v>202005</v>
          </cell>
          <cell r="C15693">
            <v>1</v>
          </cell>
          <cell r="D15693">
            <v>103</v>
          </cell>
          <cell r="E15693">
            <v>1315347</v>
          </cell>
          <cell r="F15693" t="str">
            <v>Retired</v>
          </cell>
          <cell r="G15693">
            <v>315589</v>
          </cell>
          <cell r="H15693">
            <v>315589</v>
          </cell>
          <cell r="I15693" t="str">
            <v>Retired</v>
          </cell>
          <cell r="J15693">
            <v>4774</v>
          </cell>
          <cell r="K15693">
            <v>4774</v>
          </cell>
          <cell r="L15693" t="str">
            <v>Capital Leases</v>
          </cell>
          <cell r="M15693" t="str">
            <v>AEP Service Corp.</v>
          </cell>
          <cell r="N15693">
            <v>-27967.9</v>
          </cell>
          <cell r="O15693">
            <v>27967.9</v>
          </cell>
          <cell r="P15693">
            <v>27967.9</v>
          </cell>
          <cell r="Q15693">
            <v>1517.91</v>
          </cell>
          <cell r="R15693">
            <v>1013.32</v>
          </cell>
          <cell r="S15693">
            <v>0</v>
          </cell>
          <cell r="T15693">
            <v>0</v>
          </cell>
          <cell r="U15693">
            <v>27460.65</v>
          </cell>
          <cell r="V15693">
            <v>0</v>
          </cell>
          <cell r="W15693">
            <v>-1010.66</v>
          </cell>
        </row>
        <row r="15694">
          <cell r="A15694">
            <v>1315348</v>
          </cell>
          <cell r="B15694">
            <v>202005</v>
          </cell>
          <cell r="C15694">
            <v>1</v>
          </cell>
          <cell r="D15694">
            <v>103</v>
          </cell>
          <cell r="E15694">
            <v>1315348</v>
          </cell>
          <cell r="F15694" t="str">
            <v>Retired</v>
          </cell>
          <cell r="G15694">
            <v>315590</v>
          </cell>
          <cell r="H15694">
            <v>315590</v>
          </cell>
          <cell r="I15694" t="str">
            <v>Retired</v>
          </cell>
          <cell r="J15694">
            <v>4774</v>
          </cell>
          <cell r="K15694">
            <v>4774</v>
          </cell>
          <cell r="L15694" t="str">
            <v>Capital Leases</v>
          </cell>
          <cell r="M15694" t="str">
            <v>AEP Service Corp.</v>
          </cell>
          <cell r="N15694">
            <v>-27967.9</v>
          </cell>
          <cell r="O15694">
            <v>27967.9</v>
          </cell>
          <cell r="P15694">
            <v>27967.9</v>
          </cell>
          <cell r="Q15694">
            <v>1517.91</v>
          </cell>
          <cell r="R15694">
            <v>1013.32</v>
          </cell>
          <cell r="S15694">
            <v>0</v>
          </cell>
          <cell r="T15694">
            <v>0</v>
          </cell>
          <cell r="U15694">
            <v>27460.65</v>
          </cell>
          <cell r="V15694">
            <v>0</v>
          </cell>
          <cell r="W15694">
            <v>-1010.66</v>
          </cell>
        </row>
        <row r="15695">
          <cell r="A15695">
            <v>1315349</v>
          </cell>
          <cell r="B15695">
            <v>202005</v>
          </cell>
          <cell r="C15695">
            <v>1</v>
          </cell>
          <cell r="D15695">
            <v>103</v>
          </cell>
          <cell r="E15695">
            <v>1315349</v>
          </cell>
          <cell r="F15695" t="str">
            <v>Retired</v>
          </cell>
          <cell r="G15695">
            <v>315592</v>
          </cell>
          <cell r="H15695">
            <v>315592</v>
          </cell>
          <cell r="I15695" t="str">
            <v>Retired</v>
          </cell>
          <cell r="J15695">
            <v>4774</v>
          </cell>
          <cell r="K15695">
            <v>4774</v>
          </cell>
          <cell r="L15695" t="str">
            <v>Capital Leases</v>
          </cell>
          <cell r="M15695" t="str">
            <v>AEP Service Corp.</v>
          </cell>
          <cell r="N15695">
            <v>-27967.9</v>
          </cell>
          <cell r="O15695">
            <v>27967.9</v>
          </cell>
          <cell r="P15695">
            <v>27967.9</v>
          </cell>
          <cell r="Q15695">
            <v>1517.91</v>
          </cell>
          <cell r="R15695">
            <v>1013.32</v>
          </cell>
          <cell r="S15695">
            <v>0</v>
          </cell>
          <cell r="T15695">
            <v>0</v>
          </cell>
          <cell r="U15695">
            <v>27460.65</v>
          </cell>
          <cell r="V15695">
            <v>0</v>
          </cell>
          <cell r="W15695">
            <v>-1010.66</v>
          </cell>
        </row>
        <row r="15696">
          <cell r="A15696">
            <v>1315350</v>
          </cell>
          <cell r="B15696">
            <v>202005</v>
          </cell>
          <cell r="C15696">
            <v>1</v>
          </cell>
          <cell r="D15696">
            <v>103</v>
          </cell>
          <cell r="E15696">
            <v>1315350</v>
          </cell>
          <cell r="F15696" t="str">
            <v>Retired</v>
          </cell>
          <cell r="G15696">
            <v>315593</v>
          </cell>
          <cell r="H15696">
            <v>315593</v>
          </cell>
          <cell r="I15696" t="str">
            <v>Retired</v>
          </cell>
          <cell r="J15696">
            <v>4774</v>
          </cell>
          <cell r="K15696">
            <v>4774</v>
          </cell>
          <cell r="L15696" t="str">
            <v>Capital Leases</v>
          </cell>
          <cell r="M15696" t="str">
            <v>AEP Service Corp.</v>
          </cell>
          <cell r="N15696">
            <v>-27967.93</v>
          </cell>
          <cell r="O15696">
            <v>27967.93</v>
          </cell>
          <cell r="P15696">
            <v>27967.93</v>
          </cell>
          <cell r="Q15696">
            <v>1517.94</v>
          </cell>
          <cell r="R15696">
            <v>1013.35</v>
          </cell>
          <cell r="S15696">
            <v>0</v>
          </cell>
          <cell r="T15696">
            <v>0</v>
          </cell>
          <cell r="U15696">
            <v>27460.65</v>
          </cell>
          <cell r="V15696">
            <v>0</v>
          </cell>
          <cell r="W15696">
            <v>-1010.66</v>
          </cell>
        </row>
        <row r="15697">
          <cell r="A15697">
            <v>1315351</v>
          </cell>
          <cell r="B15697">
            <v>202005</v>
          </cell>
          <cell r="C15697">
            <v>1</v>
          </cell>
          <cell r="D15697">
            <v>103</v>
          </cell>
          <cell r="E15697">
            <v>1315351</v>
          </cell>
          <cell r="F15697" t="str">
            <v>Retired</v>
          </cell>
          <cell r="G15697">
            <v>315586</v>
          </cell>
          <cell r="H15697">
            <v>315586</v>
          </cell>
          <cell r="I15697" t="str">
            <v>Retired</v>
          </cell>
          <cell r="J15697">
            <v>4774</v>
          </cell>
          <cell r="K15697">
            <v>4774</v>
          </cell>
          <cell r="L15697" t="str">
            <v>Capital Leases</v>
          </cell>
          <cell r="M15697" t="str">
            <v>AEP Service Corp.</v>
          </cell>
          <cell r="N15697">
            <v>-18346.009999999998</v>
          </cell>
          <cell r="O15697">
            <v>18346.009999999998</v>
          </cell>
          <cell r="P15697">
            <v>18346.009999999998</v>
          </cell>
          <cell r="Q15697">
            <v>995.87</v>
          </cell>
          <cell r="R15697">
            <v>664.88</v>
          </cell>
          <cell r="S15697">
            <v>0</v>
          </cell>
          <cell r="T15697">
            <v>0</v>
          </cell>
          <cell r="U15697">
            <v>18013.09</v>
          </cell>
          <cell r="V15697">
            <v>0</v>
          </cell>
          <cell r="W15697">
            <v>-662.95</v>
          </cell>
        </row>
        <row r="15698">
          <cell r="A15698">
            <v>1315352</v>
          </cell>
          <cell r="B15698">
            <v>202005</v>
          </cell>
          <cell r="C15698">
            <v>1</v>
          </cell>
          <cell r="D15698">
            <v>103</v>
          </cell>
          <cell r="E15698">
            <v>1315352</v>
          </cell>
          <cell r="F15698" t="str">
            <v>Retired</v>
          </cell>
          <cell r="G15698">
            <v>315580</v>
          </cell>
          <cell r="H15698">
            <v>315580</v>
          </cell>
          <cell r="I15698" t="str">
            <v>Retired</v>
          </cell>
          <cell r="J15698">
            <v>4774</v>
          </cell>
          <cell r="K15698">
            <v>4774</v>
          </cell>
          <cell r="L15698" t="str">
            <v>Capital Leases</v>
          </cell>
          <cell r="M15698" t="str">
            <v>AEP Service Corp.</v>
          </cell>
          <cell r="N15698">
            <v>-29826.97</v>
          </cell>
          <cell r="O15698">
            <v>29826.97</v>
          </cell>
          <cell r="P15698">
            <v>29826.97</v>
          </cell>
          <cell r="Q15698">
            <v>1619.23</v>
          </cell>
          <cell r="R15698">
            <v>1081.1099999999999</v>
          </cell>
          <cell r="S15698">
            <v>0</v>
          </cell>
          <cell r="T15698">
            <v>0</v>
          </cell>
          <cell r="U15698">
            <v>29285.56</v>
          </cell>
          <cell r="V15698">
            <v>0</v>
          </cell>
          <cell r="W15698">
            <v>-1077.82</v>
          </cell>
        </row>
        <row r="15699">
          <cell r="A15699">
            <v>1315353</v>
          </cell>
          <cell r="B15699">
            <v>202005</v>
          </cell>
          <cell r="C15699">
            <v>1</v>
          </cell>
          <cell r="D15699">
            <v>103</v>
          </cell>
          <cell r="E15699">
            <v>1315353</v>
          </cell>
          <cell r="F15699" t="str">
            <v>Retired</v>
          </cell>
          <cell r="G15699">
            <v>315582</v>
          </cell>
          <cell r="H15699">
            <v>315582</v>
          </cell>
          <cell r="I15699" t="str">
            <v>Retired</v>
          </cell>
          <cell r="J15699">
            <v>4774</v>
          </cell>
          <cell r="K15699">
            <v>4774</v>
          </cell>
          <cell r="L15699" t="str">
            <v>Capital Leases</v>
          </cell>
          <cell r="M15699" t="str">
            <v>AEP Service Corp.</v>
          </cell>
          <cell r="N15699">
            <v>-29826.97</v>
          </cell>
          <cell r="O15699">
            <v>29826.97</v>
          </cell>
          <cell r="P15699">
            <v>29826.97</v>
          </cell>
          <cell r="Q15699">
            <v>1619.23</v>
          </cell>
          <cell r="R15699">
            <v>1081.1099999999999</v>
          </cell>
          <cell r="S15699">
            <v>0</v>
          </cell>
          <cell r="T15699">
            <v>0</v>
          </cell>
          <cell r="U15699">
            <v>29285.56</v>
          </cell>
          <cell r="V15699">
            <v>0</v>
          </cell>
          <cell r="W15699">
            <v>-1077.82</v>
          </cell>
        </row>
        <row r="15700">
          <cell r="A15700">
            <v>1315354</v>
          </cell>
          <cell r="B15700">
            <v>202005</v>
          </cell>
          <cell r="C15700">
            <v>1</v>
          </cell>
          <cell r="D15700">
            <v>103</v>
          </cell>
          <cell r="E15700">
            <v>1315354</v>
          </cell>
          <cell r="F15700" t="str">
            <v>Retired</v>
          </cell>
          <cell r="G15700">
            <v>315585</v>
          </cell>
          <cell r="H15700">
            <v>315585</v>
          </cell>
          <cell r="I15700" t="str">
            <v>Retired</v>
          </cell>
          <cell r="J15700">
            <v>4774</v>
          </cell>
          <cell r="K15700">
            <v>4774</v>
          </cell>
          <cell r="L15700" t="str">
            <v>Capital Leases</v>
          </cell>
          <cell r="M15700" t="str">
            <v>AEP Service Corp.</v>
          </cell>
          <cell r="N15700">
            <v>-29826.97</v>
          </cell>
          <cell r="O15700">
            <v>29826.97</v>
          </cell>
          <cell r="P15700">
            <v>29826.97</v>
          </cell>
          <cell r="Q15700">
            <v>1619.23</v>
          </cell>
          <cell r="R15700">
            <v>1081.1099999999999</v>
          </cell>
          <cell r="S15700">
            <v>0</v>
          </cell>
          <cell r="T15700">
            <v>0</v>
          </cell>
          <cell r="U15700">
            <v>29285.56</v>
          </cell>
          <cell r="V15700">
            <v>0</v>
          </cell>
          <cell r="W15700">
            <v>-1077.82</v>
          </cell>
        </row>
        <row r="15701">
          <cell r="A15701">
            <v>1315355</v>
          </cell>
          <cell r="B15701">
            <v>202005</v>
          </cell>
          <cell r="C15701">
            <v>1</v>
          </cell>
          <cell r="D15701">
            <v>103</v>
          </cell>
          <cell r="E15701">
            <v>1315355</v>
          </cell>
          <cell r="F15701" t="str">
            <v>Retired</v>
          </cell>
          <cell r="G15701">
            <v>315588</v>
          </cell>
          <cell r="H15701">
            <v>315588</v>
          </cell>
          <cell r="I15701" t="str">
            <v>Retired</v>
          </cell>
          <cell r="J15701">
            <v>4774</v>
          </cell>
          <cell r="K15701">
            <v>4774</v>
          </cell>
          <cell r="L15701" t="str">
            <v>Capital Leases</v>
          </cell>
          <cell r="M15701" t="str">
            <v>AEP Service Corp.</v>
          </cell>
          <cell r="N15701">
            <v>-29826.97</v>
          </cell>
          <cell r="O15701">
            <v>29826.97</v>
          </cell>
          <cell r="P15701">
            <v>29826.97</v>
          </cell>
          <cell r="Q15701">
            <v>1619.23</v>
          </cell>
          <cell r="R15701">
            <v>1081.1099999999999</v>
          </cell>
          <cell r="S15701">
            <v>0</v>
          </cell>
          <cell r="T15701">
            <v>0</v>
          </cell>
          <cell r="U15701">
            <v>29285.56</v>
          </cell>
          <cell r="V15701">
            <v>0</v>
          </cell>
          <cell r="W15701">
            <v>-1077.82</v>
          </cell>
        </row>
        <row r="15702">
          <cell r="A15702">
            <v>1315356</v>
          </cell>
          <cell r="B15702">
            <v>202005</v>
          </cell>
          <cell r="C15702">
            <v>1</v>
          </cell>
          <cell r="D15702">
            <v>103</v>
          </cell>
          <cell r="E15702">
            <v>1315356</v>
          </cell>
          <cell r="F15702" t="str">
            <v>Retired</v>
          </cell>
          <cell r="G15702">
            <v>315591</v>
          </cell>
          <cell r="H15702">
            <v>315591</v>
          </cell>
          <cell r="I15702" t="str">
            <v>Retired</v>
          </cell>
          <cell r="J15702">
            <v>4774</v>
          </cell>
          <cell r="K15702">
            <v>4774</v>
          </cell>
          <cell r="L15702" t="str">
            <v>Capital Leases</v>
          </cell>
          <cell r="M15702" t="str">
            <v>AEP Service Corp.</v>
          </cell>
          <cell r="N15702">
            <v>-29826.97</v>
          </cell>
          <cell r="O15702">
            <v>29826.97</v>
          </cell>
          <cell r="P15702">
            <v>29826.97</v>
          </cell>
          <cell r="Q15702">
            <v>1619.23</v>
          </cell>
          <cell r="R15702">
            <v>1081.1099999999999</v>
          </cell>
          <cell r="S15702">
            <v>0</v>
          </cell>
          <cell r="T15702">
            <v>0</v>
          </cell>
          <cell r="U15702">
            <v>29285.56</v>
          </cell>
          <cell r="V15702">
            <v>0</v>
          </cell>
          <cell r="W15702">
            <v>-1077.82</v>
          </cell>
        </row>
        <row r="15703">
          <cell r="A15703">
            <v>1315357</v>
          </cell>
          <cell r="B15703">
            <v>202005</v>
          </cell>
          <cell r="C15703">
            <v>1</v>
          </cell>
          <cell r="D15703">
            <v>103</v>
          </cell>
          <cell r="E15703">
            <v>1315357</v>
          </cell>
          <cell r="F15703" t="str">
            <v>Retired</v>
          </cell>
          <cell r="G15703">
            <v>315594</v>
          </cell>
          <cell r="H15703">
            <v>315594</v>
          </cell>
          <cell r="I15703" t="str">
            <v>Retired</v>
          </cell>
          <cell r="J15703">
            <v>4774</v>
          </cell>
          <cell r="K15703">
            <v>4774</v>
          </cell>
          <cell r="L15703" t="str">
            <v>Capital Leases</v>
          </cell>
          <cell r="M15703" t="str">
            <v>AEP Service Corp.</v>
          </cell>
          <cell r="N15703">
            <v>-29826.97</v>
          </cell>
          <cell r="O15703">
            <v>29826.97</v>
          </cell>
          <cell r="P15703">
            <v>29826.97</v>
          </cell>
          <cell r="Q15703">
            <v>1619.23</v>
          </cell>
          <cell r="R15703">
            <v>1081.1099999999999</v>
          </cell>
          <cell r="S15703">
            <v>0</v>
          </cell>
          <cell r="T15703">
            <v>0</v>
          </cell>
          <cell r="U15703">
            <v>29285.56</v>
          </cell>
          <cell r="V15703">
            <v>0</v>
          </cell>
          <cell r="W15703">
            <v>-1077.82</v>
          </cell>
        </row>
        <row r="15704">
          <cell r="A15704">
            <v>1315358</v>
          </cell>
          <cell r="B15704">
            <v>202005</v>
          </cell>
          <cell r="C15704">
            <v>1</v>
          </cell>
          <cell r="D15704">
            <v>103</v>
          </cell>
          <cell r="E15704">
            <v>1315358</v>
          </cell>
          <cell r="F15704" t="str">
            <v>Retired</v>
          </cell>
          <cell r="G15704">
            <v>315595</v>
          </cell>
          <cell r="H15704">
            <v>315595</v>
          </cell>
          <cell r="I15704" t="str">
            <v>Retired</v>
          </cell>
          <cell r="J15704">
            <v>4774</v>
          </cell>
          <cell r="K15704">
            <v>4774</v>
          </cell>
          <cell r="L15704" t="str">
            <v>Capital Leases</v>
          </cell>
          <cell r="M15704" t="str">
            <v>AEP Service Corp.</v>
          </cell>
          <cell r="N15704">
            <v>-29826.97</v>
          </cell>
          <cell r="O15704">
            <v>29826.97</v>
          </cell>
          <cell r="P15704">
            <v>29826.97</v>
          </cell>
          <cell r="Q15704">
            <v>1619.23</v>
          </cell>
          <cell r="R15704">
            <v>1081.1099999999999</v>
          </cell>
          <cell r="S15704">
            <v>0</v>
          </cell>
          <cell r="T15704">
            <v>0</v>
          </cell>
          <cell r="U15704">
            <v>29285.56</v>
          </cell>
          <cell r="V15704">
            <v>0</v>
          </cell>
          <cell r="W15704">
            <v>-1077.82</v>
          </cell>
        </row>
        <row r="15705">
          <cell r="A15705">
            <v>1315359</v>
          </cell>
          <cell r="B15705">
            <v>202005</v>
          </cell>
          <cell r="C15705">
            <v>1</v>
          </cell>
          <cell r="D15705">
            <v>103</v>
          </cell>
          <cell r="E15705">
            <v>1315359</v>
          </cell>
          <cell r="F15705" t="str">
            <v>Retired</v>
          </cell>
          <cell r="G15705">
            <v>315596</v>
          </cell>
          <cell r="H15705">
            <v>315596</v>
          </cell>
          <cell r="I15705" t="str">
            <v>Retired</v>
          </cell>
          <cell r="J15705">
            <v>4774</v>
          </cell>
          <cell r="K15705">
            <v>4774</v>
          </cell>
          <cell r="L15705" t="str">
            <v>Capital Leases</v>
          </cell>
          <cell r="M15705" t="str">
            <v>AEP Service Corp.</v>
          </cell>
          <cell r="N15705">
            <v>-29826.97</v>
          </cell>
          <cell r="O15705">
            <v>29826.97</v>
          </cell>
          <cell r="P15705">
            <v>29826.97</v>
          </cell>
          <cell r="Q15705">
            <v>1619.23</v>
          </cell>
          <cell r="R15705">
            <v>1081.1099999999999</v>
          </cell>
          <cell r="S15705">
            <v>0</v>
          </cell>
          <cell r="T15705">
            <v>0</v>
          </cell>
          <cell r="U15705">
            <v>29285.56</v>
          </cell>
          <cell r="V15705">
            <v>0</v>
          </cell>
          <cell r="W15705">
            <v>-1077.82</v>
          </cell>
        </row>
        <row r="15706">
          <cell r="A15706">
            <v>1315360</v>
          </cell>
          <cell r="B15706">
            <v>202005</v>
          </cell>
          <cell r="C15706">
            <v>1</v>
          </cell>
          <cell r="D15706">
            <v>103</v>
          </cell>
          <cell r="E15706">
            <v>1315360</v>
          </cell>
          <cell r="F15706" t="str">
            <v>Retired</v>
          </cell>
          <cell r="G15706">
            <v>315597</v>
          </cell>
          <cell r="H15706">
            <v>315597</v>
          </cell>
          <cell r="I15706" t="str">
            <v>Retired</v>
          </cell>
          <cell r="J15706">
            <v>4774</v>
          </cell>
          <cell r="K15706">
            <v>4774</v>
          </cell>
          <cell r="L15706" t="str">
            <v>Capital Leases</v>
          </cell>
          <cell r="M15706" t="str">
            <v>AEP Service Corp.</v>
          </cell>
          <cell r="N15706">
            <v>-29826.97</v>
          </cell>
          <cell r="O15706">
            <v>29826.97</v>
          </cell>
          <cell r="P15706">
            <v>29826.97</v>
          </cell>
          <cell r="Q15706">
            <v>1619.23</v>
          </cell>
          <cell r="R15706">
            <v>1081.1099999999999</v>
          </cell>
          <cell r="S15706">
            <v>0</v>
          </cell>
          <cell r="T15706">
            <v>0</v>
          </cell>
          <cell r="U15706">
            <v>29285.56</v>
          </cell>
          <cell r="V15706">
            <v>0</v>
          </cell>
          <cell r="W15706">
            <v>-1077.82</v>
          </cell>
        </row>
        <row r="15707">
          <cell r="A15707">
            <v>1315361</v>
          </cell>
          <cell r="B15707">
            <v>202005</v>
          </cell>
          <cell r="C15707">
            <v>1</v>
          </cell>
          <cell r="D15707">
            <v>103</v>
          </cell>
          <cell r="E15707">
            <v>1315361</v>
          </cell>
          <cell r="F15707" t="str">
            <v>Retired</v>
          </cell>
          <cell r="G15707">
            <v>315598</v>
          </cell>
          <cell r="H15707">
            <v>315598</v>
          </cell>
          <cell r="I15707" t="str">
            <v>Retired</v>
          </cell>
          <cell r="J15707">
            <v>4774</v>
          </cell>
          <cell r="K15707">
            <v>4774</v>
          </cell>
          <cell r="L15707" t="str">
            <v>Capital Leases</v>
          </cell>
          <cell r="M15707" t="str">
            <v>AEP Service Corp.</v>
          </cell>
          <cell r="N15707">
            <v>-29826.98</v>
          </cell>
          <cell r="O15707">
            <v>29826.98</v>
          </cell>
          <cell r="P15707">
            <v>29826.98</v>
          </cell>
          <cell r="Q15707">
            <v>1619.24</v>
          </cell>
          <cell r="R15707">
            <v>1081.1199999999999</v>
          </cell>
          <cell r="S15707">
            <v>0</v>
          </cell>
          <cell r="T15707">
            <v>0</v>
          </cell>
          <cell r="U15707">
            <v>29285.56</v>
          </cell>
          <cell r="V15707">
            <v>0</v>
          </cell>
          <cell r="W15707">
            <v>-1077.82</v>
          </cell>
        </row>
        <row r="15708">
          <cell r="A15708">
            <v>1315370</v>
          </cell>
          <cell r="B15708">
            <v>202005</v>
          </cell>
          <cell r="C15708">
            <v>1</v>
          </cell>
          <cell r="D15708">
            <v>103</v>
          </cell>
          <cell r="E15708">
            <v>1315370</v>
          </cell>
          <cell r="F15708" t="str">
            <v>Retired</v>
          </cell>
          <cell r="G15708">
            <v>315583</v>
          </cell>
          <cell r="H15708">
            <v>315583</v>
          </cell>
          <cell r="I15708" t="str">
            <v>Retired</v>
          </cell>
          <cell r="J15708">
            <v>4774</v>
          </cell>
          <cell r="K15708">
            <v>4774</v>
          </cell>
          <cell r="L15708" t="str">
            <v>Capital Leases</v>
          </cell>
          <cell r="M15708" t="str">
            <v>AEP Service Corp.</v>
          </cell>
          <cell r="N15708">
            <v>-26336.62</v>
          </cell>
          <cell r="O15708">
            <v>26336.62</v>
          </cell>
          <cell r="P15708">
            <v>26336.62</v>
          </cell>
          <cell r="Q15708">
            <v>1429.39</v>
          </cell>
          <cell r="R15708">
            <v>954.23</v>
          </cell>
          <cell r="S15708">
            <v>0</v>
          </cell>
          <cell r="T15708">
            <v>0</v>
          </cell>
          <cell r="U15708">
            <v>25858.94</v>
          </cell>
          <cell r="V15708">
            <v>0</v>
          </cell>
          <cell r="W15708">
            <v>-951.71</v>
          </cell>
        </row>
        <row r="15709">
          <cell r="A15709">
            <v>1315371</v>
          </cell>
          <cell r="B15709">
            <v>202005</v>
          </cell>
          <cell r="C15709">
            <v>1</v>
          </cell>
          <cell r="D15709">
            <v>103</v>
          </cell>
          <cell r="E15709">
            <v>1315371</v>
          </cell>
          <cell r="F15709" t="str">
            <v>Retired</v>
          </cell>
          <cell r="G15709">
            <v>315584</v>
          </cell>
          <cell r="H15709">
            <v>315584</v>
          </cell>
          <cell r="I15709" t="str">
            <v>Retired</v>
          </cell>
          <cell r="J15709">
            <v>4774</v>
          </cell>
          <cell r="K15709">
            <v>4774</v>
          </cell>
          <cell r="L15709" t="str">
            <v>Capital Leases</v>
          </cell>
          <cell r="M15709" t="str">
            <v>AEP Service Corp.</v>
          </cell>
          <cell r="N15709">
            <v>-26336.62</v>
          </cell>
          <cell r="O15709">
            <v>26336.62</v>
          </cell>
          <cell r="P15709">
            <v>26336.62</v>
          </cell>
          <cell r="Q15709">
            <v>1429.39</v>
          </cell>
          <cell r="R15709">
            <v>954.23</v>
          </cell>
          <cell r="S15709">
            <v>0</v>
          </cell>
          <cell r="T15709">
            <v>0</v>
          </cell>
          <cell r="U15709">
            <v>25858.94</v>
          </cell>
          <cell r="V15709">
            <v>0</v>
          </cell>
          <cell r="W15709">
            <v>-951.71</v>
          </cell>
        </row>
        <row r="15710">
          <cell r="A15710">
            <v>1315389</v>
          </cell>
          <cell r="B15710">
            <v>202005</v>
          </cell>
          <cell r="C15710">
            <v>1</v>
          </cell>
          <cell r="D15710">
            <v>103</v>
          </cell>
          <cell r="E15710">
            <v>1315389</v>
          </cell>
          <cell r="F15710" t="str">
            <v>Retired</v>
          </cell>
          <cell r="G15710">
            <v>317570</v>
          </cell>
          <cell r="H15710">
            <v>220912</v>
          </cell>
          <cell r="I15710" t="str">
            <v>Retired</v>
          </cell>
          <cell r="J15710">
            <v>4320</v>
          </cell>
          <cell r="K15710">
            <v>4320</v>
          </cell>
          <cell r="L15710" t="str">
            <v>842 Operating Leases</v>
          </cell>
          <cell r="M15710" t="str">
            <v>AEP Service Corp.</v>
          </cell>
          <cell r="N15710">
            <v>-6731.04</v>
          </cell>
          <cell r="O15710">
            <v>6731.04</v>
          </cell>
          <cell r="P15710">
            <v>6731.04</v>
          </cell>
          <cell r="Q15710">
            <v>1638.44</v>
          </cell>
          <cell r="R15710">
            <v>1312.58</v>
          </cell>
          <cell r="S15710">
            <v>0</v>
          </cell>
          <cell r="T15710">
            <v>0</v>
          </cell>
          <cell r="U15710">
            <v>6401.53</v>
          </cell>
          <cell r="V15710">
            <v>0</v>
          </cell>
          <cell r="W15710">
            <v>-1308.93</v>
          </cell>
        </row>
        <row r="15711">
          <cell r="A15711">
            <v>1315390</v>
          </cell>
          <cell r="B15711">
            <v>202005</v>
          </cell>
          <cell r="C15711">
            <v>1</v>
          </cell>
          <cell r="D15711">
            <v>103</v>
          </cell>
          <cell r="E15711">
            <v>1315390</v>
          </cell>
          <cell r="F15711" t="str">
            <v>Retired</v>
          </cell>
          <cell r="G15711">
            <v>317294</v>
          </cell>
          <cell r="H15711">
            <v>220906</v>
          </cell>
          <cell r="I15711" t="str">
            <v>Retired</v>
          </cell>
          <cell r="J15711">
            <v>4320</v>
          </cell>
          <cell r="K15711">
            <v>4320</v>
          </cell>
          <cell r="L15711" t="str">
            <v>842 Operating Leases</v>
          </cell>
          <cell r="M15711" t="str">
            <v>AEP Service Corp.</v>
          </cell>
          <cell r="N15711">
            <v>-6282.34</v>
          </cell>
          <cell r="O15711">
            <v>6282.34</v>
          </cell>
          <cell r="P15711">
            <v>6282.34</v>
          </cell>
          <cell r="Q15711">
            <v>1751.64</v>
          </cell>
          <cell r="R15711">
            <v>1461.73</v>
          </cell>
          <cell r="S15711">
            <v>0</v>
          </cell>
          <cell r="T15711">
            <v>0</v>
          </cell>
          <cell r="U15711">
            <v>5988.36</v>
          </cell>
          <cell r="V15711">
            <v>0</v>
          </cell>
          <cell r="W15711">
            <v>-1457.66</v>
          </cell>
        </row>
        <row r="15712">
          <cell r="A15712">
            <v>1315391</v>
          </cell>
          <cell r="B15712">
            <v>202005</v>
          </cell>
          <cell r="C15712">
            <v>1</v>
          </cell>
          <cell r="D15712">
            <v>103</v>
          </cell>
          <cell r="E15712">
            <v>1315391</v>
          </cell>
          <cell r="F15712" t="str">
            <v>Retired</v>
          </cell>
          <cell r="G15712">
            <v>48142575</v>
          </cell>
          <cell r="H15712">
            <v>201236</v>
          </cell>
          <cell r="I15712" t="str">
            <v>Retired</v>
          </cell>
          <cell r="J15712">
            <v>4320</v>
          </cell>
          <cell r="K15712">
            <v>4320</v>
          </cell>
          <cell r="L15712" t="str">
            <v>842 Operating Leases</v>
          </cell>
          <cell r="M15712" t="str">
            <v>AEP Service Corp.</v>
          </cell>
          <cell r="N15712">
            <v>-7387.21</v>
          </cell>
          <cell r="O15712">
            <v>7387.21</v>
          </cell>
          <cell r="P15712">
            <v>7387.21</v>
          </cell>
          <cell r="Q15712">
            <v>2298.48</v>
          </cell>
          <cell r="R15712">
            <v>1972.85</v>
          </cell>
          <cell r="S15712">
            <v>0</v>
          </cell>
          <cell r="T15712">
            <v>0</v>
          </cell>
          <cell r="U15712">
            <v>7056.11</v>
          </cell>
          <cell r="V15712">
            <v>0</v>
          </cell>
          <cell r="W15712">
            <v>-1967.38</v>
          </cell>
        </row>
        <row r="15713">
          <cell r="A15713">
            <v>1315413</v>
          </cell>
          <cell r="B15713">
            <v>202005</v>
          </cell>
          <cell r="C15713">
            <v>1</v>
          </cell>
          <cell r="D15713">
            <v>103</v>
          </cell>
          <cell r="E15713">
            <v>1315413</v>
          </cell>
          <cell r="F15713" t="str">
            <v>Retired</v>
          </cell>
          <cell r="G15713">
            <v>315605</v>
          </cell>
          <cell r="H15713">
            <v>315605</v>
          </cell>
          <cell r="I15713" t="str">
            <v>Retired</v>
          </cell>
          <cell r="J15713">
            <v>4228</v>
          </cell>
          <cell r="K15713">
            <v>4228</v>
          </cell>
          <cell r="L15713" t="str">
            <v>Capital Leases</v>
          </cell>
          <cell r="M15713" t="str">
            <v>AEP Service Corp.</v>
          </cell>
          <cell r="N15713">
            <v>-3995.03</v>
          </cell>
          <cell r="O15713">
            <v>3995.03</v>
          </cell>
          <cell r="P15713">
            <v>0</v>
          </cell>
          <cell r="Q15713">
            <v>72.760000000000005</v>
          </cell>
          <cell r="R15713">
            <v>0</v>
          </cell>
          <cell r="S15713">
            <v>0</v>
          </cell>
          <cell r="T15713">
            <v>0</v>
          </cell>
          <cell r="U15713">
            <v>3922.27</v>
          </cell>
          <cell r="V15713">
            <v>0</v>
          </cell>
          <cell r="W15713">
            <v>0</v>
          </cell>
        </row>
        <row r="15714">
          <cell r="A15714">
            <v>1315414</v>
          </cell>
          <cell r="B15714">
            <v>202005</v>
          </cell>
          <cell r="C15714">
            <v>1</v>
          </cell>
          <cell r="D15714">
            <v>103</v>
          </cell>
          <cell r="E15714">
            <v>1315414</v>
          </cell>
          <cell r="F15714" t="str">
            <v>Retired</v>
          </cell>
          <cell r="G15714">
            <v>315603</v>
          </cell>
          <cell r="H15714">
            <v>315603</v>
          </cell>
          <cell r="I15714" t="str">
            <v>Retired</v>
          </cell>
          <cell r="J15714">
            <v>4228</v>
          </cell>
          <cell r="K15714">
            <v>4228</v>
          </cell>
          <cell r="L15714" t="str">
            <v>Capital Leases</v>
          </cell>
          <cell r="M15714" t="str">
            <v>AEP Service Corp.</v>
          </cell>
          <cell r="N15714">
            <v>-43869.77</v>
          </cell>
          <cell r="O15714">
            <v>43869.77</v>
          </cell>
          <cell r="P15714">
            <v>0</v>
          </cell>
          <cell r="Q15714">
            <v>799.37</v>
          </cell>
          <cell r="R15714">
            <v>0</v>
          </cell>
          <cell r="S15714">
            <v>0</v>
          </cell>
          <cell r="T15714">
            <v>0</v>
          </cell>
          <cell r="U15714">
            <v>43070.400000000001</v>
          </cell>
          <cell r="V15714">
            <v>0</v>
          </cell>
          <cell r="W15714">
            <v>0</v>
          </cell>
        </row>
        <row r="15715">
          <cell r="A15715">
            <v>1315415</v>
          </cell>
          <cell r="B15715">
            <v>202005</v>
          </cell>
          <cell r="C15715">
            <v>1</v>
          </cell>
          <cell r="D15715">
            <v>103</v>
          </cell>
          <cell r="E15715">
            <v>1315415</v>
          </cell>
          <cell r="F15715" t="str">
            <v>Retired</v>
          </cell>
          <cell r="G15715">
            <v>315604</v>
          </cell>
          <cell r="H15715">
            <v>315604</v>
          </cell>
          <cell r="I15715" t="str">
            <v>Retired</v>
          </cell>
          <cell r="J15715">
            <v>4228</v>
          </cell>
          <cell r="K15715">
            <v>4228</v>
          </cell>
          <cell r="L15715" t="str">
            <v>Capital Leases</v>
          </cell>
          <cell r="M15715" t="str">
            <v>AEP Service Corp.</v>
          </cell>
          <cell r="N15715">
            <v>-7028.8</v>
          </cell>
          <cell r="O15715">
            <v>7028.8</v>
          </cell>
          <cell r="P15715">
            <v>0</v>
          </cell>
          <cell r="Q15715">
            <v>128.09</v>
          </cell>
          <cell r="R15715">
            <v>0</v>
          </cell>
          <cell r="S15715">
            <v>0</v>
          </cell>
          <cell r="T15715">
            <v>0</v>
          </cell>
          <cell r="U15715">
            <v>6900.71</v>
          </cell>
          <cell r="V15715">
            <v>0</v>
          </cell>
          <cell r="W15715">
            <v>0</v>
          </cell>
        </row>
        <row r="15716">
          <cell r="A15716">
            <v>1315425</v>
          </cell>
          <cell r="B15716">
            <v>202005</v>
          </cell>
          <cell r="C15716">
            <v>1</v>
          </cell>
          <cell r="D15716">
            <v>103</v>
          </cell>
          <cell r="E15716">
            <v>1315425</v>
          </cell>
          <cell r="F15716" t="str">
            <v>Retired</v>
          </cell>
          <cell r="G15716">
            <v>315607</v>
          </cell>
          <cell r="H15716">
            <v>315607</v>
          </cell>
          <cell r="I15716" t="str">
            <v>Retired</v>
          </cell>
          <cell r="J15716">
            <v>4228</v>
          </cell>
          <cell r="K15716">
            <v>4228</v>
          </cell>
          <cell r="L15716" t="str">
            <v>Capital Leases</v>
          </cell>
          <cell r="M15716" t="str">
            <v>AEP Service Corp.</v>
          </cell>
          <cell r="N15716">
            <v>-782.59</v>
          </cell>
          <cell r="O15716">
            <v>782.59</v>
          </cell>
          <cell r="P15716">
            <v>0</v>
          </cell>
          <cell r="Q15716">
            <v>14.24</v>
          </cell>
          <cell r="R15716">
            <v>0</v>
          </cell>
          <cell r="S15716">
            <v>0</v>
          </cell>
          <cell r="T15716">
            <v>0</v>
          </cell>
          <cell r="U15716">
            <v>768.35</v>
          </cell>
          <cell r="V15716">
            <v>0</v>
          </cell>
          <cell r="W15716">
            <v>0</v>
          </cell>
        </row>
        <row r="15717">
          <cell r="A15717">
            <v>1315442</v>
          </cell>
          <cell r="B15717">
            <v>202005</v>
          </cell>
          <cell r="C15717">
            <v>1</v>
          </cell>
          <cell r="D15717">
            <v>103</v>
          </cell>
          <cell r="E15717">
            <v>1315442</v>
          </cell>
          <cell r="F15717" t="str">
            <v>Retired</v>
          </cell>
          <cell r="G15717">
            <v>315624</v>
          </cell>
          <cell r="H15717">
            <v>315624</v>
          </cell>
          <cell r="I15717" t="str">
            <v>Retired</v>
          </cell>
          <cell r="J15717">
            <v>4228</v>
          </cell>
          <cell r="K15717">
            <v>4228</v>
          </cell>
          <cell r="L15717" t="str">
            <v>Capital Leases</v>
          </cell>
          <cell r="M15717" t="str">
            <v>AEP Service Corp.</v>
          </cell>
          <cell r="N15717">
            <v>-18073.77</v>
          </cell>
          <cell r="O15717">
            <v>18073.77</v>
          </cell>
          <cell r="P15717">
            <v>0</v>
          </cell>
          <cell r="Q15717">
            <v>329.32</v>
          </cell>
          <cell r="R15717">
            <v>0</v>
          </cell>
          <cell r="S15717">
            <v>0</v>
          </cell>
          <cell r="T15717">
            <v>0</v>
          </cell>
          <cell r="U15717">
            <v>17744.45</v>
          </cell>
          <cell r="V15717">
            <v>0</v>
          </cell>
          <cell r="W15717">
            <v>0</v>
          </cell>
        </row>
        <row r="15718">
          <cell r="A15718">
            <v>1315450</v>
          </cell>
          <cell r="B15718">
            <v>202005</v>
          </cell>
          <cell r="C15718">
            <v>1</v>
          </cell>
          <cell r="D15718">
            <v>103</v>
          </cell>
          <cell r="E15718">
            <v>1315450</v>
          </cell>
          <cell r="F15718" t="str">
            <v>Retired</v>
          </cell>
          <cell r="G15718">
            <v>315628</v>
          </cell>
          <cell r="H15718">
            <v>560316</v>
          </cell>
          <cell r="I15718" t="str">
            <v>Retired</v>
          </cell>
          <cell r="J15718">
            <v>4320</v>
          </cell>
          <cell r="K15718">
            <v>4320</v>
          </cell>
          <cell r="L15718" t="str">
            <v>842 Operating Leases</v>
          </cell>
          <cell r="M15718" t="str">
            <v>AEP Service Corp.</v>
          </cell>
          <cell r="N15718">
            <v>-13345.99</v>
          </cell>
          <cell r="O15718">
            <v>13345.99</v>
          </cell>
          <cell r="P15718">
            <v>0</v>
          </cell>
          <cell r="Q15718">
            <v>802.63</v>
          </cell>
          <cell r="R15718">
            <v>0</v>
          </cell>
          <cell r="S15718">
            <v>0</v>
          </cell>
          <cell r="T15718">
            <v>0</v>
          </cell>
          <cell r="U15718">
            <v>12543.36</v>
          </cell>
          <cell r="V15718">
            <v>0</v>
          </cell>
          <cell r="W15718">
            <v>0</v>
          </cell>
        </row>
        <row r="15719">
          <cell r="A15719">
            <v>1315451</v>
          </cell>
          <cell r="B15719">
            <v>202005</v>
          </cell>
          <cell r="C15719">
            <v>1</v>
          </cell>
          <cell r="D15719">
            <v>103</v>
          </cell>
          <cell r="E15719">
            <v>1315451</v>
          </cell>
          <cell r="F15719" t="str">
            <v>Retired</v>
          </cell>
          <cell r="G15719">
            <v>315629</v>
          </cell>
          <cell r="H15719">
            <v>660193</v>
          </cell>
          <cell r="I15719" t="str">
            <v>Retired</v>
          </cell>
          <cell r="J15719">
            <v>4320</v>
          </cell>
          <cell r="K15719">
            <v>4320</v>
          </cell>
          <cell r="L15719" t="str">
            <v>842 Operating Leases</v>
          </cell>
          <cell r="M15719" t="str">
            <v>AEP Service Corp.</v>
          </cell>
          <cell r="N15719">
            <v>-15233.64</v>
          </cell>
          <cell r="O15719">
            <v>15233.64</v>
          </cell>
          <cell r="P15719">
            <v>0</v>
          </cell>
          <cell r="Q15719">
            <v>916.16</v>
          </cell>
          <cell r="R15719">
            <v>0</v>
          </cell>
          <cell r="S15719">
            <v>0</v>
          </cell>
          <cell r="T15719">
            <v>0</v>
          </cell>
          <cell r="U15719">
            <v>14317.48</v>
          </cell>
          <cell r="V15719">
            <v>0</v>
          </cell>
          <cell r="W15719">
            <v>0</v>
          </cell>
        </row>
        <row r="15720">
          <cell r="A15720">
            <v>1315452</v>
          </cell>
          <cell r="B15720">
            <v>202005</v>
          </cell>
          <cell r="C15720">
            <v>1</v>
          </cell>
          <cell r="D15720">
            <v>103</v>
          </cell>
          <cell r="E15720">
            <v>1315452</v>
          </cell>
          <cell r="F15720" t="str">
            <v>Retired</v>
          </cell>
          <cell r="G15720">
            <v>315630</v>
          </cell>
          <cell r="H15720">
            <v>660194</v>
          </cell>
          <cell r="I15720" t="str">
            <v>Retired</v>
          </cell>
          <cell r="J15720">
            <v>4320</v>
          </cell>
          <cell r="K15720">
            <v>4320</v>
          </cell>
          <cell r="L15720" t="str">
            <v>842 Operating Leases</v>
          </cell>
          <cell r="M15720" t="str">
            <v>AEP Service Corp.</v>
          </cell>
          <cell r="N15720">
            <v>-17103.54</v>
          </cell>
          <cell r="O15720">
            <v>17103.54</v>
          </cell>
          <cell r="P15720">
            <v>0</v>
          </cell>
          <cell r="Q15720">
            <v>1028.6199999999999</v>
          </cell>
          <cell r="R15720">
            <v>0</v>
          </cell>
          <cell r="S15720">
            <v>0</v>
          </cell>
          <cell r="T15720">
            <v>0</v>
          </cell>
          <cell r="U15720">
            <v>16074.92</v>
          </cell>
          <cell r="V15720">
            <v>0</v>
          </cell>
          <cell r="W15720">
            <v>0</v>
          </cell>
        </row>
        <row r="15721">
          <cell r="A15721">
            <v>1315453</v>
          </cell>
          <cell r="B15721">
            <v>202005</v>
          </cell>
          <cell r="C15721">
            <v>1</v>
          </cell>
          <cell r="D15721">
            <v>103</v>
          </cell>
          <cell r="E15721">
            <v>1315453</v>
          </cell>
          <cell r="F15721" t="str">
            <v>Retired</v>
          </cell>
          <cell r="G15721">
            <v>315631</v>
          </cell>
          <cell r="H15721">
            <v>660197</v>
          </cell>
          <cell r="I15721" t="str">
            <v>Retired</v>
          </cell>
          <cell r="J15721">
            <v>4320</v>
          </cell>
          <cell r="K15721">
            <v>4320</v>
          </cell>
          <cell r="L15721" t="str">
            <v>842 Operating Leases</v>
          </cell>
          <cell r="M15721" t="str">
            <v>AEP Service Corp.</v>
          </cell>
          <cell r="N15721">
            <v>-14903.67</v>
          </cell>
          <cell r="O15721">
            <v>14903.67</v>
          </cell>
          <cell r="P15721">
            <v>0</v>
          </cell>
          <cell r="Q15721">
            <v>896.32</v>
          </cell>
          <cell r="R15721">
            <v>0</v>
          </cell>
          <cell r="S15721">
            <v>0</v>
          </cell>
          <cell r="T15721">
            <v>0</v>
          </cell>
          <cell r="U15721">
            <v>14007.35</v>
          </cell>
          <cell r="V15721">
            <v>0</v>
          </cell>
          <cell r="W15721">
            <v>0</v>
          </cell>
        </row>
        <row r="15722">
          <cell r="A15722">
            <v>1315470</v>
          </cell>
          <cell r="B15722">
            <v>202005</v>
          </cell>
          <cell r="C15722">
            <v>1</v>
          </cell>
          <cell r="D15722">
            <v>103</v>
          </cell>
          <cell r="E15722">
            <v>1315470</v>
          </cell>
          <cell r="F15722" t="str">
            <v>Retired</v>
          </cell>
          <cell r="G15722">
            <v>315637</v>
          </cell>
          <cell r="H15722">
            <v>441353</v>
          </cell>
          <cell r="I15722" t="str">
            <v>Retired</v>
          </cell>
          <cell r="J15722">
            <v>4320</v>
          </cell>
          <cell r="K15722">
            <v>4320</v>
          </cell>
          <cell r="L15722" t="str">
            <v>842 Operating Leases</v>
          </cell>
          <cell r="M15722" t="str">
            <v>AEP Service Corp.</v>
          </cell>
          <cell r="N15722">
            <v>-8682.76</v>
          </cell>
          <cell r="O15722">
            <v>8682.76</v>
          </cell>
          <cell r="P15722">
            <v>0</v>
          </cell>
          <cell r="Q15722">
            <v>522.17999999999995</v>
          </cell>
          <cell r="R15722">
            <v>0</v>
          </cell>
          <cell r="S15722">
            <v>0</v>
          </cell>
          <cell r="T15722">
            <v>0</v>
          </cell>
          <cell r="U15722">
            <v>8160.58</v>
          </cell>
          <cell r="V15722">
            <v>0</v>
          </cell>
          <cell r="W15722">
            <v>0</v>
          </cell>
        </row>
        <row r="15723">
          <cell r="A15723">
            <v>1315493</v>
          </cell>
          <cell r="B15723">
            <v>202005</v>
          </cell>
          <cell r="C15723">
            <v>1</v>
          </cell>
          <cell r="D15723">
            <v>103</v>
          </cell>
          <cell r="E15723">
            <v>1315493</v>
          </cell>
          <cell r="F15723" t="str">
            <v>Retired</v>
          </cell>
          <cell r="G15723">
            <v>317738</v>
          </cell>
          <cell r="H15723">
            <v>341663</v>
          </cell>
          <cell r="I15723" t="str">
            <v>Retired</v>
          </cell>
          <cell r="J15723">
            <v>4320</v>
          </cell>
          <cell r="K15723">
            <v>4320</v>
          </cell>
          <cell r="L15723" t="str">
            <v>842 Operating Leases</v>
          </cell>
          <cell r="M15723" t="str">
            <v>AEP Service Corp.</v>
          </cell>
          <cell r="N15723">
            <v>-9281.0400000000009</v>
          </cell>
          <cell r="O15723">
            <v>9281.0400000000009</v>
          </cell>
          <cell r="P15723">
            <v>9281.0400000000009</v>
          </cell>
          <cell r="Q15723">
            <v>2587.73</v>
          </cell>
          <cell r="R15723">
            <v>2159.44</v>
          </cell>
          <cell r="S15723">
            <v>0</v>
          </cell>
          <cell r="T15723">
            <v>0</v>
          </cell>
          <cell r="U15723">
            <v>8846.75</v>
          </cell>
          <cell r="V15723">
            <v>0</v>
          </cell>
          <cell r="W15723">
            <v>-2153.44</v>
          </cell>
        </row>
        <row r="15724">
          <cell r="A15724">
            <v>1315520</v>
          </cell>
          <cell r="B15724">
            <v>202005</v>
          </cell>
          <cell r="C15724">
            <v>1</v>
          </cell>
          <cell r="D15724">
            <v>103</v>
          </cell>
          <cell r="E15724">
            <v>1315520</v>
          </cell>
          <cell r="F15724" t="str">
            <v>Retired</v>
          </cell>
          <cell r="G15724">
            <v>315671</v>
          </cell>
          <cell r="H15724">
            <v>315671</v>
          </cell>
          <cell r="I15724" t="str">
            <v>Retired</v>
          </cell>
          <cell r="J15724">
            <v>4774</v>
          </cell>
          <cell r="K15724">
            <v>4774</v>
          </cell>
          <cell r="L15724" t="str">
            <v>Capital Leases</v>
          </cell>
          <cell r="M15724" t="str">
            <v>AEP Service Corp.</v>
          </cell>
          <cell r="N15724">
            <v>-11991.91</v>
          </cell>
          <cell r="O15724">
            <v>11991.91</v>
          </cell>
          <cell r="P15724">
            <v>11991.91</v>
          </cell>
          <cell r="Q15724">
            <v>651.01</v>
          </cell>
          <cell r="R15724">
            <v>434.66</v>
          </cell>
          <cell r="S15724">
            <v>0</v>
          </cell>
          <cell r="T15724">
            <v>0</v>
          </cell>
          <cell r="U15724">
            <v>11774.24</v>
          </cell>
          <cell r="V15724">
            <v>0</v>
          </cell>
          <cell r="W15724">
            <v>-433.34</v>
          </cell>
        </row>
        <row r="15725">
          <cell r="A15725">
            <v>1315521</v>
          </cell>
          <cell r="B15725">
            <v>202005</v>
          </cell>
          <cell r="C15725">
            <v>1</v>
          </cell>
          <cell r="D15725">
            <v>103</v>
          </cell>
          <cell r="E15725">
            <v>1315521</v>
          </cell>
          <cell r="F15725" t="str">
            <v>Retired</v>
          </cell>
          <cell r="G15725">
            <v>315672</v>
          </cell>
          <cell r="H15725">
            <v>315672</v>
          </cell>
          <cell r="I15725" t="str">
            <v>Retired</v>
          </cell>
          <cell r="J15725">
            <v>4774</v>
          </cell>
          <cell r="K15725">
            <v>4774</v>
          </cell>
          <cell r="L15725" t="str">
            <v>Capital Leases</v>
          </cell>
          <cell r="M15725" t="str">
            <v>AEP Service Corp.</v>
          </cell>
          <cell r="N15725">
            <v>-11991.91</v>
          </cell>
          <cell r="O15725">
            <v>11991.91</v>
          </cell>
          <cell r="P15725">
            <v>11991.91</v>
          </cell>
          <cell r="Q15725">
            <v>651.01</v>
          </cell>
          <cell r="R15725">
            <v>434.66</v>
          </cell>
          <cell r="S15725">
            <v>0</v>
          </cell>
          <cell r="T15725">
            <v>0</v>
          </cell>
          <cell r="U15725">
            <v>11774.24</v>
          </cell>
          <cell r="V15725">
            <v>0</v>
          </cell>
          <cell r="W15725">
            <v>-433.34</v>
          </cell>
        </row>
        <row r="15726">
          <cell r="A15726">
            <v>1315522</v>
          </cell>
          <cell r="B15726">
            <v>202005</v>
          </cell>
          <cell r="C15726">
            <v>1</v>
          </cell>
          <cell r="D15726">
            <v>103</v>
          </cell>
          <cell r="E15726">
            <v>1315522</v>
          </cell>
          <cell r="F15726" t="str">
            <v>Retired</v>
          </cell>
          <cell r="G15726">
            <v>315673</v>
          </cell>
          <cell r="H15726">
            <v>315673</v>
          </cell>
          <cell r="I15726" t="str">
            <v>Retired</v>
          </cell>
          <cell r="J15726">
            <v>4774</v>
          </cell>
          <cell r="K15726">
            <v>4774</v>
          </cell>
          <cell r="L15726" t="str">
            <v>Capital Leases</v>
          </cell>
          <cell r="M15726" t="str">
            <v>AEP Service Corp.</v>
          </cell>
          <cell r="N15726">
            <v>-11991.91</v>
          </cell>
          <cell r="O15726">
            <v>11991.91</v>
          </cell>
          <cell r="P15726">
            <v>11991.91</v>
          </cell>
          <cell r="Q15726">
            <v>651.01</v>
          </cell>
          <cell r="R15726">
            <v>434.66</v>
          </cell>
          <cell r="S15726">
            <v>0</v>
          </cell>
          <cell r="T15726">
            <v>0</v>
          </cell>
          <cell r="U15726">
            <v>11774.24</v>
          </cell>
          <cell r="V15726">
            <v>0</v>
          </cell>
          <cell r="W15726">
            <v>-433.34</v>
          </cell>
        </row>
        <row r="15727">
          <cell r="A15727">
            <v>1315523</v>
          </cell>
          <cell r="B15727">
            <v>202005</v>
          </cell>
          <cell r="C15727">
            <v>1</v>
          </cell>
          <cell r="D15727">
            <v>103</v>
          </cell>
          <cell r="E15727">
            <v>1315523</v>
          </cell>
          <cell r="F15727" t="str">
            <v>Retired</v>
          </cell>
          <cell r="G15727">
            <v>315674</v>
          </cell>
          <cell r="H15727">
            <v>315674</v>
          </cell>
          <cell r="I15727" t="str">
            <v>Retired</v>
          </cell>
          <cell r="J15727">
            <v>4774</v>
          </cell>
          <cell r="K15727">
            <v>4774</v>
          </cell>
          <cell r="L15727" t="str">
            <v>Capital Leases</v>
          </cell>
          <cell r="M15727" t="str">
            <v>AEP Service Corp.</v>
          </cell>
          <cell r="N15727">
            <v>-11991.91</v>
          </cell>
          <cell r="O15727">
            <v>11991.91</v>
          </cell>
          <cell r="P15727">
            <v>11991.91</v>
          </cell>
          <cell r="Q15727">
            <v>651.01</v>
          </cell>
          <cell r="R15727">
            <v>434.66</v>
          </cell>
          <cell r="S15727">
            <v>0</v>
          </cell>
          <cell r="T15727">
            <v>0</v>
          </cell>
          <cell r="U15727">
            <v>11774.24</v>
          </cell>
          <cell r="V15727">
            <v>0</v>
          </cell>
          <cell r="W15727">
            <v>-433.34</v>
          </cell>
        </row>
        <row r="15728">
          <cell r="A15728">
            <v>1315524</v>
          </cell>
          <cell r="B15728">
            <v>202005</v>
          </cell>
          <cell r="C15728">
            <v>1</v>
          </cell>
          <cell r="D15728">
            <v>103</v>
          </cell>
          <cell r="E15728">
            <v>1315524</v>
          </cell>
          <cell r="F15728" t="str">
            <v>Retired</v>
          </cell>
          <cell r="G15728">
            <v>315675</v>
          </cell>
          <cell r="H15728">
            <v>315675</v>
          </cell>
          <cell r="I15728" t="str">
            <v>Retired</v>
          </cell>
          <cell r="J15728">
            <v>4774</v>
          </cell>
          <cell r="K15728">
            <v>4774</v>
          </cell>
          <cell r="L15728" t="str">
            <v>Capital Leases</v>
          </cell>
          <cell r="M15728" t="str">
            <v>AEP Service Corp.</v>
          </cell>
          <cell r="N15728">
            <v>-11991.91</v>
          </cell>
          <cell r="O15728">
            <v>11991.91</v>
          </cell>
          <cell r="P15728">
            <v>11991.91</v>
          </cell>
          <cell r="Q15728">
            <v>651.01</v>
          </cell>
          <cell r="R15728">
            <v>434.66</v>
          </cell>
          <cell r="S15728">
            <v>0</v>
          </cell>
          <cell r="T15728">
            <v>0</v>
          </cell>
          <cell r="U15728">
            <v>11774.24</v>
          </cell>
          <cell r="V15728">
            <v>0</v>
          </cell>
          <cell r="W15728">
            <v>-433.34</v>
          </cell>
        </row>
        <row r="15729">
          <cell r="A15729">
            <v>1315526</v>
          </cell>
          <cell r="B15729">
            <v>202005</v>
          </cell>
          <cell r="C15729">
            <v>1</v>
          </cell>
          <cell r="D15729">
            <v>103</v>
          </cell>
          <cell r="E15729">
            <v>1315526</v>
          </cell>
          <cell r="F15729" t="str">
            <v>Retired</v>
          </cell>
          <cell r="G15729">
            <v>315676</v>
          </cell>
          <cell r="H15729">
            <v>315676</v>
          </cell>
          <cell r="I15729" t="str">
            <v>Retired</v>
          </cell>
          <cell r="J15729">
            <v>4774</v>
          </cell>
          <cell r="K15729">
            <v>4774</v>
          </cell>
          <cell r="L15729" t="str">
            <v>Capital Leases</v>
          </cell>
          <cell r="M15729" t="str">
            <v>AEP Service Corp.</v>
          </cell>
          <cell r="N15729">
            <v>-11991.91</v>
          </cell>
          <cell r="O15729">
            <v>11991.91</v>
          </cell>
          <cell r="P15729">
            <v>11991.91</v>
          </cell>
          <cell r="Q15729">
            <v>651.01</v>
          </cell>
          <cell r="R15729">
            <v>434.66</v>
          </cell>
          <cell r="S15729">
            <v>0</v>
          </cell>
          <cell r="T15729">
            <v>0</v>
          </cell>
          <cell r="U15729">
            <v>11774.24</v>
          </cell>
          <cell r="V15729">
            <v>0</v>
          </cell>
          <cell r="W15729">
            <v>-433.34</v>
          </cell>
        </row>
        <row r="15730">
          <cell r="A15730">
            <v>1315528</v>
          </cell>
          <cell r="B15730">
            <v>202005</v>
          </cell>
          <cell r="C15730">
            <v>1</v>
          </cell>
          <cell r="D15730">
            <v>103</v>
          </cell>
          <cell r="E15730">
            <v>1315528</v>
          </cell>
          <cell r="F15730" t="str">
            <v>Retired</v>
          </cell>
          <cell r="G15730">
            <v>315677</v>
          </cell>
          <cell r="H15730">
            <v>315677</v>
          </cell>
          <cell r="I15730" t="str">
            <v>Retired</v>
          </cell>
          <cell r="J15730">
            <v>4774</v>
          </cell>
          <cell r="K15730">
            <v>4774</v>
          </cell>
          <cell r="L15730" t="str">
            <v>Capital Leases</v>
          </cell>
          <cell r="M15730" t="str">
            <v>AEP Service Corp.</v>
          </cell>
          <cell r="N15730">
            <v>-11991.91</v>
          </cell>
          <cell r="O15730">
            <v>11991.91</v>
          </cell>
          <cell r="P15730">
            <v>11991.91</v>
          </cell>
          <cell r="Q15730">
            <v>651.01</v>
          </cell>
          <cell r="R15730">
            <v>434.66</v>
          </cell>
          <cell r="S15730">
            <v>0</v>
          </cell>
          <cell r="T15730">
            <v>0</v>
          </cell>
          <cell r="U15730">
            <v>11774.24</v>
          </cell>
          <cell r="V15730">
            <v>0</v>
          </cell>
          <cell r="W15730">
            <v>-433.34</v>
          </cell>
        </row>
        <row r="15731">
          <cell r="A15731">
            <v>1315529</v>
          </cell>
          <cell r="B15731">
            <v>202005</v>
          </cell>
          <cell r="C15731">
            <v>1</v>
          </cell>
          <cell r="D15731">
            <v>103</v>
          </cell>
          <cell r="E15731">
            <v>1315529</v>
          </cell>
          <cell r="F15731" t="str">
            <v>Retired</v>
          </cell>
          <cell r="G15731">
            <v>315678</v>
          </cell>
          <cell r="H15731">
            <v>315678</v>
          </cell>
          <cell r="I15731" t="str">
            <v>Retired</v>
          </cell>
          <cell r="J15731">
            <v>4774</v>
          </cell>
          <cell r="K15731">
            <v>4774</v>
          </cell>
          <cell r="L15731" t="str">
            <v>Capital Leases</v>
          </cell>
          <cell r="M15731" t="str">
            <v>AEP Service Corp.</v>
          </cell>
          <cell r="N15731">
            <v>-11991.91</v>
          </cell>
          <cell r="O15731">
            <v>11991.91</v>
          </cell>
          <cell r="P15731">
            <v>11991.91</v>
          </cell>
          <cell r="Q15731">
            <v>651.01</v>
          </cell>
          <cell r="R15731">
            <v>434.66</v>
          </cell>
          <cell r="S15731">
            <v>0</v>
          </cell>
          <cell r="T15731">
            <v>0</v>
          </cell>
          <cell r="U15731">
            <v>11774.24</v>
          </cell>
          <cell r="V15731">
            <v>0</v>
          </cell>
          <cell r="W15731">
            <v>-433.34</v>
          </cell>
        </row>
        <row r="15732">
          <cell r="A15732">
            <v>1315530</v>
          </cell>
          <cell r="B15732">
            <v>202005</v>
          </cell>
          <cell r="C15732">
            <v>1</v>
          </cell>
          <cell r="D15732">
            <v>103</v>
          </cell>
          <cell r="E15732">
            <v>1315530</v>
          </cell>
          <cell r="F15732" t="str">
            <v>Retired</v>
          </cell>
          <cell r="G15732">
            <v>315679</v>
          </cell>
          <cell r="H15732">
            <v>315679</v>
          </cell>
          <cell r="I15732" t="str">
            <v>Retired</v>
          </cell>
          <cell r="J15732">
            <v>4774</v>
          </cell>
          <cell r="K15732">
            <v>4774</v>
          </cell>
          <cell r="L15732" t="str">
            <v>Capital Leases</v>
          </cell>
          <cell r="M15732" t="str">
            <v>AEP Service Corp.</v>
          </cell>
          <cell r="N15732">
            <v>-11991.91</v>
          </cell>
          <cell r="O15732">
            <v>11991.91</v>
          </cell>
          <cell r="P15732">
            <v>11991.91</v>
          </cell>
          <cell r="Q15732">
            <v>651.01</v>
          </cell>
          <cell r="R15732">
            <v>434.66</v>
          </cell>
          <cell r="S15732">
            <v>0</v>
          </cell>
          <cell r="T15732">
            <v>0</v>
          </cell>
          <cell r="U15732">
            <v>11774.24</v>
          </cell>
          <cell r="V15732">
            <v>0</v>
          </cell>
          <cell r="W15732">
            <v>-433.34</v>
          </cell>
        </row>
        <row r="15733">
          <cell r="A15733">
            <v>1315531</v>
          </cell>
          <cell r="B15733">
            <v>202005</v>
          </cell>
          <cell r="C15733">
            <v>1</v>
          </cell>
          <cell r="D15733">
            <v>103</v>
          </cell>
          <cell r="E15733">
            <v>1315531</v>
          </cell>
          <cell r="F15733" t="str">
            <v>Retired</v>
          </cell>
          <cell r="G15733">
            <v>315680</v>
          </cell>
          <cell r="H15733">
            <v>315680</v>
          </cell>
          <cell r="I15733" t="str">
            <v>Retired</v>
          </cell>
          <cell r="J15733">
            <v>4774</v>
          </cell>
          <cell r="K15733">
            <v>4774</v>
          </cell>
          <cell r="L15733" t="str">
            <v>Capital Leases</v>
          </cell>
          <cell r="M15733" t="str">
            <v>AEP Service Corp.</v>
          </cell>
          <cell r="N15733">
            <v>-11991.91</v>
          </cell>
          <cell r="O15733">
            <v>11991.91</v>
          </cell>
          <cell r="P15733">
            <v>11991.91</v>
          </cell>
          <cell r="Q15733">
            <v>651.01</v>
          </cell>
          <cell r="R15733">
            <v>434.66</v>
          </cell>
          <cell r="S15733">
            <v>0</v>
          </cell>
          <cell r="T15733">
            <v>0</v>
          </cell>
          <cell r="U15733">
            <v>11774.24</v>
          </cell>
          <cell r="V15733">
            <v>0</v>
          </cell>
          <cell r="W15733">
            <v>-433.34</v>
          </cell>
        </row>
        <row r="15734">
          <cell r="A15734">
            <v>1315532</v>
          </cell>
          <cell r="B15734">
            <v>202005</v>
          </cell>
          <cell r="C15734">
            <v>1</v>
          </cell>
          <cell r="D15734">
            <v>103</v>
          </cell>
          <cell r="E15734">
            <v>1315532</v>
          </cell>
          <cell r="F15734" t="str">
            <v>Retired</v>
          </cell>
          <cell r="G15734">
            <v>315681</v>
          </cell>
          <cell r="H15734">
            <v>315681</v>
          </cell>
          <cell r="I15734" t="str">
            <v>Retired</v>
          </cell>
          <cell r="J15734">
            <v>4774</v>
          </cell>
          <cell r="K15734">
            <v>4774</v>
          </cell>
          <cell r="L15734" t="str">
            <v>Capital Leases</v>
          </cell>
          <cell r="M15734" t="str">
            <v>AEP Service Corp.</v>
          </cell>
          <cell r="N15734">
            <v>-11991.91</v>
          </cell>
          <cell r="O15734">
            <v>11991.91</v>
          </cell>
          <cell r="P15734">
            <v>11991.91</v>
          </cell>
          <cell r="Q15734">
            <v>651.01</v>
          </cell>
          <cell r="R15734">
            <v>434.66</v>
          </cell>
          <cell r="S15734">
            <v>0</v>
          </cell>
          <cell r="T15734">
            <v>0</v>
          </cell>
          <cell r="U15734">
            <v>11774.24</v>
          </cell>
          <cell r="V15734">
            <v>0</v>
          </cell>
          <cell r="W15734">
            <v>-433.34</v>
          </cell>
        </row>
        <row r="15735">
          <cell r="A15735">
            <v>1315533</v>
          </cell>
          <cell r="B15735">
            <v>202005</v>
          </cell>
          <cell r="C15735">
            <v>1</v>
          </cell>
          <cell r="D15735">
            <v>103</v>
          </cell>
          <cell r="E15735">
            <v>1315533</v>
          </cell>
          <cell r="F15735" t="str">
            <v>Retired</v>
          </cell>
          <cell r="G15735">
            <v>315682</v>
          </cell>
          <cell r="H15735">
            <v>315682</v>
          </cell>
          <cell r="I15735" t="str">
            <v>Retired</v>
          </cell>
          <cell r="J15735">
            <v>4774</v>
          </cell>
          <cell r="K15735">
            <v>4774</v>
          </cell>
          <cell r="L15735" t="str">
            <v>Capital Leases</v>
          </cell>
          <cell r="M15735" t="str">
            <v>AEP Service Corp.</v>
          </cell>
          <cell r="N15735">
            <v>-11991.91</v>
          </cell>
          <cell r="O15735">
            <v>11991.91</v>
          </cell>
          <cell r="P15735">
            <v>11991.91</v>
          </cell>
          <cell r="Q15735">
            <v>651.01</v>
          </cell>
          <cell r="R15735">
            <v>434.66</v>
          </cell>
          <cell r="S15735">
            <v>0</v>
          </cell>
          <cell r="T15735">
            <v>0</v>
          </cell>
          <cell r="U15735">
            <v>11774.24</v>
          </cell>
          <cell r="V15735">
            <v>0</v>
          </cell>
          <cell r="W15735">
            <v>-433.34</v>
          </cell>
        </row>
        <row r="15736">
          <cell r="A15736">
            <v>1315534</v>
          </cell>
          <cell r="B15736">
            <v>202005</v>
          </cell>
          <cell r="C15736">
            <v>1</v>
          </cell>
          <cell r="D15736">
            <v>103</v>
          </cell>
          <cell r="E15736">
            <v>1315534</v>
          </cell>
          <cell r="F15736" t="str">
            <v>Retired</v>
          </cell>
          <cell r="G15736">
            <v>315683</v>
          </cell>
          <cell r="H15736">
            <v>315683</v>
          </cell>
          <cell r="I15736" t="str">
            <v>Retired</v>
          </cell>
          <cell r="J15736">
            <v>4774</v>
          </cell>
          <cell r="K15736">
            <v>4774</v>
          </cell>
          <cell r="L15736" t="str">
            <v>Capital Leases</v>
          </cell>
          <cell r="M15736" t="str">
            <v>AEP Service Corp.</v>
          </cell>
          <cell r="N15736">
            <v>-11991.91</v>
          </cell>
          <cell r="O15736">
            <v>11991.91</v>
          </cell>
          <cell r="P15736">
            <v>11991.91</v>
          </cell>
          <cell r="Q15736">
            <v>651.01</v>
          </cell>
          <cell r="R15736">
            <v>434.66</v>
          </cell>
          <cell r="S15736">
            <v>0</v>
          </cell>
          <cell r="T15736">
            <v>0</v>
          </cell>
          <cell r="U15736">
            <v>11774.24</v>
          </cell>
          <cell r="V15736">
            <v>0</v>
          </cell>
          <cell r="W15736">
            <v>-433.34</v>
          </cell>
        </row>
        <row r="15737">
          <cell r="A15737">
            <v>1315535</v>
          </cell>
          <cell r="B15737">
            <v>202005</v>
          </cell>
          <cell r="C15737">
            <v>1</v>
          </cell>
          <cell r="D15737">
            <v>103</v>
          </cell>
          <cell r="E15737">
            <v>1315535</v>
          </cell>
          <cell r="F15737" t="str">
            <v>Retired</v>
          </cell>
          <cell r="G15737">
            <v>315684</v>
          </cell>
          <cell r="H15737">
            <v>315684</v>
          </cell>
          <cell r="I15737" t="str">
            <v>Retired</v>
          </cell>
          <cell r="J15737">
            <v>4774</v>
          </cell>
          <cell r="K15737">
            <v>4774</v>
          </cell>
          <cell r="L15737" t="str">
            <v>Capital Leases</v>
          </cell>
          <cell r="M15737" t="str">
            <v>AEP Service Corp.</v>
          </cell>
          <cell r="N15737">
            <v>-11991.91</v>
          </cell>
          <cell r="O15737">
            <v>11991.91</v>
          </cell>
          <cell r="P15737">
            <v>11991.91</v>
          </cell>
          <cell r="Q15737">
            <v>651.01</v>
          </cell>
          <cell r="R15737">
            <v>434.66</v>
          </cell>
          <cell r="S15737">
            <v>0</v>
          </cell>
          <cell r="T15737">
            <v>0</v>
          </cell>
          <cell r="U15737">
            <v>11774.24</v>
          </cell>
          <cell r="V15737">
            <v>0</v>
          </cell>
          <cell r="W15737">
            <v>-433.34</v>
          </cell>
        </row>
        <row r="15738">
          <cell r="A15738">
            <v>1315536</v>
          </cell>
          <cell r="B15738">
            <v>202005</v>
          </cell>
          <cell r="C15738">
            <v>1</v>
          </cell>
          <cell r="D15738">
            <v>103</v>
          </cell>
          <cell r="E15738">
            <v>1315536</v>
          </cell>
          <cell r="F15738" t="str">
            <v>Retired</v>
          </cell>
          <cell r="G15738">
            <v>315685</v>
          </cell>
          <cell r="H15738">
            <v>315685</v>
          </cell>
          <cell r="I15738" t="str">
            <v>Retired</v>
          </cell>
          <cell r="J15738">
            <v>4774</v>
          </cell>
          <cell r="K15738">
            <v>4774</v>
          </cell>
          <cell r="L15738" t="str">
            <v>Capital Leases</v>
          </cell>
          <cell r="M15738" t="str">
            <v>AEP Service Corp.</v>
          </cell>
          <cell r="N15738">
            <v>-11991.91</v>
          </cell>
          <cell r="O15738">
            <v>11991.91</v>
          </cell>
          <cell r="P15738">
            <v>11991.91</v>
          </cell>
          <cell r="Q15738">
            <v>651.01</v>
          </cell>
          <cell r="R15738">
            <v>434.66</v>
          </cell>
          <cell r="S15738">
            <v>0</v>
          </cell>
          <cell r="T15738">
            <v>0</v>
          </cell>
          <cell r="U15738">
            <v>11774.24</v>
          </cell>
          <cell r="V15738">
            <v>0</v>
          </cell>
          <cell r="W15738">
            <v>-433.34</v>
          </cell>
        </row>
        <row r="15739">
          <cell r="A15739">
            <v>1315537</v>
          </cell>
          <cell r="B15739">
            <v>202005</v>
          </cell>
          <cell r="C15739">
            <v>1</v>
          </cell>
          <cell r="D15739">
            <v>103</v>
          </cell>
          <cell r="E15739">
            <v>1315537</v>
          </cell>
          <cell r="F15739" t="str">
            <v>Retired</v>
          </cell>
          <cell r="G15739">
            <v>315686</v>
          </cell>
          <cell r="H15739">
            <v>315686</v>
          </cell>
          <cell r="I15739" t="str">
            <v>Retired</v>
          </cell>
          <cell r="J15739">
            <v>4774</v>
          </cell>
          <cell r="K15739">
            <v>4774</v>
          </cell>
          <cell r="L15739" t="str">
            <v>Capital Leases</v>
          </cell>
          <cell r="M15739" t="str">
            <v>AEP Service Corp.</v>
          </cell>
          <cell r="N15739">
            <v>-11991.91</v>
          </cell>
          <cell r="O15739">
            <v>11991.91</v>
          </cell>
          <cell r="P15739">
            <v>11991.91</v>
          </cell>
          <cell r="Q15739">
            <v>651.01</v>
          </cell>
          <cell r="R15739">
            <v>434.66</v>
          </cell>
          <cell r="S15739">
            <v>0</v>
          </cell>
          <cell r="T15739">
            <v>0</v>
          </cell>
          <cell r="U15739">
            <v>11774.24</v>
          </cell>
          <cell r="V15739">
            <v>0</v>
          </cell>
          <cell r="W15739">
            <v>-433.34</v>
          </cell>
        </row>
        <row r="15740">
          <cell r="A15740">
            <v>1315538</v>
          </cell>
          <cell r="B15740">
            <v>202005</v>
          </cell>
          <cell r="C15740">
            <v>1</v>
          </cell>
          <cell r="D15740">
            <v>103</v>
          </cell>
          <cell r="E15740">
            <v>1315538</v>
          </cell>
          <cell r="F15740" t="str">
            <v>Retired</v>
          </cell>
          <cell r="G15740">
            <v>315687</v>
          </cell>
          <cell r="H15740">
            <v>315687</v>
          </cell>
          <cell r="I15740" t="str">
            <v>Retired</v>
          </cell>
          <cell r="J15740">
            <v>4774</v>
          </cell>
          <cell r="K15740">
            <v>4774</v>
          </cell>
          <cell r="L15740" t="str">
            <v>Capital Leases</v>
          </cell>
          <cell r="M15740" t="str">
            <v>AEP Service Corp.</v>
          </cell>
          <cell r="N15740">
            <v>-11991.91</v>
          </cell>
          <cell r="O15740">
            <v>11991.91</v>
          </cell>
          <cell r="P15740">
            <v>11991.91</v>
          </cell>
          <cell r="Q15740">
            <v>651.01</v>
          </cell>
          <cell r="R15740">
            <v>434.66</v>
          </cell>
          <cell r="S15740">
            <v>0</v>
          </cell>
          <cell r="T15740">
            <v>0</v>
          </cell>
          <cell r="U15740">
            <v>11774.24</v>
          </cell>
          <cell r="V15740">
            <v>0</v>
          </cell>
          <cell r="W15740">
            <v>-433.34</v>
          </cell>
        </row>
        <row r="15741">
          <cell r="A15741">
            <v>1315539</v>
          </cell>
          <cell r="B15741">
            <v>202005</v>
          </cell>
          <cell r="C15741">
            <v>1</v>
          </cell>
          <cell r="D15741">
            <v>103</v>
          </cell>
          <cell r="E15741">
            <v>1315539</v>
          </cell>
          <cell r="F15741" t="str">
            <v>Retired</v>
          </cell>
          <cell r="G15741">
            <v>315688</v>
          </cell>
          <cell r="H15741">
            <v>315688</v>
          </cell>
          <cell r="I15741" t="str">
            <v>Retired</v>
          </cell>
          <cell r="J15741">
            <v>4774</v>
          </cell>
          <cell r="K15741">
            <v>4774</v>
          </cell>
          <cell r="L15741" t="str">
            <v>Capital Leases</v>
          </cell>
          <cell r="M15741" t="str">
            <v>AEP Service Corp.</v>
          </cell>
          <cell r="N15741">
            <v>-11991.91</v>
          </cell>
          <cell r="O15741">
            <v>11991.91</v>
          </cell>
          <cell r="P15741">
            <v>11991.91</v>
          </cell>
          <cell r="Q15741">
            <v>651.01</v>
          </cell>
          <cell r="R15741">
            <v>434.66</v>
          </cell>
          <cell r="S15741">
            <v>0</v>
          </cell>
          <cell r="T15741">
            <v>0</v>
          </cell>
          <cell r="U15741">
            <v>11774.24</v>
          </cell>
          <cell r="V15741">
            <v>0</v>
          </cell>
          <cell r="W15741">
            <v>-433.34</v>
          </cell>
        </row>
        <row r="15742">
          <cell r="A15742">
            <v>1315540</v>
          </cell>
          <cell r="B15742">
            <v>202005</v>
          </cell>
          <cell r="C15742">
            <v>1</v>
          </cell>
          <cell r="D15742">
            <v>103</v>
          </cell>
          <cell r="E15742">
            <v>1315540</v>
          </cell>
          <cell r="F15742" t="str">
            <v>Retired</v>
          </cell>
          <cell r="G15742">
            <v>315689</v>
          </cell>
          <cell r="H15742">
            <v>315689</v>
          </cell>
          <cell r="I15742" t="str">
            <v>Retired</v>
          </cell>
          <cell r="J15742">
            <v>4774</v>
          </cell>
          <cell r="K15742">
            <v>4774</v>
          </cell>
          <cell r="L15742" t="str">
            <v>Capital Leases</v>
          </cell>
          <cell r="M15742" t="str">
            <v>AEP Service Corp.</v>
          </cell>
          <cell r="N15742">
            <v>-11991.91</v>
          </cell>
          <cell r="O15742">
            <v>11991.91</v>
          </cell>
          <cell r="P15742">
            <v>11991.91</v>
          </cell>
          <cell r="Q15742">
            <v>651.01</v>
          </cell>
          <cell r="R15742">
            <v>434.66</v>
          </cell>
          <cell r="S15742">
            <v>0</v>
          </cell>
          <cell r="T15742">
            <v>0</v>
          </cell>
          <cell r="U15742">
            <v>11774.24</v>
          </cell>
          <cell r="V15742">
            <v>0</v>
          </cell>
          <cell r="W15742">
            <v>-433.34</v>
          </cell>
        </row>
        <row r="15743">
          <cell r="A15743">
            <v>1315541</v>
          </cell>
          <cell r="B15743">
            <v>202005</v>
          </cell>
          <cell r="C15743">
            <v>1</v>
          </cell>
          <cell r="D15743">
            <v>103</v>
          </cell>
          <cell r="E15743">
            <v>1315541</v>
          </cell>
          <cell r="F15743" t="str">
            <v>Retired</v>
          </cell>
          <cell r="G15743">
            <v>315690</v>
          </cell>
          <cell r="H15743">
            <v>315690</v>
          </cell>
          <cell r="I15743" t="str">
            <v>Retired</v>
          </cell>
          <cell r="J15743">
            <v>4774</v>
          </cell>
          <cell r="K15743">
            <v>4774</v>
          </cell>
          <cell r="L15743" t="str">
            <v>Capital Leases</v>
          </cell>
          <cell r="M15743" t="str">
            <v>AEP Service Corp.</v>
          </cell>
          <cell r="N15743">
            <v>-11991.91</v>
          </cell>
          <cell r="O15743">
            <v>11991.91</v>
          </cell>
          <cell r="P15743">
            <v>11991.91</v>
          </cell>
          <cell r="Q15743">
            <v>651.01</v>
          </cell>
          <cell r="R15743">
            <v>434.66</v>
          </cell>
          <cell r="S15743">
            <v>0</v>
          </cell>
          <cell r="T15743">
            <v>0</v>
          </cell>
          <cell r="U15743">
            <v>11774.24</v>
          </cell>
          <cell r="V15743">
            <v>0</v>
          </cell>
          <cell r="W15743">
            <v>-433.34</v>
          </cell>
        </row>
        <row r="15744">
          <cell r="A15744">
            <v>1315542</v>
          </cell>
          <cell r="B15744">
            <v>202005</v>
          </cell>
          <cell r="C15744">
            <v>1</v>
          </cell>
          <cell r="D15744">
            <v>103</v>
          </cell>
          <cell r="E15744">
            <v>1315542</v>
          </cell>
          <cell r="F15744" t="str">
            <v>Retired</v>
          </cell>
          <cell r="G15744">
            <v>315691</v>
          </cell>
          <cell r="H15744">
            <v>315691</v>
          </cell>
          <cell r="I15744" t="str">
            <v>Retired</v>
          </cell>
          <cell r="J15744">
            <v>4774</v>
          </cell>
          <cell r="K15744">
            <v>4774</v>
          </cell>
          <cell r="L15744" t="str">
            <v>Capital Leases</v>
          </cell>
          <cell r="M15744" t="str">
            <v>AEP Service Corp.</v>
          </cell>
          <cell r="N15744">
            <v>-11991.91</v>
          </cell>
          <cell r="O15744">
            <v>11991.91</v>
          </cell>
          <cell r="P15744">
            <v>11991.91</v>
          </cell>
          <cell r="Q15744">
            <v>651.01</v>
          </cell>
          <cell r="R15744">
            <v>434.66</v>
          </cell>
          <cell r="S15744">
            <v>0</v>
          </cell>
          <cell r="T15744">
            <v>0</v>
          </cell>
          <cell r="U15744">
            <v>11774.24</v>
          </cell>
          <cell r="V15744">
            <v>0</v>
          </cell>
          <cell r="W15744">
            <v>-433.34</v>
          </cell>
        </row>
        <row r="15745">
          <cell r="A15745">
            <v>1315543</v>
          </cell>
          <cell r="B15745">
            <v>202005</v>
          </cell>
          <cell r="C15745">
            <v>1</v>
          </cell>
          <cell r="D15745">
            <v>103</v>
          </cell>
          <cell r="E15745">
            <v>1315543</v>
          </cell>
          <cell r="F15745" t="str">
            <v>Retired</v>
          </cell>
          <cell r="G15745">
            <v>315692</v>
          </cell>
          <cell r="H15745">
            <v>315692</v>
          </cell>
          <cell r="I15745" t="str">
            <v>Retired</v>
          </cell>
          <cell r="J15745">
            <v>4774</v>
          </cell>
          <cell r="K15745">
            <v>4774</v>
          </cell>
          <cell r="L15745" t="str">
            <v>Capital Leases</v>
          </cell>
          <cell r="M15745" t="str">
            <v>AEP Service Corp.</v>
          </cell>
          <cell r="N15745">
            <v>-11991.91</v>
          </cell>
          <cell r="O15745">
            <v>11991.91</v>
          </cell>
          <cell r="P15745">
            <v>11991.91</v>
          </cell>
          <cell r="Q15745">
            <v>651.01</v>
          </cell>
          <cell r="R15745">
            <v>434.66</v>
          </cell>
          <cell r="S15745">
            <v>0</v>
          </cell>
          <cell r="T15745">
            <v>0</v>
          </cell>
          <cell r="U15745">
            <v>11774.24</v>
          </cell>
          <cell r="V15745">
            <v>0</v>
          </cell>
          <cell r="W15745">
            <v>-433.34</v>
          </cell>
        </row>
        <row r="15746">
          <cell r="A15746">
            <v>1315544</v>
          </cell>
          <cell r="B15746">
            <v>202005</v>
          </cell>
          <cell r="C15746">
            <v>1</v>
          </cell>
          <cell r="D15746">
            <v>103</v>
          </cell>
          <cell r="E15746">
            <v>1315544</v>
          </cell>
          <cell r="F15746" t="str">
            <v>Retired</v>
          </cell>
          <cell r="G15746">
            <v>315693</v>
          </cell>
          <cell r="H15746">
            <v>315693</v>
          </cell>
          <cell r="I15746" t="str">
            <v>Retired</v>
          </cell>
          <cell r="J15746">
            <v>4774</v>
          </cell>
          <cell r="K15746">
            <v>4774</v>
          </cell>
          <cell r="L15746" t="str">
            <v>Capital Leases</v>
          </cell>
          <cell r="M15746" t="str">
            <v>AEP Service Corp.</v>
          </cell>
          <cell r="N15746">
            <v>-11991.91</v>
          </cell>
          <cell r="O15746">
            <v>11991.91</v>
          </cell>
          <cell r="P15746">
            <v>11991.91</v>
          </cell>
          <cell r="Q15746">
            <v>651.01</v>
          </cell>
          <cell r="R15746">
            <v>434.66</v>
          </cell>
          <cell r="S15746">
            <v>0</v>
          </cell>
          <cell r="T15746">
            <v>0</v>
          </cell>
          <cell r="U15746">
            <v>11774.24</v>
          </cell>
          <cell r="V15746">
            <v>0</v>
          </cell>
          <cell r="W15746">
            <v>-433.34</v>
          </cell>
        </row>
        <row r="15747">
          <cell r="A15747">
            <v>1315545</v>
          </cell>
          <cell r="B15747">
            <v>202005</v>
          </cell>
          <cell r="C15747">
            <v>1</v>
          </cell>
          <cell r="D15747">
            <v>103</v>
          </cell>
          <cell r="E15747">
            <v>1315545</v>
          </cell>
          <cell r="F15747" t="str">
            <v>Retired</v>
          </cell>
          <cell r="G15747">
            <v>315694</v>
          </cell>
          <cell r="H15747">
            <v>315694</v>
          </cell>
          <cell r="I15747" t="str">
            <v>Retired</v>
          </cell>
          <cell r="J15747">
            <v>4774</v>
          </cell>
          <cell r="K15747">
            <v>4774</v>
          </cell>
          <cell r="L15747" t="str">
            <v>Capital Leases</v>
          </cell>
          <cell r="M15747" t="str">
            <v>AEP Service Corp.</v>
          </cell>
          <cell r="N15747">
            <v>-11991.91</v>
          </cell>
          <cell r="O15747">
            <v>11991.91</v>
          </cell>
          <cell r="P15747">
            <v>11991.91</v>
          </cell>
          <cell r="Q15747">
            <v>651.01</v>
          </cell>
          <cell r="R15747">
            <v>434.66</v>
          </cell>
          <cell r="S15747">
            <v>0</v>
          </cell>
          <cell r="T15747">
            <v>0</v>
          </cell>
          <cell r="U15747">
            <v>11774.24</v>
          </cell>
          <cell r="V15747">
            <v>0</v>
          </cell>
          <cell r="W15747">
            <v>-433.34</v>
          </cell>
        </row>
        <row r="15748">
          <cell r="A15748">
            <v>1315546</v>
          </cell>
          <cell r="B15748">
            <v>202005</v>
          </cell>
          <cell r="C15748">
            <v>1</v>
          </cell>
          <cell r="D15748">
            <v>103</v>
          </cell>
          <cell r="E15748">
            <v>1315546</v>
          </cell>
          <cell r="F15748" t="str">
            <v>Retired</v>
          </cell>
          <cell r="G15748">
            <v>315695</v>
          </cell>
          <cell r="H15748">
            <v>315695</v>
          </cell>
          <cell r="I15748" t="str">
            <v>Retired</v>
          </cell>
          <cell r="J15748">
            <v>4774</v>
          </cell>
          <cell r="K15748">
            <v>4774</v>
          </cell>
          <cell r="L15748" t="str">
            <v>Capital Leases</v>
          </cell>
          <cell r="M15748" t="str">
            <v>AEP Service Corp.</v>
          </cell>
          <cell r="N15748">
            <v>-11991.91</v>
          </cell>
          <cell r="O15748">
            <v>11991.91</v>
          </cell>
          <cell r="P15748">
            <v>11991.91</v>
          </cell>
          <cell r="Q15748">
            <v>651.01</v>
          </cell>
          <cell r="R15748">
            <v>434.66</v>
          </cell>
          <cell r="S15748">
            <v>0</v>
          </cell>
          <cell r="T15748">
            <v>0</v>
          </cell>
          <cell r="U15748">
            <v>11774.24</v>
          </cell>
          <cell r="V15748">
            <v>0</v>
          </cell>
          <cell r="W15748">
            <v>-433.34</v>
          </cell>
        </row>
        <row r="15749">
          <cell r="A15749">
            <v>1315547</v>
          </cell>
          <cell r="B15749">
            <v>202005</v>
          </cell>
          <cell r="C15749">
            <v>1</v>
          </cell>
          <cell r="D15749">
            <v>103</v>
          </cell>
          <cell r="E15749">
            <v>1315547</v>
          </cell>
          <cell r="F15749" t="str">
            <v>Retired</v>
          </cell>
          <cell r="G15749">
            <v>315696</v>
          </cell>
          <cell r="H15749">
            <v>315696</v>
          </cell>
          <cell r="I15749" t="str">
            <v>Retired</v>
          </cell>
          <cell r="J15749">
            <v>4774</v>
          </cell>
          <cell r="K15749">
            <v>4774</v>
          </cell>
          <cell r="L15749" t="str">
            <v>Capital Leases</v>
          </cell>
          <cell r="M15749" t="str">
            <v>AEP Service Corp.</v>
          </cell>
          <cell r="N15749">
            <v>-11992.22</v>
          </cell>
          <cell r="O15749">
            <v>11992.22</v>
          </cell>
          <cell r="P15749">
            <v>11992.22</v>
          </cell>
          <cell r="Q15749">
            <v>650.76</v>
          </cell>
          <cell r="R15749">
            <v>434.4</v>
          </cell>
          <cell r="S15749">
            <v>0</v>
          </cell>
          <cell r="T15749">
            <v>0</v>
          </cell>
          <cell r="U15749">
            <v>11774.82</v>
          </cell>
          <cell r="V15749">
            <v>0</v>
          </cell>
          <cell r="W15749">
            <v>-433.36</v>
          </cell>
        </row>
        <row r="15750">
          <cell r="A15750">
            <v>1315548</v>
          </cell>
          <cell r="B15750">
            <v>202005</v>
          </cell>
          <cell r="C15750">
            <v>1</v>
          </cell>
          <cell r="D15750">
            <v>103</v>
          </cell>
          <cell r="E15750">
            <v>1315548</v>
          </cell>
          <cell r="F15750" t="str">
            <v>Retired</v>
          </cell>
          <cell r="G15750">
            <v>315663</v>
          </cell>
          <cell r="H15750">
            <v>315663</v>
          </cell>
          <cell r="I15750" t="str">
            <v>Retired</v>
          </cell>
          <cell r="J15750">
            <v>4774</v>
          </cell>
          <cell r="K15750">
            <v>4774</v>
          </cell>
          <cell r="L15750" t="str">
            <v>Capital Leases</v>
          </cell>
          <cell r="M15750" t="str">
            <v>AEP Service Corp.</v>
          </cell>
          <cell r="N15750">
            <v>-21710.2</v>
          </cell>
          <cell r="O15750">
            <v>21710.2</v>
          </cell>
          <cell r="P15750">
            <v>21710.2</v>
          </cell>
          <cell r="Q15750">
            <v>1178.53</v>
          </cell>
          <cell r="R15750">
            <v>786.85</v>
          </cell>
          <cell r="S15750">
            <v>0</v>
          </cell>
          <cell r="T15750">
            <v>0</v>
          </cell>
          <cell r="U15750">
            <v>21316.18</v>
          </cell>
          <cell r="V15750">
            <v>0</v>
          </cell>
          <cell r="W15750">
            <v>-784.51</v>
          </cell>
        </row>
        <row r="15751">
          <cell r="A15751">
            <v>1315549</v>
          </cell>
          <cell r="B15751">
            <v>202005</v>
          </cell>
          <cell r="C15751">
            <v>1</v>
          </cell>
          <cell r="D15751">
            <v>103</v>
          </cell>
          <cell r="E15751">
            <v>1315549</v>
          </cell>
          <cell r="F15751" t="str">
            <v>Retired</v>
          </cell>
          <cell r="G15751">
            <v>315664</v>
          </cell>
          <cell r="H15751">
            <v>315664</v>
          </cell>
          <cell r="I15751" t="str">
            <v>Retired</v>
          </cell>
          <cell r="J15751">
            <v>4774</v>
          </cell>
          <cell r="K15751">
            <v>4774</v>
          </cell>
          <cell r="L15751" t="str">
            <v>Capital Leases</v>
          </cell>
          <cell r="M15751" t="str">
            <v>AEP Service Corp.</v>
          </cell>
          <cell r="N15751">
            <v>-21710.2</v>
          </cell>
          <cell r="O15751">
            <v>21710.2</v>
          </cell>
          <cell r="P15751">
            <v>21710.2</v>
          </cell>
          <cell r="Q15751">
            <v>1178.53</v>
          </cell>
          <cell r="R15751">
            <v>786.85</v>
          </cell>
          <cell r="S15751">
            <v>0</v>
          </cell>
          <cell r="T15751">
            <v>0</v>
          </cell>
          <cell r="U15751">
            <v>21316.18</v>
          </cell>
          <cell r="V15751">
            <v>0</v>
          </cell>
          <cell r="W15751">
            <v>-784.51</v>
          </cell>
        </row>
        <row r="15752">
          <cell r="A15752">
            <v>1315551</v>
          </cell>
          <cell r="B15752">
            <v>202005</v>
          </cell>
          <cell r="C15752">
            <v>1</v>
          </cell>
          <cell r="D15752">
            <v>103</v>
          </cell>
          <cell r="E15752">
            <v>1315551</v>
          </cell>
          <cell r="F15752" t="str">
            <v>Retired</v>
          </cell>
          <cell r="G15752">
            <v>315697</v>
          </cell>
          <cell r="H15752">
            <v>315697</v>
          </cell>
          <cell r="I15752" t="str">
            <v>Retired</v>
          </cell>
          <cell r="J15752">
            <v>4774</v>
          </cell>
          <cell r="K15752">
            <v>4774</v>
          </cell>
          <cell r="L15752" t="str">
            <v>Capital Leases</v>
          </cell>
          <cell r="M15752" t="str">
            <v>AEP Service Corp.</v>
          </cell>
          <cell r="N15752">
            <v>-52052.86</v>
          </cell>
          <cell r="O15752">
            <v>52052.86</v>
          </cell>
          <cell r="P15752">
            <v>52052.86</v>
          </cell>
          <cell r="Q15752">
            <v>2825.53</v>
          </cell>
          <cell r="R15752">
            <v>1886.42</v>
          </cell>
          <cell r="S15752">
            <v>0</v>
          </cell>
          <cell r="T15752">
            <v>0</v>
          </cell>
          <cell r="U15752">
            <v>51108.31</v>
          </cell>
          <cell r="V15752">
            <v>0</v>
          </cell>
          <cell r="W15752">
            <v>-1880.98</v>
          </cell>
        </row>
        <row r="15753">
          <cell r="A15753">
            <v>1315552</v>
          </cell>
          <cell r="B15753">
            <v>202005</v>
          </cell>
          <cell r="C15753">
            <v>1</v>
          </cell>
          <cell r="D15753">
            <v>103</v>
          </cell>
          <cell r="E15753">
            <v>1315552</v>
          </cell>
          <cell r="F15753" t="str">
            <v>Retired</v>
          </cell>
          <cell r="G15753">
            <v>315698</v>
          </cell>
          <cell r="H15753">
            <v>315698</v>
          </cell>
          <cell r="I15753" t="str">
            <v>Retired</v>
          </cell>
          <cell r="J15753">
            <v>4774</v>
          </cell>
          <cell r="K15753">
            <v>4774</v>
          </cell>
          <cell r="L15753" t="str">
            <v>Capital Leases</v>
          </cell>
          <cell r="M15753" t="str">
            <v>AEP Service Corp.</v>
          </cell>
          <cell r="N15753">
            <v>-52052.86</v>
          </cell>
          <cell r="O15753">
            <v>52052.86</v>
          </cell>
          <cell r="P15753">
            <v>52052.86</v>
          </cell>
          <cell r="Q15753">
            <v>2825.53</v>
          </cell>
          <cell r="R15753">
            <v>1886.42</v>
          </cell>
          <cell r="S15753">
            <v>0</v>
          </cell>
          <cell r="T15753">
            <v>0</v>
          </cell>
          <cell r="U15753">
            <v>51108.31</v>
          </cell>
          <cell r="V15753">
            <v>0</v>
          </cell>
          <cell r="W15753">
            <v>-1880.98</v>
          </cell>
        </row>
        <row r="15754">
          <cell r="A15754">
            <v>1315553</v>
          </cell>
          <cell r="B15754">
            <v>202005</v>
          </cell>
          <cell r="C15754">
            <v>1</v>
          </cell>
          <cell r="D15754">
            <v>103</v>
          </cell>
          <cell r="E15754">
            <v>1315553</v>
          </cell>
          <cell r="F15754" t="str">
            <v>Retired</v>
          </cell>
          <cell r="G15754">
            <v>315699</v>
          </cell>
          <cell r="H15754">
            <v>315699</v>
          </cell>
          <cell r="I15754" t="str">
            <v>Retired</v>
          </cell>
          <cell r="J15754">
            <v>4774</v>
          </cell>
          <cell r="K15754">
            <v>4774</v>
          </cell>
          <cell r="L15754" t="str">
            <v>Capital Leases</v>
          </cell>
          <cell r="M15754" t="str">
            <v>AEP Service Corp.</v>
          </cell>
          <cell r="N15754">
            <v>-52052.86</v>
          </cell>
          <cell r="O15754">
            <v>52052.86</v>
          </cell>
          <cell r="P15754">
            <v>52052.86</v>
          </cell>
          <cell r="Q15754">
            <v>2825.53</v>
          </cell>
          <cell r="R15754">
            <v>1886.42</v>
          </cell>
          <cell r="S15754">
            <v>0</v>
          </cell>
          <cell r="T15754">
            <v>0</v>
          </cell>
          <cell r="U15754">
            <v>51108.31</v>
          </cell>
          <cell r="V15754">
            <v>0</v>
          </cell>
          <cell r="W15754">
            <v>-1880.98</v>
          </cell>
        </row>
        <row r="15755">
          <cell r="A15755">
            <v>1315554</v>
          </cell>
          <cell r="B15755">
            <v>202005</v>
          </cell>
          <cell r="C15755">
            <v>1</v>
          </cell>
          <cell r="D15755">
            <v>103</v>
          </cell>
          <cell r="E15755">
            <v>1315554</v>
          </cell>
          <cell r="F15755" t="str">
            <v>Retired</v>
          </cell>
          <cell r="G15755">
            <v>315700</v>
          </cell>
          <cell r="H15755">
            <v>315700</v>
          </cell>
          <cell r="I15755" t="str">
            <v>Retired</v>
          </cell>
          <cell r="J15755">
            <v>4774</v>
          </cell>
          <cell r="K15755">
            <v>4774</v>
          </cell>
          <cell r="L15755" t="str">
            <v>Capital Leases</v>
          </cell>
          <cell r="M15755" t="str">
            <v>AEP Service Corp.</v>
          </cell>
          <cell r="N15755">
            <v>-52052.86</v>
          </cell>
          <cell r="O15755">
            <v>52052.86</v>
          </cell>
          <cell r="P15755">
            <v>52052.86</v>
          </cell>
          <cell r="Q15755">
            <v>2825.53</v>
          </cell>
          <cell r="R15755">
            <v>1886.42</v>
          </cell>
          <cell r="S15755">
            <v>0</v>
          </cell>
          <cell r="T15755">
            <v>0</v>
          </cell>
          <cell r="U15755">
            <v>51108.31</v>
          </cell>
          <cell r="V15755">
            <v>0</v>
          </cell>
          <cell r="W15755">
            <v>-1880.98</v>
          </cell>
        </row>
        <row r="15756">
          <cell r="A15756">
            <v>1315555</v>
          </cell>
          <cell r="B15756">
            <v>202005</v>
          </cell>
          <cell r="C15756">
            <v>1</v>
          </cell>
          <cell r="D15756">
            <v>103</v>
          </cell>
          <cell r="E15756">
            <v>1315555</v>
          </cell>
          <cell r="F15756" t="str">
            <v>Retired</v>
          </cell>
          <cell r="G15756">
            <v>315701</v>
          </cell>
          <cell r="H15756">
            <v>315701</v>
          </cell>
          <cell r="I15756" t="str">
            <v>Retired</v>
          </cell>
          <cell r="J15756">
            <v>4774</v>
          </cell>
          <cell r="K15756">
            <v>4774</v>
          </cell>
          <cell r="L15756" t="str">
            <v>Capital Leases</v>
          </cell>
          <cell r="M15756" t="str">
            <v>AEP Service Corp.</v>
          </cell>
          <cell r="N15756">
            <v>-52052.86</v>
          </cell>
          <cell r="O15756">
            <v>52052.86</v>
          </cell>
          <cell r="P15756">
            <v>52052.86</v>
          </cell>
          <cell r="Q15756">
            <v>2825.53</v>
          </cell>
          <cell r="R15756">
            <v>1886.42</v>
          </cell>
          <cell r="S15756">
            <v>0</v>
          </cell>
          <cell r="T15756">
            <v>0</v>
          </cell>
          <cell r="U15756">
            <v>51108.31</v>
          </cell>
          <cell r="V15756">
            <v>0</v>
          </cell>
          <cell r="W15756">
            <v>-1880.98</v>
          </cell>
        </row>
        <row r="15757">
          <cell r="A15757">
            <v>1315556</v>
          </cell>
          <cell r="B15757">
            <v>202005</v>
          </cell>
          <cell r="C15757">
            <v>1</v>
          </cell>
          <cell r="D15757">
            <v>103</v>
          </cell>
          <cell r="E15757">
            <v>1315556</v>
          </cell>
          <cell r="F15757" t="str">
            <v>Retired</v>
          </cell>
          <cell r="G15757">
            <v>315702</v>
          </cell>
          <cell r="H15757">
            <v>315702</v>
          </cell>
          <cell r="I15757" t="str">
            <v>Retired</v>
          </cell>
          <cell r="J15757">
            <v>4774</v>
          </cell>
          <cell r="K15757">
            <v>4774</v>
          </cell>
          <cell r="L15757" t="str">
            <v>Capital Leases</v>
          </cell>
          <cell r="M15757" t="str">
            <v>AEP Service Corp.</v>
          </cell>
          <cell r="N15757">
            <v>-52052.86</v>
          </cell>
          <cell r="O15757">
            <v>52052.86</v>
          </cell>
          <cell r="P15757">
            <v>52052.86</v>
          </cell>
          <cell r="Q15757">
            <v>2825.53</v>
          </cell>
          <cell r="R15757">
            <v>1886.42</v>
          </cell>
          <cell r="S15757">
            <v>0</v>
          </cell>
          <cell r="T15757">
            <v>0</v>
          </cell>
          <cell r="U15757">
            <v>51108.31</v>
          </cell>
          <cell r="V15757">
            <v>0</v>
          </cell>
          <cell r="W15757">
            <v>-1880.98</v>
          </cell>
        </row>
        <row r="15758">
          <cell r="A15758">
            <v>1315557</v>
          </cell>
          <cell r="B15758">
            <v>202005</v>
          </cell>
          <cell r="C15758">
            <v>1</v>
          </cell>
          <cell r="D15758">
            <v>103</v>
          </cell>
          <cell r="E15758">
            <v>1315557</v>
          </cell>
          <cell r="F15758" t="str">
            <v>Retired</v>
          </cell>
          <cell r="G15758">
            <v>315703</v>
          </cell>
          <cell r="H15758">
            <v>315703</v>
          </cell>
          <cell r="I15758" t="str">
            <v>Retired</v>
          </cell>
          <cell r="J15758">
            <v>4774</v>
          </cell>
          <cell r="K15758">
            <v>4774</v>
          </cell>
          <cell r="L15758" t="str">
            <v>Capital Leases</v>
          </cell>
          <cell r="M15758" t="str">
            <v>AEP Service Corp.</v>
          </cell>
          <cell r="N15758">
            <v>-52052.86</v>
          </cell>
          <cell r="O15758">
            <v>52052.86</v>
          </cell>
          <cell r="P15758">
            <v>52052.86</v>
          </cell>
          <cell r="Q15758">
            <v>2825.53</v>
          </cell>
          <cell r="R15758">
            <v>1886.42</v>
          </cell>
          <cell r="S15758">
            <v>0</v>
          </cell>
          <cell r="T15758">
            <v>0</v>
          </cell>
          <cell r="U15758">
            <v>51108.31</v>
          </cell>
          <cell r="V15758">
            <v>0</v>
          </cell>
          <cell r="W15758">
            <v>-1880.98</v>
          </cell>
        </row>
        <row r="15759">
          <cell r="A15759">
            <v>1315558</v>
          </cell>
          <cell r="B15759">
            <v>202005</v>
          </cell>
          <cell r="C15759">
            <v>1</v>
          </cell>
          <cell r="D15759">
            <v>103</v>
          </cell>
          <cell r="E15759">
            <v>1315558</v>
          </cell>
          <cell r="F15759" t="str">
            <v>Retired</v>
          </cell>
          <cell r="G15759">
            <v>315704</v>
          </cell>
          <cell r="H15759">
            <v>315704</v>
          </cell>
          <cell r="I15759" t="str">
            <v>Retired</v>
          </cell>
          <cell r="J15759">
            <v>4774</v>
          </cell>
          <cell r="K15759">
            <v>4774</v>
          </cell>
          <cell r="L15759" t="str">
            <v>Capital Leases</v>
          </cell>
          <cell r="M15759" t="str">
            <v>AEP Service Corp.</v>
          </cell>
          <cell r="N15759">
            <v>-52052.86</v>
          </cell>
          <cell r="O15759">
            <v>52052.86</v>
          </cell>
          <cell r="P15759">
            <v>52052.86</v>
          </cell>
          <cell r="Q15759">
            <v>2825.53</v>
          </cell>
          <cell r="R15759">
            <v>1886.42</v>
          </cell>
          <cell r="S15759">
            <v>0</v>
          </cell>
          <cell r="T15759">
            <v>0</v>
          </cell>
          <cell r="U15759">
            <v>51108.31</v>
          </cell>
          <cell r="V15759">
            <v>0</v>
          </cell>
          <cell r="W15759">
            <v>-1880.98</v>
          </cell>
        </row>
        <row r="15760">
          <cell r="A15760">
            <v>1315559</v>
          </cell>
          <cell r="B15760">
            <v>202005</v>
          </cell>
          <cell r="C15760">
            <v>1</v>
          </cell>
          <cell r="D15760">
            <v>103</v>
          </cell>
          <cell r="E15760">
            <v>1315559</v>
          </cell>
          <cell r="F15760" t="str">
            <v>Retired</v>
          </cell>
          <cell r="G15760">
            <v>315705</v>
          </cell>
          <cell r="H15760">
            <v>315705</v>
          </cell>
          <cell r="I15760" t="str">
            <v>Retired</v>
          </cell>
          <cell r="J15760">
            <v>4774</v>
          </cell>
          <cell r="K15760">
            <v>4774</v>
          </cell>
          <cell r="L15760" t="str">
            <v>Capital Leases</v>
          </cell>
          <cell r="M15760" t="str">
            <v>AEP Service Corp.</v>
          </cell>
          <cell r="N15760">
            <v>-52052.86</v>
          </cell>
          <cell r="O15760">
            <v>52052.86</v>
          </cell>
          <cell r="P15760">
            <v>52052.86</v>
          </cell>
          <cell r="Q15760">
            <v>2825.53</v>
          </cell>
          <cell r="R15760">
            <v>1886.42</v>
          </cell>
          <cell r="S15760">
            <v>0</v>
          </cell>
          <cell r="T15760">
            <v>0</v>
          </cell>
          <cell r="U15760">
            <v>51108.31</v>
          </cell>
          <cell r="V15760">
            <v>0</v>
          </cell>
          <cell r="W15760">
            <v>-1880.98</v>
          </cell>
        </row>
        <row r="15761">
          <cell r="A15761">
            <v>1315560</v>
          </cell>
          <cell r="B15761">
            <v>202005</v>
          </cell>
          <cell r="C15761">
            <v>1</v>
          </cell>
          <cell r="D15761">
            <v>103</v>
          </cell>
          <cell r="E15761">
            <v>1315560</v>
          </cell>
          <cell r="F15761" t="str">
            <v>Retired</v>
          </cell>
          <cell r="G15761">
            <v>315706</v>
          </cell>
          <cell r="H15761">
            <v>315706</v>
          </cell>
          <cell r="I15761" t="str">
            <v>Retired</v>
          </cell>
          <cell r="J15761">
            <v>4774</v>
          </cell>
          <cell r="K15761">
            <v>4774</v>
          </cell>
          <cell r="L15761" t="str">
            <v>Capital Leases</v>
          </cell>
          <cell r="M15761" t="str">
            <v>AEP Service Corp.</v>
          </cell>
          <cell r="N15761">
            <v>-52052.86</v>
          </cell>
          <cell r="O15761">
            <v>52052.86</v>
          </cell>
          <cell r="P15761">
            <v>52052.86</v>
          </cell>
          <cell r="Q15761">
            <v>2825.53</v>
          </cell>
          <cell r="R15761">
            <v>1886.42</v>
          </cell>
          <cell r="S15761">
            <v>0</v>
          </cell>
          <cell r="T15761">
            <v>0</v>
          </cell>
          <cell r="U15761">
            <v>51108.31</v>
          </cell>
          <cell r="V15761">
            <v>0</v>
          </cell>
          <cell r="W15761">
            <v>-1880.98</v>
          </cell>
        </row>
        <row r="15762">
          <cell r="A15762">
            <v>1315561</v>
          </cell>
          <cell r="B15762">
            <v>202005</v>
          </cell>
          <cell r="C15762">
            <v>1</v>
          </cell>
          <cell r="D15762">
            <v>103</v>
          </cell>
          <cell r="E15762">
            <v>1315561</v>
          </cell>
          <cell r="F15762" t="str">
            <v>Retired</v>
          </cell>
          <cell r="G15762">
            <v>315707</v>
          </cell>
          <cell r="H15762">
            <v>315707</v>
          </cell>
          <cell r="I15762" t="str">
            <v>Retired</v>
          </cell>
          <cell r="J15762">
            <v>4774</v>
          </cell>
          <cell r="K15762">
            <v>4774</v>
          </cell>
          <cell r="L15762" t="str">
            <v>Capital Leases</v>
          </cell>
          <cell r="M15762" t="str">
            <v>AEP Service Corp.</v>
          </cell>
          <cell r="N15762">
            <v>-52052.86</v>
          </cell>
          <cell r="O15762">
            <v>52052.86</v>
          </cell>
          <cell r="P15762">
            <v>52052.86</v>
          </cell>
          <cell r="Q15762">
            <v>2825.53</v>
          </cell>
          <cell r="R15762">
            <v>1886.42</v>
          </cell>
          <cell r="S15762">
            <v>0</v>
          </cell>
          <cell r="T15762">
            <v>0</v>
          </cell>
          <cell r="U15762">
            <v>51108.31</v>
          </cell>
          <cell r="V15762">
            <v>0</v>
          </cell>
          <cell r="W15762">
            <v>-1880.98</v>
          </cell>
        </row>
        <row r="15763">
          <cell r="A15763">
            <v>1315562</v>
          </cell>
          <cell r="B15763">
            <v>202005</v>
          </cell>
          <cell r="C15763">
            <v>1</v>
          </cell>
          <cell r="D15763">
            <v>103</v>
          </cell>
          <cell r="E15763">
            <v>1315562</v>
          </cell>
          <cell r="F15763" t="str">
            <v>Retired</v>
          </cell>
          <cell r="G15763">
            <v>315708</v>
          </cell>
          <cell r="H15763">
            <v>315708</v>
          </cell>
          <cell r="I15763" t="str">
            <v>Retired</v>
          </cell>
          <cell r="J15763">
            <v>4774</v>
          </cell>
          <cell r="K15763">
            <v>4774</v>
          </cell>
          <cell r="L15763" t="str">
            <v>Capital Leases</v>
          </cell>
          <cell r="M15763" t="str">
            <v>AEP Service Corp.</v>
          </cell>
          <cell r="N15763">
            <v>-52052.86</v>
          </cell>
          <cell r="O15763">
            <v>52052.86</v>
          </cell>
          <cell r="P15763">
            <v>52052.86</v>
          </cell>
          <cell r="Q15763">
            <v>2825.53</v>
          </cell>
          <cell r="R15763">
            <v>1886.42</v>
          </cell>
          <cell r="S15763">
            <v>0</v>
          </cell>
          <cell r="T15763">
            <v>0</v>
          </cell>
          <cell r="U15763">
            <v>51108.31</v>
          </cell>
          <cell r="V15763">
            <v>0</v>
          </cell>
          <cell r="W15763">
            <v>-1880.98</v>
          </cell>
        </row>
        <row r="15764">
          <cell r="A15764">
            <v>1315563</v>
          </cell>
          <cell r="B15764">
            <v>202005</v>
          </cell>
          <cell r="C15764">
            <v>1</v>
          </cell>
          <cell r="D15764">
            <v>103</v>
          </cell>
          <cell r="E15764">
            <v>1315563</v>
          </cell>
          <cell r="F15764" t="str">
            <v>Retired</v>
          </cell>
          <cell r="G15764">
            <v>315709</v>
          </cell>
          <cell r="H15764">
            <v>315709</v>
          </cell>
          <cell r="I15764" t="str">
            <v>Retired</v>
          </cell>
          <cell r="J15764">
            <v>4774</v>
          </cell>
          <cell r="K15764">
            <v>4774</v>
          </cell>
          <cell r="L15764" t="str">
            <v>Capital Leases</v>
          </cell>
          <cell r="M15764" t="str">
            <v>AEP Service Corp.</v>
          </cell>
          <cell r="N15764">
            <v>-52052.86</v>
          </cell>
          <cell r="O15764">
            <v>52052.86</v>
          </cell>
          <cell r="P15764">
            <v>52052.86</v>
          </cell>
          <cell r="Q15764">
            <v>2825.53</v>
          </cell>
          <cell r="R15764">
            <v>1886.42</v>
          </cell>
          <cell r="S15764">
            <v>0</v>
          </cell>
          <cell r="T15764">
            <v>0</v>
          </cell>
          <cell r="U15764">
            <v>51108.31</v>
          </cell>
          <cell r="V15764">
            <v>0</v>
          </cell>
          <cell r="W15764">
            <v>-1880.98</v>
          </cell>
        </row>
        <row r="15765">
          <cell r="A15765">
            <v>1315564</v>
          </cell>
          <cell r="B15765">
            <v>202005</v>
          </cell>
          <cell r="C15765">
            <v>1</v>
          </cell>
          <cell r="D15765">
            <v>103</v>
          </cell>
          <cell r="E15765">
            <v>1315564</v>
          </cell>
          <cell r="F15765" t="str">
            <v>Retired</v>
          </cell>
          <cell r="G15765">
            <v>315710</v>
          </cell>
          <cell r="H15765">
            <v>315710</v>
          </cell>
          <cell r="I15765" t="str">
            <v>Retired</v>
          </cell>
          <cell r="J15765">
            <v>4774</v>
          </cell>
          <cell r="K15765">
            <v>4774</v>
          </cell>
          <cell r="L15765" t="str">
            <v>Capital Leases</v>
          </cell>
          <cell r="M15765" t="str">
            <v>AEP Service Corp.</v>
          </cell>
          <cell r="N15765">
            <v>-52052.86</v>
          </cell>
          <cell r="O15765">
            <v>52052.86</v>
          </cell>
          <cell r="P15765">
            <v>52052.86</v>
          </cell>
          <cell r="Q15765">
            <v>2825.53</v>
          </cell>
          <cell r="R15765">
            <v>1886.42</v>
          </cell>
          <cell r="S15765">
            <v>0</v>
          </cell>
          <cell r="T15765">
            <v>0</v>
          </cell>
          <cell r="U15765">
            <v>51108.31</v>
          </cell>
          <cell r="V15765">
            <v>0</v>
          </cell>
          <cell r="W15765">
            <v>-1880.98</v>
          </cell>
        </row>
        <row r="15766">
          <cell r="A15766">
            <v>1315565</v>
          </cell>
          <cell r="B15766">
            <v>202005</v>
          </cell>
          <cell r="C15766">
            <v>1</v>
          </cell>
          <cell r="D15766">
            <v>103</v>
          </cell>
          <cell r="E15766">
            <v>1315565</v>
          </cell>
          <cell r="F15766" t="str">
            <v>Retired</v>
          </cell>
          <cell r="G15766">
            <v>315711</v>
          </cell>
          <cell r="H15766">
            <v>315711</v>
          </cell>
          <cell r="I15766" t="str">
            <v>Retired</v>
          </cell>
          <cell r="J15766">
            <v>4774</v>
          </cell>
          <cell r="K15766">
            <v>4774</v>
          </cell>
          <cell r="L15766" t="str">
            <v>Capital Leases</v>
          </cell>
          <cell r="M15766" t="str">
            <v>AEP Service Corp.</v>
          </cell>
          <cell r="N15766">
            <v>-52052.86</v>
          </cell>
          <cell r="O15766">
            <v>52052.86</v>
          </cell>
          <cell r="P15766">
            <v>52052.86</v>
          </cell>
          <cell r="Q15766">
            <v>2825.53</v>
          </cell>
          <cell r="R15766">
            <v>1886.42</v>
          </cell>
          <cell r="S15766">
            <v>0</v>
          </cell>
          <cell r="T15766">
            <v>0</v>
          </cell>
          <cell r="U15766">
            <v>51108.31</v>
          </cell>
          <cell r="V15766">
            <v>0</v>
          </cell>
          <cell r="W15766">
            <v>-1880.98</v>
          </cell>
        </row>
        <row r="15767">
          <cell r="A15767">
            <v>1315566</v>
          </cell>
          <cell r="B15767">
            <v>202005</v>
          </cell>
          <cell r="C15767">
            <v>1</v>
          </cell>
          <cell r="D15767">
            <v>103</v>
          </cell>
          <cell r="E15767">
            <v>1315566</v>
          </cell>
          <cell r="F15767" t="str">
            <v>Retired</v>
          </cell>
          <cell r="G15767">
            <v>315712</v>
          </cell>
          <cell r="H15767">
            <v>315712</v>
          </cell>
          <cell r="I15767" t="str">
            <v>Retired</v>
          </cell>
          <cell r="J15767">
            <v>4774</v>
          </cell>
          <cell r="K15767">
            <v>4774</v>
          </cell>
          <cell r="L15767" t="str">
            <v>Capital Leases</v>
          </cell>
          <cell r="M15767" t="str">
            <v>AEP Service Corp.</v>
          </cell>
          <cell r="N15767">
            <v>-52052.86</v>
          </cell>
          <cell r="O15767">
            <v>52052.86</v>
          </cell>
          <cell r="P15767">
            <v>52052.86</v>
          </cell>
          <cell r="Q15767">
            <v>2825.53</v>
          </cell>
          <cell r="R15767">
            <v>1886.42</v>
          </cell>
          <cell r="S15767">
            <v>0</v>
          </cell>
          <cell r="T15767">
            <v>0</v>
          </cell>
          <cell r="U15767">
            <v>51108.31</v>
          </cell>
          <cell r="V15767">
            <v>0</v>
          </cell>
          <cell r="W15767">
            <v>-1880.98</v>
          </cell>
        </row>
        <row r="15768">
          <cell r="A15768">
            <v>1315567</v>
          </cell>
          <cell r="B15768">
            <v>202005</v>
          </cell>
          <cell r="C15768">
            <v>1</v>
          </cell>
          <cell r="D15768">
            <v>103</v>
          </cell>
          <cell r="E15768">
            <v>1315567</v>
          </cell>
          <cell r="F15768" t="str">
            <v>Retired</v>
          </cell>
          <cell r="G15768">
            <v>315713</v>
          </cell>
          <cell r="H15768">
            <v>315713</v>
          </cell>
          <cell r="I15768" t="str">
            <v>Retired</v>
          </cell>
          <cell r="J15768">
            <v>4774</v>
          </cell>
          <cell r="K15768">
            <v>4774</v>
          </cell>
          <cell r="L15768" t="str">
            <v>Capital Leases</v>
          </cell>
          <cell r="M15768" t="str">
            <v>AEP Service Corp.</v>
          </cell>
          <cell r="N15768">
            <v>-52052.86</v>
          </cell>
          <cell r="O15768">
            <v>52052.86</v>
          </cell>
          <cell r="P15768">
            <v>52052.86</v>
          </cell>
          <cell r="Q15768">
            <v>2825.53</v>
          </cell>
          <cell r="R15768">
            <v>1886.42</v>
          </cell>
          <cell r="S15768">
            <v>0</v>
          </cell>
          <cell r="T15768">
            <v>0</v>
          </cell>
          <cell r="U15768">
            <v>51108.31</v>
          </cell>
          <cell r="V15768">
            <v>0</v>
          </cell>
          <cell r="W15768">
            <v>-1880.98</v>
          </cell>
        </row>
        <row r="15769">
          <cell r="A15769">
            <v>1315568</v>
          </cell>
          <cell r="B15769">
            <v>202005</v>
          </cell>
          <cell r="C15769">
            <v>1</v>
          </cell>
          <cell r="D15769">
            <v>103</v>
          </cell>
          <cell r="E15769">
            <v>1315568</v>
          </cell>
          <cell r="F15769" t="str">
            <v>Retired</v>
          </cell>
          <cell r="G15769">
            <v>315714</v>
          </cell>
          <cell r="H15769">
            <v>315714</v>
          </cell>
          <cell r="I15769" t="str">
            <v>Retired</v>
          </cell>
          <cell r="J15769">
            <v>4774</v>
          </cell>
          <cell r="K15769">
            <v>4774</v>
          </cell>
          <cell r="L15769" t="str">
            <v>Capital Leases</v>
          </cell>
          <cell r="M15769" t="str">
            <v>AEP Service Corp.</v>
          </cell>
          <cell r="N15769">
            <v>-52052.86</v>
          </cell>
          <cell r="O15769">
            <v>52052.86</v>
          </cell>
          <cell r="P15769">
            <v>52052.86</v>
          </cell>
          <cell r="Q15769">
            <v>2825.53</v>
          </cell>
          <cell r="R15769">
            <v>1886.42</v>
          </cell>
          <cell r="S15769">
            <v>0</v>
          </cell>
          <cell r="T15769">
            <v>0</v>
          </cell>
          <cell r="U15769">
            <v>51108.31</v>
          </cell>
          <cell r="V15769">
            <v>0</v>
          </cell>
          <cell r="W15769">
            <v>-1880.98</v>
          </cell>
        </row>
        <row r="15770">
          <cell r="A15770">
            <v>1315569</v>
          </cell>
          <cell r="B15770">
            <v>202005</v>
          </cell>
          <cell r="C15770">
            <v>1</v>
          </cell>
          <cell r="D15770">
            <v>103</v>
          </cell>
          <cell r="E15770">
            <v>1315569</v>
          </cell>
          <cell r="F15770" t="str">
            <v>Retired</v>
          </cell>
          <cell r="G15770">
            <v>315715</v>
          </cell>
          <cell r="H15770">
            <v>315715</v>
          </cell>
          <cell r="I15770" t="str">
            <v>Retired</v>
          </cell>
          <cell r="J15770">
            <v>4774</v>
          </cell>
          <cell r="K15770">
            <v>4774</v>
          </cell>
          <cell r="L15770" t="str">
            <v>Capital Leases</v>
          </cell>
          <cell r="M15770" t="str">
            <v>AEP Service Corp.</v>
          </cell>
          <cell r="N15770">
            <v>-52052.86</v>
          </cell>
          <cell r="O15770">
            <v>52052.86</v>
          </cell>
          <cell r="P15770">
            <v>52052.86</v>
          </cell>
          <cell r="Q15770">
            <v>2825.53</v>
          </cell>
          <cell r="R15770">
            <v>1886.42</v>
          </cell>
          <cell r="S15770">
            <v>0</v>
          </cell>
          <cell r="T15770">
            <v>0</v>
          </cell>
          <cell r="U15770">
            <v>51108.31</v>
          </cell>
          <cell r="V15770">
            <v>0</v>
          </cell>
          <cell r="W15770">
            <v>-1880.98</v>
          </cell>
        </row>
        <row r="15771">
          <cell r="A15771">
            <v>1315570</v>
          </cell>
          <cell r="B15771">
            <v>202005</v>
          </cell>
          <cell r="C15771">
            <v>1</v>
          </cell>
          <cell r="D15771">
            <v>103</v>
          </cell>
          <cell r="E15771">
            <v>1315570</v>
          </cell>
          <cell r="F15771" t="str">
            <v>Retired</v>
          </cell>
          <cell r="G15771">
            <v>315716</v>
          </cell>
          <cell r="H15771">
            <v>315716</v>
          </cell>
          <cell r="I15771" t="str">
            <v>Retired</v>
          </cell>
          <cell r="J15771">
            <v>4774</v>
          </cell>
          <cell r="K15771">
            <v>4774</v>
          </cell>
          <cell r="L15771" t="str">
            <v>Capital Leases</v>
          </cell>
          <cell r="M15771" t="str">
            <v>AEP Service Corp.</v>
          </cell>
          <cell r="N15771">
            <v>-52053.14</v>
          </cell>
          <cell r="O15771">
            <v>52053.14</v>
          </cell>
          <cell r="P15771">
            <v>52053.14</v>
          </cell>
          <cell r="Q15771">
            <v>2825.81</v>
          </cell>
          <cell r="R15771">
            <v>1886.7</v>
          </cell>
          <cell r="S15771">
            <v>0</v>
          </cell>
          <cell r="T15771">
            <v>0</v>
          </cell>
          <cell r="U15771">
            <v>51108.31</v>
          </cell>
          <cell r="V15771">
            <v>0</v>
          </cell>
          <cell r="W15771">
            <v>-1880.98</v>
          </cell>
        </row>
        <row r="15772">
          <cell r="A15772">
            <v>1315571</v>
          </cell>
          <cell r="B15772">
            <v>202005</v>
          </cell>
          <cell r="C15772">
            <v>1</v>
          </cell>
          <cell r="D15772">
            <v>103</v>
          </cell>
          <cell r="E15772">
            <v>1315571</v>
          </cell>
          <cell r="F15772" t="str">
            <v>Retired</v>
          </cell>
          <cell r="G15772">
            <v>315666</v>
          </cell>
          <cell r="H15772">
            <v>315666</v>
          </cell>
          <cell r="I15772" t="str">
            <v>Retired</v>
          </cell>
          <cell r="J15772">
            <v>4774</v>
          </cell>
          <cell r="K15772">
            <v>4774</v>
          </cell>
          <cell r="L15772" t="str">
            <v>Capital Leases</v>
          </cell>
          <cell r="M15772" t="str">
            <v>AEP Service Corp.</v>
          </cell>
          <cell r="N15772">
            <v>-36853.040000000001</v>
          </cell>
          <cell r="O15772">
            <v>36853.040000000001</v>
          </cell>
          <cell r="P15772">
            <v>36853.040000000001</v>
          </cell>
          <cell r="Q15772">
            <v>2000.54</v>
          </cell>
          <cell r="R15772">
            <v>1335.66</v>
          </cell>
          <cell r="S15772">
            <v>0</v>
          </cell>
          <cell r="T15772">
            <v>0</v>
          </cell>
          <cell r="U15772">
            <v>36184.21</v>
          </cell>
          <cell r="V15772">
            <v>0</v>
          </cell>
          <cell r="W15772">
            <v>-1331.71</v>
          </cell>
        </row>
        <row r="15773">
          <cell r="A15773">
            <v>1315572</v>
          </cell>
          <cell r="B15773">
            <v>202005</v>
          </cell>
          <cell r="C15773">
            <v>1</v>
          </cell>
          <cell r="D15773">
            <v>103</v>
          </cell>
          <cell r="E15773">
            <v>1315572</v>
          </cell>
          <cell r="F15773" t="str">
            <v>Retired</v>
          </cell>
          <cell r="G15773">
            <v>315667</v>
          </cell>
          <cell r="H15773">
            <v>315667</v>
          </cell>
          <cell r="I15773" t="str">
            <v>Retired</v>
          </cell>
          <cell r="J15773">
            <v>4774</v>
          </cell>
          <cell r="K15773">
            <v>4774</v>
          </cell>
          <cell r="L15773" t="str">
            <v>Capital Leases</v>
          </cell>
          <cell r="M15773" t="str">
            <v>AEP Service Corp.</v>
          </cell>
          <cell r="N15773">
            <v>-36853.040000000001</v>
          </cell>
          <cell r="O15773">
            <v>36853.040000000001</v>
          </cell>
          <cell r="P15773">
            <v>36853.040000000001</v>
          </cell>
          <cell r="Q15773">
            <v>2000.54</v>
          </cell>
          <cell r="R15773">
            <v>1335.66</v>
          </cell>
          <cell r="S15773">
            <v>0</v>
          </cell>
          <cell r="T15773">
            <v>0</v>
          </cell>
          <cell r="U15773">
            <v>36184.21</v>
          </cell>
          <cell r="V15773">
            <v>0</v>
          </cell>
          <cell r="W15773">
            <v>-1331.71</v>
          </cell>
        </row>
        <row r="15774">
          <cell r="A15774">
            <v>1315573</v>
          </cell>
          <cell r="B15774">
            <v>202005</v>
          </cell>
          <cell r="C15774">
            <v>1</v>
          </cell>
          <cell r="D15774">
            <v>103</v>
          </cell>
          <cell r="E15774">
            <v>1315573</v>
          </cell>
          <cell r="F15774" t="str">
            <v>Retired</v>
          </cell>
          <cell r="G15774">
            <v>315668</v>
          </cell>
          <cell r="H15774">
            <v>315668</v>
          </cell>
          <cell r="I15774" t="str">
            <v>Retired</v>
          </cell>
          <cell r="J15774">
            <v>4774</v>
          </cell>
          <cell r="K15774">
            <v>4774</v>
          </cell>
          <cell r="L15774" t="str">
            <v>Capital Leases</v>
          </cell>
          <cell r="M15774" t="str">
            <v>AEP Service Corp.</v>
          </cell>
          <cell r="N15774">
            <v>-36853.040000000001</v>
          </cell>
          <cell r="O15774">
            <v>36853.040000000001</v>
          </cell>
          <cell r="P15774">
            <v>36853.040000000001</v>
          </cell>
          <cell r="Q15774">
            <v>2000.54</v>
          </cell>
          <cell r="R15774">
            <v>1335.66</v>
          </cell>
          <cell r="S15774">
            <v>0</v>
          </cell>
          <cell r="T15774">
            <v>0</v>
          </cell>
          <cell r="U15774">
            <v>36184.21</v>
          </cell>
          <cell r="V15774">
            <v>0</v>
          </cell>
          <cell r="W15774">
            <v>-1331.71</v>
          </cell>
        </row>
        <row r="15775">
          <cell r="A15775">
            <v>1315574</v>
          </cell>
          <cell r="B15775">
            <v>202005</v>
          </cell>
          <cell r="C15775">
            <v>1</v>
          </cell>
          <cell r="D15775">
            <v>103</v>
          </cell>
          <cell r="E15775">
            <v>1315574</v>
          </cell>
          <cell r="F15775" t="str">
            <v>Retired</v>
          </cell>
          <cell r="G15775">
            <v>315669</v>
          </cell>
          <cell r="H15775">
            <v>315669</v>
          </cell>
          <cell r="I15775" t="str">
            <v>Retired</v>
          </cell>
          <cell r="J15775">
            <v>4774</v>
          </cell>
          <cell r="K15775">
            <v>4774</v>
          </cell>
          <cell r="L15775" t="str">
            <v>Capital Leases</v>
          </cell>
          <cell r="M15775" t="str">
            <v>AEP Service Corp.</v>
          </cell>
          <cell r="N15775">
            <v>-36853.040000000001</v>
          </cell>
          <cell r="O15775">
            <v>36853.040000000001</v>
          </cell>
          <cell r="P15775">
            <v>36853.040000000001</v>
          </cell>
          <cell r="Q15775">
            <v>2000.54</v>
          </cell>
          <cell r="R15775">
            <v>1335.66</v>
          </cell>
          <cell r="S15775">
            <v>0</v>
          </cell>
          <cell r="T15775">
            <v>0</v>
          </cell>
          <cell r="U15775">
            <v>36184.21</v>
          </cell>
          <cell r="V15775">
            <v>0</v>
          </cell>
          <cell r="W15775">
            <v>-1331.71</v>
          </cell>
        </row>
        <row r="15776">
          <cell r="A15776">
            <v>1315575</v>
          </cell>
          <cell r="B15776">
            <v>202005</v>
          </cell>
          <cell r="C15776">
            <v>1</v>
          </cell>
          <cell r="D15776">
            <v>103</v>
          </cell>
          <cell r="E15776">
            <v>1315575</v>
          </cell>
          <cell r="F15776" t="str">
            <v>Retired</v>
          </cell>
          <cell r="G15776">
            <v>315670</v>
          </cell>
          <cell r="H15776">
            <v>315670</v>
          </cell>
          <cell r="I15776" t="str">
            <v>Retired</v>
          </cell>
          <cell r="J15776">
            <v>4774</v>
          </cell>
          <cell r="K15776">
            <v>4774</v>
          </cell>
          <cell r="L15776" t="str">
            <v>Capital Leases</v>
          </cell>
          <cell r="M15776" t="str">
            <v>AEP Service Corp.</v>
          </cell>
          <cell r="N15776">
            <v>-36853.089999999997</v>
          </cell>
          <cell r="O15776">
            <v>36853.089999999997</v>
          </cell>
          <cell r="P15776">
            <v>36853.089999999997</v>
          </cell>
          <cell r="Q15776">
            <v>2000.59</v>
          </cell>
          <cell r="R15776">
            <v>1335.71</v>
          </cell>
          <cell r="S15776">
            <v>0</v>
          </cell>
          <cell r="T15776">
            <v>0</v>
          </cell>
          <cell r="U15776">
            <v>36184.21</v>
          </cell>
          <cell r="V15776">
            <v>0</v>
          </cell>
          <cell r="W15776">
            <v>-1331.71</v>
          </cell>
        </row>
        <row r="15777">
          <cell r="A15777">
            <v>1315576</v>
          </cell>
          <cell r="B15777">
            <v>202005</v>
          </cell>
          <cell r="C15777">
            <v>1</v>
          </cell>
          <cell r="D15777">
            <v>103</v>
          </cell>
          <cell r="E15777">
            <v>1315576</v>
          </cell>
          <cell r="F15777" t="str">
            <v>Retired</v>
          </cell>
          <cell r="G15777">
            <v>315652</v>
          </cell>
          <cell r="H15777">
            <v>315652</v>
          </cell>
          <cell r="I15777" t="str">
            <v>Retired</v>
          </cell>
          <cell r="J15777">
            <v>4774</v>
          </cell>
          <cell r="K15777">
            <v>4774</v>
          </cell>
          <cell r="L15777" t="str">
            <v>Capital Leases</v>
          </cell>
          <cell r="M15777" t="str">
            <v>AEP Service Corp.</v>
          </cell>
          <cell r="N15777">
            <v>-27885.61</v>
          </cell>
          <cell r="O15777">
            <v>27885.61</v>
          </cell>
          <cell r="P15777">
            <v>27885.61</v>
          </cell>
          <cell r="Q15777">
            <v>1513.58</v>
          </cell>
          <cell r="R15777">
            <v>1010.48</v>
          </cell>
          <cell r="S15777">
            <v>0</v>
          </cell>
          <cell r="T15777">
            <v>0</v>
          </cell>
          <cell r="U15777">
            <v>27379.71</v>
          </cell>
          <cell r="V15777">
            <v>0</v>
          </cell>
          <cell r="W15777">
            <v>-1007.68</v>
          </cell>
        </row>
        <row r="15778">
          <cell r="A15778">
            <v>1315577</v>
          </cell>
          <cell r="B15778">
            <v>202005</v>
          </cell>
          <cell r="C15778">
            <v>1</v>
          </cell>
          <cell r="D15778">
            <v>103</v>
          </cell>
          <cell r="E15778">
            <v>1315577</v>
          </cell>
          <cell r="F15778" t="str">
            <v>Retired</v>
          </cell>
          <cell r="G15778">
            <v>315653</v>
          </cell>
          <cell r="H15778">
            <v>315653</v>
          </cell>
          <cell r="I15778" t="str">
            <v>Retired</v>
          </cell>
          <cell r="J15778">
            <v>4774</v>
          </cell>
          <cell r="K15778">
            <v>4774</v>
          </cell>
          <cell r="L15778" t="str">
            <v>Capital Leases</v>
          </cell>
          <cell r="M15778" t="str">
            <v>AEP Service Corp.</v>
          </cell>
          <cell r="N15778">
            <v>-27885.61</v>
          </cell>
          <cell r="O15778">
            <v>27885.61</v>
          </cell>
          <cell r="P15778">
            <v>27885.61</v>
          </cell>
          <cell r="Q15778">
            <v>1513.58</v>
          </cell>
          <cell r="R15778">
            <v>1010.48</v>
          </cell>
          <cell r="S15778">
            <v>0</v>
          </cell>
          <cell r="T15778">
            <v>0</v>
          </cell>
          <cell r="U15778">
            <v>27379.71</v>
          </cell>
          <cell r="V15778">
            <v>0</v>
          </cell>
          <cell r="W15778">
            <v>-1007.68</v>
          </cell>
        </row>
        <row r="15779">
          <cell r="A15779">
            <v>1315578</v>
          </cell>
          <cell r="B15779">
            <v>202005</v>
          </cell>
          <cell r="C15779">
            <v>1</v>
          </cell>
          <cell r="D15779">
            <v>103</v>
          </cell>
          <cell r="E15779">
            <v>1315578</v>
          </cell>
          <cell r="F15779" t="str">
            <v>Retired</v>
          </cell>
          <cell r="G15779">
            <v>315654</v>
          </cell>
          <cell r="H15779">
            <v>315654</v>
          </cell>
          <cell r="I15779" t="str">
            <v>Retired</v>
          </cell>
          <cell r="J15779">
            <v>4774</v>
          </cell>
          <cell r="K15779">
            <v>4774</v>
          </cell>
          <cell r="L15779" t="str">
            <v>Capital Leases</v>
          </cell>
          <cell r="M15779" t="str">
            <v>AEP Service Corp.</v>
          </cell>
          <cell r="N15779">
            <v>-27885.61</v>
          </cell>
          <cell r="O15779">
            <v>27885.61</v>
          </cell>
          <cell r="P15779">
            <v>27885.61</v>
          </cell>
          <cell r="Q15779">
            <v>1513.58</v>
          </cell>
          <cell r="R15779">
            <v>1010.48</v>
          </cell>
          <cell r="S15779">
            <v>0</v>
          </cell>
          <cell r="T15779">
            <v>0</v>
          </cell>
          <cell r="U15779">
            <v>27379.71</v>
          </cell>
          <cell r="V15779">
            <v>0</v>
          </cell>
          <cell r="W15779">
            <v>-1007.68</v>
          </cell>
        </row>
        <row r="15780">
          <cell r="A15780">
            <v>1315579</v>
          </cell>
          <cell r="B15780">
            <v>202005</v>
          </cell>
          <cell r="C15780">
            <v>1</v>
          </cell>
          <cell r="D15780">
            <v>103</v>
          </cell>
          <cell r="E15780">
            <v>1315579</v>
          </cell>
          <cell r="F15780" t="str">
            <v>Retired</v>
          </cell>
          <cell r="G15780">
            <v>315655</v>
          </cell>
          <cell r="H15780">
            <v>315655</v>
          </cell>
          <cell r="I15780" t="str">
            <v>Retired</v>
          </cell>
          <cell r="J15780">
            <v>4774</v>
          </cell>
          <cell r="K15780">
            <v>4774</v>
          </cell>
          <cell r="L15780" t="str">
            <v>Capital Leases</v>
          </cell>
          <cell r="M15780" t="str">
            <v>AEP Service Corp.</v>
          </cell>
          <cell r="N15780">
            <v>-27885.61</v>
          </cell>
          <cell r="O15780">
            <v>27885.61</v>
          </cell>
          <cell r="P15780">
            <v>27885.61</v>
          </cell>
          <cell r="Q15780">
            <v>1513.58</v>
          </cell>
          <cell r="R15780">
            <v>1010.48</v>
          </cell>
          <cell r="S15780">
            <v>0</v>
          </cell>
          <cell r="T15780">
            <v>0</v>
          </cell>
          <cell r="U15780">
            <v>27379.71</v>
          </cell>
          <cell r="V15780">
            <v>0</v>
          </cell>
          <cell r="W15780">
            <v>-1007.68</v>
          </cell>
        </row>
        <row r="15781">
          <cell r="A15781">
            <v>1315580</v>
          </cell>
          <cell r="B15781">
            <v>202005</v>
          </cell>
          <cell r="C15781">
            <v>1</v>
          </cell>
          <cell r="D15781">
            <v>103</v>
          </cell>
          <cell r="E15781">
            <v>1315580</v>
          </cell>
          <cell r="F15781" t="str">
            <v>Retired</v>
          </cell>
          <cell r="G15781">
            <v>315656</v>
          </cell>
          <cell r="H15781">
            <v>315656</v>
          </cell>
          <cell r="I15781" t="str">
            <v>Retired</v>
          </cell>
          <cell r="J15781">
            <v>4774</v>
          </cell>
          <cell r="K15781">
            <v>4774</v>
          </cell>
          <cell r="L15781" t="str">
            <v>Capital Leases</v>
          </cell>
          <cell r="M15781" t="str">
            <v>AEP Service Corp.</v>
          </cell>
          <cell r="N15781">
            <v>-27885.61</v>
          </cell>
          <cell r="O15781">
            <v>27885.61</v>
          </cell>
          <cell r="P15781">
            <v>27885.61</v>
          </cell>
          <cell r="Q15781">
            <v>1513.58</v>
          </cell>
          <cell r="R15781">
            <v>1010.48</v>
          </cell>
          <cell r="S15781">
            <v>0</v>
          </cell>
          <cell r="T15781">
            <v>0</v>
          </cell>
          <cell r="U15781">
            <v>27379.71</v>
          </cell>
          <cell r="V15781">
            <v>0</v>
          </cell>
          <cell r="W15781">
            <v>-1007.68</v>
          </cell>
        </row>
        <row r="15782">
          <cell r="A15782">
            <v>1315582</v>
          </cell>
          <cell r="B15782">
            <v>202005</v>
          </cell>
          <cell r="C15782">
            <v>1</v>
          </cell>
          <cell r="D15782">
            <v>103</v>
          </cell>
          <cell r="E15782">
            <v>1315582</v>
          </cell>
          <cell r="F15782" t="str">
            <v>Retired</v>
          </cell>
          <cell r="G15782">
            <v>315659</v>
          </cell>
          <cell r="H15782">
            <v>315659</v>
          </cell>
          <cell r="I15782" t="str">
            <v>Retired</v>
          </cell>
          <cell r="J15782">
            <v>4774</v>
          </cell>
          <cell r="K15782">
            <v>4774</v>
          </cell>
          <cell r="L15782" t="str">
            <v>Capital Leases</v>
          </cell>
          <cell r="M15782" t="str">
            <v>AEP Service Corp.</v>
          </cell>
          <cell r="N15782">
            <v>-6349.88</v>
          </cell>
          <cell r="O15782">
            <v>6349.88</v>
          </cell>
          <cell r="P15782">
            <v>6349.88</v>
          </cell>
          <cell r="Q15782">
            <v>344.84</v>
          </cell>
          <cell r="R15782">
            <v>230.28</v>
          </cell>
          <cell r="S15782">
            <v>0</v>
          </cell>
          <cell r="T15782">
            <v>0</v>
          </cell>
          <cell r="U15782">
            <v>6234.49</v>
          </cell>
          <cell r="V15782">
            <v>0</v>
          </cell>
          <cell r="W15782">
            <v>-229.45</v>
          </cell>
        </row>
        <row r="15783">
          <cell r="A15783">
            <v>1315583</v>
          </cell>
          <cell r="B15783">
            <v>202005</v>
          </cell>
          <cell r="C15783">
            <v>1</v>
          </cell>
          <cell r="D15783">
            <v>103</v>
          </cell>
          <cell r="E15783">
            <v>1315583</v>
          </cell>
          <cell r="F15783" t="str">
            <v>Retired</v>
          </cell>
          <cell r="G15783">
            <v>315660</v>
          </cell>
          <cell r="H15783">
            <v>315660</v>
          </cell>
          <cell r="I15783" t="str">
            <v>Retired</v>
          </cell>
          <cell r="J15783">
            <v>4774</v>
          </cell>
          <cell r="K15783">
            <v>4774</v>
          </cell>
          <cell r="L15783" t="str">
            <v>Capital Leases</v>
          </cell>
          <cell r="M15783" t="str">
            <v>AEP Service Corp.</v>
          </cell>
          <cell r="N15783">
            <v>-6349.88</v>
          </cell>
          <cell r="O15783">
            <v>6349.88</v>
          </cell>
          <cell r="P15783">
            <v>6349.88</v>
          </cell>
          <cell r="Q15783">
            <v>344.84</v>
          </cell>
          <cell r="R15783">
            <v>230.28</v>
          </cell>
          <cell r="S15783">
            <v>0</v>
          </cell>
          <cell r="T15783">
            <v>0</v>
          </cell>
          <cell r="U15783">
            <v>6234.49</v>
          </cell>
          <cell r="V15783">
            <v>0</v>
          </cell>
          <cell r="W15783">
            <v>-229.45</v>
          </cell>
        </row>
        <row r="15784">
          <cell r="A15784">
            <v>1315584</v>
          </cell>
          <cell r="B15784">
            <v>202005</v>
          </cell>
          <cell r="C15784">
            <v>1</v>
          </cell>
          <cell r="D15784">
            <v>103</v>
          </cell>
          <cell r="E15784">
            <v>1315584</v>
          </cell>
          <cell r="F15784" t="str">
            <v>Retired</v>
          </cell>
          <cell r="G15784">
            <v>315661</v>
          </cell>
          <cell r="H15784">
            <v>315661</v>
          </cell>
          <cell r="I15784" t="str">
            <v>Retired</v>
          </cell>
          <cell r="J15784">
            <v>4774</v>
          </cell>
          <cell r="K15784">
            <v>4774</v>
          </cell>
          <cell r="L15784" t="str">
            <v>Capital Leases</v>
          </cell>
          <cell r="M15784" t="str">
            <v>AEP Service Corp.</v>
          </cell>
          <cell r="N15784">
            <v>-6349.88</v>
          </cell>
          <cell r="O15784">
            <v>6349.88</v>
          </cell>
          <cell r="P15784">
            <v>6349.88</v>
          </cell>
          <cell r="Q15784">
            <v>344.84</v>
          </cell>
          <cell r="R15784">
            <v>230.28</v>
          </cell>
          <cell r="S15784">
            <v>0</v>
          </cell>
          <cell r="T15784">
            <v>0</v>
          </cell>
          <cell r="U15784">
            <v>6234.49</v>
          </cell>
          <cell r="V15784">
            <v>0</v>
          </cell>
          <cell r="W15784">
            <v>-229.45</v>
          </cell>
        </row>
        <row r="15785">
          <cell r="A15785">
            <v>1315585</v>
          </cell>
          <cell r="B15785">
            <v>202005</v>
          </cell>
          <cell r="C15785">
            <v>1</v>
          </cell>
          <cell r="D15785">
            <v>103</v>
          </cell>
          <cell r="E15785">
            <v>1315585</v>
          </cell>
          <cell r="F15785" t="str">
            <v>Retired</v>
          </cell>
          <cell r="G15785">
            <v>315662</v>
          </cell>
          <cell r="H15785">
            <v>315662</v>
          </cell>
          <cell r="I15785" t="str">
            <v>Retired</v>
          </cell>
          <cell r="J15785">
            <v>4774</v>
          </cell>
          <cell r="K15785">
            <v>4774</v>
          </cell>
          <cell r="L15785" t="str">
            <v>Capital Leases</v>
          </cell>
          <cell r="M15785" t="str">
            <v>AEP Service Corp.</v>
          </cell>
          <cell r="N15785">
            <v>-6349.88</v>
          </cell>
          <cell r="O15785">
            <v>6349.88</v>
          </cell>
          <cell r="P15785">
            <v>6349.88</v>
          </cell>
          <cell r="Q15785">
            <v>344.84</v>
          </cell>
          <cell r="R15785">
            <v>230.28</v>
          </cell>
          <cell r="S15785">
            <v>0</v>
          </cell>
          <cell r="T15785">
            <v>0</v>
          </cell>
          <cell r="U15785">
            <v>6234.49</v>
          </cell>
          <cell r="V15785">
            <v>0</v>
          </cell>
          <cell r="W15785">
            <v>-229.45</v>
          </cell>
        </row>
        <row r="15786">
          <cell r="A15786">
            <v>1315586</v>
          </cell>
          <cell r="B15786">
            <v>202005</v>
          </cell>
          <cell r="C15786">
            <v>1</v>
          </cell>
          <cell r="D15786">
            <v>103</v>
          </cell>
          <cell r="E15786">
            <v>1315586</v>
          </cell>
          <cell r="F15786" t="str">
            <v>Retired</v>
          </cell>
          <cell r="G15786">
            <v>315657</v>
          </cell>
          <cell r="H15786">
            <v>315657</v>
          </cell>
          <cell r="I15786" t="str">
            <v>Retired</v>
          </cell>
          <cell r="J15786">
            <v>4774</v>
          </cell>
          <cell r="K15786">
            <v>4774</v>
          </cell>
          <cell r="L15786" t="str">
            <v>Capital Leases</v>
          </cell>
          <cell r="M15786" t="str">
            <v>AEP Service Corp.</v>
          </cell>
          <cell r="N15786">
            <v>-51267.57</v>
          </cell>
          <cell r="O15786">
            <v>51267.57</v>
          </cell>
          <cell r="P15786">
            <v>51267.57</v>
          </cell>
          <cell r="Q15786">
            <v>2782.74</v>
          </cell>
          <cell r="R15786">
            <v>1857.79</v>
          </cell>
          <cell r="S15786">
            <v>0</v>
          </cell>
          <cell r="T15786">
            <v>0</v>
          </cell>
          <cell r="U15786">
            <v>50337.440000000002</v>
          </cell>
          <cell r="V15786">
            <v>0</v>
          </cell>
          <cell r="W15786">
            <v>-1852.61</v>
          </cell>
        </row>
        <row r="15787">
          <cell r="A15787">
            <v>1315589</v>
          </cell>
          <cell r="B15787">
            <v>202005</v>
          </cell>
          <cell r="C15787">
            <v>1</v>
          </cell>
          <cell r="D15787">
            <v>103</v>
          </cell>
          <cell r="E15787">
            <v>1315589</v>
          </cell>
          <cell r="F15787" t="str">
            <v>Retired</v>
          </cell>
          <cell r="G15787">
            <v>315658</v>
          </cell>
          <cell r="H15787">
            <v>315658</v>
          </cell>
          <cell r="I15787" t="str">
            <v>Retired</v>
          </cell>
          <cell r="J15787">
            <v>4774</v>
          </cell>
          <cell r="K15787">
            <v>4774</v>
          </cell>
          <cell r="L15787" t="str">
            <v>Capital Leases</v>
          </cell>
          <cell r="M15787" t="str">
            <v>AEP Service Corp.</v>
          </cell>
          <cell r="N15787">
            <v>-51267.57</v>
          </cell>
          <cell r="O15787">
            <v>51267.57</v>
          </cell>
          <cell r="P15787">
            <v>51267.57</v>
          </cell>
          <cell r="Q15787">
            <v>2782.74</v>
          </cell>
          <cell r="R15787">
            <v>1857.79</v>
          </cell>
          <cell r="S15787">
            <v>0</v>
          </cell>
          <cell r="T15787">
            <v>0</v>
          </cell>
          <cell r="U15787">
            <v>50337.440000000002</v>
          </cell>
          <cell r="V15787">
            <v>0</v>
          </cell>
          <cell r="W15787">
            <v>-1852.61</v>
          </cell>
        </row>
        <row r="15788">
          <cell r="A15788">
            <v>1315590</v>
          </cell>
          <cell r="B15788">
            <v>202005</v>
          </cell>
          <cell r="C15788">
            <v>1</v>
          </cell>
          <cell r="D15788">
            <v>103</v>
          </cell>
          <cell r="E15788">
            <v>1315590</v>
          </cell>
          <cell r="F15788" t="str">
            <v>Retired</v>
          </cell>
          <cell r="G15788">
            <v>315665</v>
          </cell>
          <cell r="H15788">
            <v>315665</v>
          </cell>
          <cell r="I15788" t="str">
            <v>Retired</v>
          </cell>
          <cell r="J15788">
            <v>4774</v>
          </cell>
          <cell r="K15788">
            <v>4774</v>
          </cell>
          <cell r="L15788" t="str">
            <v>Capital Leases</v>
          </cell>
          <cell r="M15788" t="str">
            <v>AEP Service Corp.</v>
          </cell>
          <cell r="N15788">
            <v>-7128.36</v>
          </cell>
          <cell r="O15788">
            <v>7128.36</v>
          </cell>
          <cell r="P15788">
            <v>7128.36</v>
          </cell>
          <cell r="Q15788">
            <v>386.44</v>
          </cell>
          <cell r="R15788">
            <v>257.82</v>
          </cell>
          <cell r="S15788">
            <v>0</v>
          </cell>
          <cell r="T15788">
            <v>0</v>
          </cell>
          <cell r="U15788">
            <v>6999.53</v>
          </cell>
          <cell r="V15788">
            <v>0</v>
          </cell>
          <cell r="W15788">
            <v>-257.61</v>
          </cell>
        </row>
        <row r="15789">
          <cell r="A15789">
            <v>1315627</v>
          </cell>
          <cell r="B15789">
            <v>202005</v>
          </cell>
          <cell r="C15789">
            <v>1</v>
          </cell>
          <cell r="D15789">
            <v>103</v>
          </cell>
          <cell r="E15789">
            <v>1315627</v>
          </cell>
          <cell r="F15789" t="str">
            <v>Retired</v>
          </cell>
          <cell r="G15789">
            <v>317456</v>
          </cell>
          <cell r="H15789" t="str">
            <v>V540206</v>
          </cell>
          <cell r="I15789" t="str">
            <v>Retired</v>
          </cell>
          <cell r="J15789">
            <v>4774</v>
          </cell>
          <cell r="K15789">
            <v>4774</v>
          </cell>
          <cell r="L15789" t="str">
            <v>Capital Leases</v>
          </cell>
          <cell r="M15789" t="str">
            <v>AEP Service Corp.</v>
          </cell>
          <cell r="N15789">
            <v>-50553.65</v>
          </cell>
          <cell r="O15789">
            <v>50553.65</v>
          </cell>
          <cell r="P15789">
            <v>50553.65</v>
          </cell>
          <cell r="Q15789">
            <v>6359.1</v>
          </cell>
          <cell r="R15789">
            <v>5458.51</v>
          </cell>
          <cell r="S15789">
            <v>0</v>
          </cell>
          <cell r="T15789">
            <v>0</v>
          </cell>
          <cell r="U15789">
            <v>49637.31</v>
          </cell>
          <cell r="V15789">
            <v>0</v>
          </cell>
          <cell r="W15789">
            <v>-5442.76</v>
          </cell>
        </row>
        <row r="15790">
          <cell r="A15790">
            <v>1315628</v>
          </cell>
          <cell r="B15790">
            <v>202005</v>
          </cell>
          <cell r="C15790">
            <v>1</v>
          </cell>
          <cell r="D15790">
            <v>103</v>
          </cell>
          <cell r="E15790">
            <v>1315628</v>
          </cell>
          <cell r="F15790" t="str">
            <v>Retired</v>
          </cell>
          <cell r="G15790">
            <v>317457</v>
          </cell>
          <cell r="H15790" t="str">
            <v>V540209</v>
          </cell>
          <cell r="I15790" t="str">
            <v>Retired</v>
          </cell>
          <cell r="J15790">
            <v>4774</v>
          </cell>
          <cell r="K15790">
            <v>4774</v>
          </cell>
          <cell r="L15790" t="str">
            <v>Capital Leases</v>
          </cell>
          <cell r="M15790" t="str">
            <v>AEP Service Corp.</v>
          </cell>
          <cell r="N15790">
            <v>-50725.83</v>
          </cell>
          <cell r="O15790">
            <v>50725.83</v>
          </cell>
          <cell r="P15790">
            <v>50725.83</v>
          </cell>
          <cell r="Q15790">
            <v>6380.75</v>
          </cell>
          <cell r="R15790">
            <v>5477.1</v>
          </cell>
          <cell r="S15790">
            <v>0</v>
          </cell>
          <cell r="T15790">
            <v>0</v>
          </cell>
          <cell r="U15790">
            <v>49806.38</v>
          </cell>
          <cell r="V15790">
            <v>0</v>
          </cell>
          <cell r="W15790">
            <v>-5461.3</v>
          </cell>
        </row>
        <row r="15791">
          <cell r="A15791">
            <v>1315631</v>
          </cell>
          <cell r="B15791">
            <v>202005</v>
          </cell>
          <cell r="C15791">
            <v>1</v>
          </cell>
          <cell r="D15791">
            <v>103</v>
          </cell>
          <cell r="E15791">
            <v>1315631</v>
          </cell>
          <cell r="F15791" t="str">
            <v>Retired</v>
          </cell>
          <cell r="G15791">
            <v>317448</v>
          </cell>
          <cell r="H15791" t="str">
            <v>V540182</v>
          </cell>
          <cell r="I15791" t="str">
            <v>Retired</v>
          </cell>
          <cell r="J15791">
            <v>4774</v>
          </cell>
          <cell r="K15791">
            <v>4774</v>
          </cell>
          <cell r="L15791" t="str">
            <v>Capital Leases</v>
          </cell>
          <cell r="M15791" t="str">
            <v>AEP Service Corp.</v>
          </cell>
          <cell r="N15791">
            <v>-35894.97</v>
          </cell>
          <cell r="O15791">
            <v>35894.97</v>
          </cell>
          <cell r="P15791">
            <v>35894.97</v>
          </cell>
          <cell r="Q15791">
            <v>4515.1899999999996</v>
          </cell>
          <cell r="R15791">
            <v>3875.74</v>
          </cell>
          <cell r="S15791">
            <v>0</v>
          </cell>
          <cell r="T15791">
            <v>0</v>
          </cell>
          <cell r="U15791">
            <v>34595.589999999997</v>
          </cell>
          <cell r="V15791">
            <v>0</v>
          </cell>
          <cell r="W15791">
            <v>-3215.81</v>
          </cell>
        </row>
        <row r="15792">
          <cell r="A15792">
            <v>1315633</v>
          </cell>
          <cell r="B15792">
            <v>202005</v>
          </cell>
          <cell r="C15792">
            <v>1</v>
          </cell>
          <cell r="D15792">
            <v>103</v>
          </cell>
          <cell r="E15792">
            <v>1315633</v>
          </cell>
          <cell r="F15792" t="str">
            <v>Retired</v>
          </cell>
          <cell r="G15792">
            <v>317459</v>
          </cell>
          <cell r="H15792" t="str">
            <v>V700695</v>
          </cell>
          <cell r="I15792" t="str">
            <v>Retired</v>
          </cell>
          <cell r="J15792">
            <v>4774</v>
          </cell>
          <cell r="K15792">
            <v>4774</v>
          </cell>
          <cell r="L15792" t="str">
            <v>Capital Leases</v>
          </cell>
          <cell r="M15792" t="str">
            <v>AEP Service Corp.</v>
          </cell>
          <cell r="N15792">
            <v>-171895.39</v>
          </cell>
          <cell r="O15792">
            <v>171895.39</v>
          </cell>
          <cell r="P15792">
            <v>171895.39</v>
          </cell>
          <cell r="Q15792">
            <v>104900.84</v>
          </cell>
          <cell r="R15792">
            <v>103511.61</v>
          </cell>
          <cell r="S15792">
            <v>87899.95</v>
          </cell>
          <cell r="T15792">
            <v>86450.22</v>
          </cell>
          <cell r="U15792">
            <v>73990.3</v>
          </cell>
          <cell r="V15792">
            <v>0</v>
          </cell>
          <cell r="W15792">
            <v>-6995.75</v>
          </cell>
        </row>
        <row r="15793">
          <cell r="A15793">
            <v>1315635</v>
          </cell>
          <cell r="B15793">
            <v>202005</v>
          </cell>
          <cell r="C15793">
            <v>1</v>
          </cell>
          <cell r="D15793">
            <v>103</v>
          </cell>
          <cell r="E15793">
            <v>1315635</v>
          </cell>
          <cell r="F15793" t="str">
            <v>Retired</v>
          </cell>
          <cell r="G15793">
            <v>317447</v>
          </cell>
          <cell r="H15793" t="str">
            <v>V441257</v>
          </cell>
          <cell r="I15793" t="str">
            <v>Retired</v>
          </cell>
          <cell r="J15793">
            <v>4774</v>
          </cell>
          <cell r="K15793">
            <v>4774</v>
          </cell>
          <cell r="L15793" t="str">
            <v>Capital Leases</v>
          </cell>
          <cell r="M15793" t="str">
            <v>AEP Service Corp.</v>
          </cell>
          <cell r="N15793">
            <v>-19231.71</v>
          </cell>
          <cell r="O15793">
            <v>19231.71</v>
          </cell>
          <cell r="P15793">
            <v>19231.71</v>
          </cell>
          <cell r="Q15793">
            <v>2419.14</v>
          </cell>
          <cell r="R15793">
            <v>2076.54</v>
          </cell>
          <cell r="S15793">
            <v>0</v>
          </cell>
          <cell r="T15793">
            <v>0</v>
          </cell>
          <cell r="U15793">
            <v>17498.77</v>
          </cell>
          <cell r="V15793">
            <v>0</v>
          </cell>
          <cell r="W15793">
            <v>-686.2</v>
          </cell>
        </row>
        <row r="15794">
          <cell r="A15794">
            <v>1315637</v>
          </cell>
          <cell r="B15794">
            <v>202005</v>
          </cell>
          <cell r="C15794">
            <v>1</v>
          </cell>
          <cell r="D15794">
            <v>103</v>
          </cell>
          <cell r="E15794">
            <v>1315637</v>
          </cell>
          <cell r="F15794" t="str">
            <v>Retired</v>
          </cell>
          <cell r="G15794">
            <v>317454</v>
          </cell>
          <cell r="H15794" t="str">
            <v>V441349</v>
          </cell>
          <cell r="I15794" t="str">
            <v>Retired</v>
          </cell>
          <cell r="J15794">
            <v>4774</v>
          </cell>
          <cell r="K15794">
            <v>4774</v>
          </cell>
          <cell r="L15794" t="str">
            <v>Capital Leases</v>
          </cell>
          <cell r="M15794" t="str">
            <v>AEP Service Corp.</v>
          </cell>
          <cell r="N15794">
            <v>-21872.22</v>
          </cell>
          <cell r="O15794">
            <v>21872.22</v>
          </cell>
          <cell r="P15794">
            <v>21872.22</v>
          </cell>
          <cell r="Q15794">
            <v>2751.29</v>
          </cell>
          <cell r="R15794">
            <v>2361.64</v>
          </cell>
          <cell r="S15794">
            <v>0</v>
          </cell>
          <cell r="T15794">
            <v>0</v>
          </cell>
          <cell r="U15794">
            <v>21475.759999999998</v>
          </cell>
          <cell r="V15794">
            <v>0</v>
          </cell>
          <cell r="W15794">
            <v>-2354.83</v>
          </cell>
        </row>
        <row r="15795">
          <cell r="A15795">
            <v>1315640</v>
          </cell>
          <cell r="B15795">
            <v>202005</v>
          </cell>
          <cell r="C15795">
            <v>1</v>
          </cell>
          <cell r="D15795">
            <v>103</v>
          </cell>
          <cell r="E15795">
            <v>1315640</v>
          </cell>
          <cell r="F15795" t="str">
            <v>Retired</v>
          </cell>
          <cell r="G15795">
            <v>317451</v>
          </cell>
          <cell r="H15795" t="str">
            <v>V201180</v>
          </cell>
          <cell r="I15795" t="str">
            <v>Retired</v>
          </cell>
          <cell r="J15795">
            <v>4774</v>
          </cell>
          <cell r="K15795">
            <v>4774</v>
          </cell>
          <cell r="L15795" t="str">
            <v>Capital Leases</v>
          </cell>
          <cell r="M15795" t="str">
            <v>AEP Service Corp.</v>
          </cell>
          <cell r="N15795">
            <v>-13371.98</v>
          </cell>
          <cell r="O15795">
            <v>13371.98</v>
          </cell>
          <cell r="P15795">
            <v>13371.98</v>
          </cell>
          <cell r="Q15795">
            <v>1682.05</v>
          </cell>
          <cell r="R15795">
            <v>1443.83</v>
          </cell>
          <cell r="S15795">
            <v>0</v>
          </cell>
          <cell r="T15795">
            <v>0</v>
          </cell>
          <cell r="U15795">
            <v>13129.6</v>
          </cell>
          <cell r="V15795">
            <v>0</v>
          </cell>
          <cell r="W15795">
            <v>-1439.67</v>
          </cell>
        </row>
        <row r="15796">
          <cell r="A15796">
            <v>1315657</v>
          </cell>
          <cell r="B15796">
            <v>202005</v>
          </cell>
          <cell r="C15796">
            <v>1</v>
          </cell>
          <cell r="D15796">
            <v>103</v>
          </cell>
          <cell r="E15796">
            <v>1315657</v>
          </cell>
          <cell r="F15796" t="str">
            <v>Retired</v>
          </cell>
          <cell r="G15796">
            <v>315731</v>
          </cell>
          <cell r="H15796">
            <v>315731</v>
          </cell>
          <cell r="I15796" t="str">
            <v>Retired</v>
          </cell>
          <cell r="J15796">
            <v>4228</v>
          </cell>
          <cell r="K15796">
            <v>4228</v>
          </cell>
          <cell r="L15796" t="str">
            <v>Capital Leases</v>
          </cell>
          <cell r="M15796" t="str">
            <v>AEP Service Corp.</v>
          </cell>
          <cell r="N15796">
            <v>-1796.84</v>
          </cell>
          <cell r="O15796">
            <v>1796.84</v>
          </cell>
          <cell r="P15796">
            <v>0</v>
          </cell>
          <cell r="Q15796">
            <v>32.74</v>
          </cell>
          <cell r="R15796">
            <v>0</v>
          </cell>
          <cell r="S15796">
            <v>0</v>
          </cell>
          <cell r="T15796">
            <v>0</v>
          </cell>
          <cell r="U15796">
            <v>1764.1</v>
          </cell>
          <cell r="V15796">
            <v>0</v>
          </cell>
          <cell r="W15796">
            <v>0</v>
          </cell>
        </row>
        <row r="15797">
          <cell r="A15797">
            <v>1315658</v>
          </cell>
          <cell r="B15797">
            <v>202005</v>
          </cell>
          <cell r="C15797">
            <v>1</v>
          </cell>
          <cell r="D15797">
            <v>103</v>
          </cell>
          <cell r="E15797">
            <v>1315658</v>
          </cell>
          <cell r="F15797" t="str">
            <v>Retired</v>
          </cell>
          <cell r="G15797">
            <v>315732</v>
          </cell>
          <cell r="H15797">
            <v>315732</v>
          </cell>
          <cell r="I15797" t="str">
            <v>Retired</v>
          </cell>
          <cell r="J15797">
            <v>4228</v>
          </cell>
          <cell r="K15797">
            <v>4228</v>
          </cell>
          <cell r="L15797" t="str">
            <v>Capital Leases</v>
          </cell>
          <cell r="M15797" t="str">
            <v>AEP Service Corp.</v>
          </cell>
          <cell r="N15797">
            <v>-1482.37</v>
          </cell>
          <cell r="O15797">
            <v>1482.37</v>
          </cell>
          <cell r="P15797">
            <v>0</v>
          </cell>
          <cell r="Q15797">
            <v>27</v>
          </cell>
          <cell r="R15797">
            <v>0</v>
          </cell>
          <cell r="S15797">
            <v>0</v>
          </cell>
          <cell r="T15797">
            <v>0</v>
          </cell>
          <cell r="U15797">
            <v>1455.37</v>
          </cell>
          <cell r="V15797">
            <v>0</v>
          </cell>
          <cell r="W15797">
            <v>0</v>
          </cell>
        </row>
        <row r="15798">
          <cell r="A15798">
            <v>1315659</v>
          </cell>
          <cell r="B15798">
            <v>202005</v>
          </cell>
          <cell r="C15798">
            <v>1</v>
          </cell>
          <cell r="D15798">
            <v>103</v>
          </cell>
          <cell r="E15798">
            <v>1315659</v>
          </cell>
          <cell r="F15798" t="str">
            <v>Retired</v>
          </cell>
          <cell r="G15798">
            <v>315729</v>
          </cell>
          <cell r="H15798">
            <v>315729</v>
          </cell>
          <cell r="I15798" t="str">
            <v>Retired</v>
          </cell>
          <cell r="J15798">
            <v>4228</v>
          </cell>
          <cell r="K15798">
            <v>4228</v>
          </cell>
          <cell r="L15798" t="str">
            <v>Capital Leases</v>
          </cell>
          <cell r="M15798" t="str">
            <v>AEP Service Corp.</v>
          </cell>
          <cell r="N15798">
            <v>-2647.85</v>
          </cell>
          <cell r="O15798">
            <v>2647.85</v>
          </cell>
          <cell r="P15798">
            <v>0</v>
          </cell>
          <cell r="Q15798">
            <v>48.28</v>
          </cell>
          <cell r="R15798">
            <v>0</v>
          </cell>
          <cell r="S15798">
            <v>0</v>
          </cell>
          <cell r="T15798">
            <v>0</v>
          </cell>
          <cell r="U15798">
            <v>2599.5700000000002</v>
          </cell>
          <cell r="V15798">
            <v>0</v>
          </cell>
          <cell r="W15798">
            <v>0</v>
          </cell>
        </row>
        <row r="15799">
          <cell r="A15799">
            <v>1315660</v>
          </cell>
          <cell r="B15799">
            <v>202005</v>
          </cell>
          <cell r="C15799">
            <v>1</v>
          </cell>
          <cell r="D15799">
            <v>103</v>
          </cell>
          <cell r="E15799">
            <v>1315660</v>
          </cell>
          <cell r="F15799" t="str">
            <v>Retired</v>
          </cell>
          <cell r="G15799">
            <v>315730</v>
          </cell>
          <cell r="H15799">
            <v>315730</v>
          </cell>
          <cell r="I15799" t="str">
            <v>Retired</v>
          </cell>
          <cell r="J15799">
            <v>4228</v>
          </cell>
          <cell r="K15799">
            <v>4228</v>
          </cell>
          <cell r="L15799" t="str">
            <v>Capital Leases</v>
          </cell>
          <cell r="M15799" t="str">
            <v>AEP Service Corp.</v>
          </cell>
          <cell r="N15799">
            <v>-2654.04</v>
          </cell>
          <cell r="O15799">
            <v>2654.04</v>
          </cell>
          <cell r="P15799">
            <v>0</v>
          </cell>
          <cell r="Q15799">
            <v>48.35</v>
          </cell>
          <cell r="R15799">
            <v>0</v>
          </cell>
          <cell r="S15799">
            <v>0</v>
          </cell>
          <cell r="T15799">
            <v>0</v>
          </cell>
          <cell r="U15799">
            <v>2605.69</v>
          </cell>
          <cell r="V15799">
            <v>0</v>
          </cell>
          <cell r="W15799">
            <v>0</v>
          </cell>
        </row>
        <row r="15800">
          <cell r="A15800">
            <v>1315661</v>
          </cell>
          <cell r="B15800">
            <v>202005</v>
          </cell>
          <cell r="C15800">
            <v>1</v>
          </cell>
          <cell r="D15800">
            <v>103</v>
          </cell>
          <cell r="E15800">
            <v>1315661</v>
          </cell>
          <cell r="F15800" t="str">
            <v>Retired</v>
          </cell>
          <cell r="G15800">
            <v>315728</v>
          </cell>
          <cell r="H15800">
            <v>315728</v>
          </cell>
          <cell r="I15800" t="str">
            <v>Retired</v>
          </cell>
          <cell r="J15800">
            <v>4228</v>
          </cell>
          <cell r="K15800">
            <v>4228</v>
          </cell>
          <cell r="L15800" t="str">
            <v>Capital Leases</v>
          </cell>
          <cell r="M15800" t="str">
            <v>AEP Service Corp.</v>
          </cell>
          <cell r="N15800">
            <v>-4387</v>
          </cell>
          <cell r="O15800">
            <v>4387</v>
          </cell>
          <cell r="P15800">
            <v>0</v>
          </cell>
          <cell r="Q15800">
            <v>79.959999999999994</v>
          </cell>
          <cell r="R15800">
            <v>0</v>
          </cell>
          <cell r="S15800">
            <v>0</v>
          </cell>
          <cell r="T15800">
            <v>0</v>
          </cell>
          <cell r="U15800">
            <v>4307.04</v>
          </cell>
          <cell r="V15800">
            <v>0</v>
          </cell>
          <cell r="W15800">
            <v>0</v>
          </cell>
        </row>
        <row r="15801">
          <cell r="A15801">
            <v>1315662</v>
          </cell>
          <cell r="B15801">
            <v>202005</v>
          </cell>
          <cell r="C15801">
            <v>1</v>
          </cell>
          <cell r="D15801">
            <v>103</v>
          </cell>
          <cell r="E15801">
            <v>1315662</v>
          </cell>
          <cell r="F15801" t="str">
            <v>Retired</v>
          </cell>
          <cell r="G15801">
            <v>316155</v>
          </cell>
          <cell r="H15801">
            <v>316155</v>
          </cell>
          <cell r="I15801" t="str">
            <v>Retired</v>
          </cell>
          <cell r="J15801">
            <v>4228</v>
          </cell>
          <cell r="K15801">
            <v>4228</v>
          </cell>
          <cell r="L15801" t="str">
            <v>Capital Leases</v>
          </cell>
          <cell r="M15801" t="str">
            <v>AEP Service Corp.</v>
          </cell>
          <cell r="N15801">
            <v>-3139.56</v>
          </cell>
          <cell r="O15801">
            <v>3139.56</v>
          </cell>
          <cell r="P15801">
            <v>0</v>
          </cell>
          <cell r="Q15801">
            <v>57.15</v>
          </cell>
          <cell r="R15801">
            <v>0</v>
          </cell>
          <cell r="S15801">
            <v>0</v>
          </cell>
          <cell r="T15801">
            <v>0</v>
          </cell>
          <cell r="U15801">
            <v>3082.41</v>
          </cell>
          <cell r="V15801">
            <v>0</v>
          </cell>
          <cell r="W15801">
            <v>0</v>
          </cell>
        </row>
        <row r="15802">
          <cell r="A15802">
            <v>1315677</v>
          </cell>
          <cell r="B15802">
            <v>202005</v>
          </cell>
          <cell r="C15802">
            <v>1</v>
          </cell>
          <cell r="D15802">
            <v>103</v>
          </cell>
          <cell r="E15802">
            <v>1315677</v>
          </cell>
          <cell r="F15802" t="str">
            <v>Retired</v>
          </cell>
          <cell r="G15802">
            <v>315748</v>
          </cell>
          <cell r="H15802">
            <v>315748</v>
          </cell>
          <cell r="I15802" t="str">
            <v>Retired</v>
          </cell>
          <cell r="J15802">
            <v>4228</v>
          </cell>
          <cell r="K15802">
            <v>4228</v>
          </cell>
          <cell r="L15802" t="str">
            <v>Capital Leases</v>
          </cell>
          <cell r="M15802" t="str">
            <v>AEP Service Corp.</v>
          </cell>
          <cell r="N15802">
            <v>-36363.870000000003</v>
          </cell>
          <cell r="O15802">
            <v>36363.870000000003</v>
          </cell>
          <cell r="P15802">
            <v>0</v>
          </cell>
          <cell r="Q15802">
            <v>662.55</v>
          </cell>
          <cell r="R15802">
            <v>0</v>
          </cell>
          <cell r="S15802">
            <v>0</v>
          </cell>
          <cell r="T15802">
            <v>0</v>
          </cell>
          <cell r="U15802">
            <v>35701.32</v>
          </cell>
          <cell r="V15802">
            <v>0</v>
          </cell>
          <cell r="W15802">
            <v>0</v>
          </cell>
        </row>
        <row r="15803">
          <cell r="A15803">
            <v>1315689</v>
          </cell>
          <cell r="B15803">
            <v>202005</v>
          </cell>
          <cell r="C15803">
            <v>1</v>
          </cell>
          <cell r="D15803">
            <v>103</v>
          </cell>
          <cell r="E15803">
            <v>1315689</v>
          </cell>
          <cell r="F15803" t="str">
            <v>Retired</v>
          </cell>
          <cell r="G15803">
            <v>316148</v>
          </cell>
          <cell r="H15803">
            <v>316148</v>
          </cell>
          <cell r="I15803" t="str">
            <v>Retired</v>
          </cell>
          <cell r="J15803">
            <v>4774</v>
          </cell>
          <cell r="K15803">
            <v>4774</v>
          </cell>
          <cell r="L15803" t="str">
            <v>Capital Leases</v>
          </cell>
          <cell r="M15803" t="str">
            <v>AEP Service Corp.</v>
          </cell>
          <cell r="N15803">
            <v>-275791.57</v>
          </cell>
          <cell r="O15803">
            <v>275791.57</v>
          </cell>
          <cell r="P15803">
            <v>275791.57</v>
          </cell>
          <cell r="Q15803">
            <v>14970.88</v>
          </cell>
          <cell r="R15803">
            <v>9995.19</v>
          </cell>
          <cell r="S15803">
            <v>0</v>
          </cell>
          <cell r="T15803">
            <v>0</v>
          </cell>
          <cell r="U15803">
            <v>270786.65999999997</v>
          </cell>
          <cell r="V15803">
            <v>0</v>
          </cell>
          <cell r="W15803">
            <v>-9965.9699999999993</v>
          </cell>
        </row>
        <row r="15804">
          <cell r="A15804">
            <v>1315690</v>
          </cell>
          <cell r="B15804">
            <v>202005</v>
          </cell>
          <cell r="C15804">
            <v>1</v>
          </cell>
          <cell r="D15804">
            <v>103</v>
          </cell>
          <cell r="E15804">
            <v>1315690</v>
          </cell>
          <cell r="F15804" t="str">
            <v>Retired</v>
          </cell>
          <cell r="G15804">
            <v>316147</v>
          </cell>
          <cell r="H15804">
            <v>316147</v>
          </cell>
          <cell r="I15804" t="str">
            <v>Retired</v>
          </cell>
          <cell r="J15804">
            <v>4774</v>
          </cell>
          <cell r="K15804">
            <v>4774</v>
          </cell>
          <cell r="L15804" t="str">
            <v>Capital Leases</v>
          </cell>
          <cell r="M15804" t="str">
            <v>AEP Service Corp.</v>
          </cell>
          <cell r="N15804">
            <v>-24577.62</v>
          </cell>
          <cell r="O15804">
            <v>24577.62</v>
          </cell>
          <cell r="P15804">
            <v>24577.62</v>
          </cell>
          <cell r="Q15804">
            <v>1334.13</v>
          </cell>
          <cell r="R15804">
            <v>890.71</v>
          </cell>
          <cell r="S15804">
            <v>0</v>
          </cell>
          <cell r="T15804">
            <v>0</v>
          </cell>
          <cell r="U15804">
            <v>24131.63</v>
          </cell>
          <cell r="V15804">
            <v>0</v>
          </cell>
          <cell r="W15804">
            <v>-888.14</v>
          </cell>
        </row>
        <row r="15805">
          <cell r="A15805">
            <v>1315691</v>
          </cell>
          <cell r="B15805">
            <v>202005</v>
          </cell>
          <cell r="C15805">
            <v>1</v>
          </cell>
          <cell r="D15805">
            <v>103</v>
          </cell>
          <cell r="E15805">
            <v>1315691</v>
          </cell>
          <cell r="F15805" t="str">
            <v>Retired</v>
          </cell>
          <cell r="G15805">
            <v>316145</v>
          </cell>
          <cell r="H15805">
            <v>316145</v>
          </cell>
          <cell r="I15805" t="str">
            <v>Retired</v>
          </cell>
          <cell r="J15805">
            <v>4774</v>
          </cell>
          <cell r="K15805">
            <v>4774</v>
          </cell>
          <cell r="L15805" t="str">
            <v>Capital Leases</v>
          </cell>
          <cell r="M15805" t="str">
            <v>AEP Service Corp.</v>
          </cell>
          <cell r="N15805">
            <v>-12025.91</v>
          </cell>
          <cell r="O15805">
            <v>12025.91</v>
          </cell>
          <cell r="P15805">
            <v>12025.91</v>
          </cell>
          <cell r="Q15805">
            <v>652.79999999999995</v>
          </cell>
          <cell r="R15805">
            <v>435.83</v>
          </cell>
          <cell r="S15805">
            <v>0</v>
          </cell>
          <cell r="T15805">
            <v>0</v>
          </cell>
          <cell r="U15805">
            <v>11807.68</v>
          </cell>
          <cell r="V15805">
            <v>0</v>
          </cell>
          <cell r="W15805">
            <v>-434.57</v>
          </cell>
        </row>
        <row r="15806">
          <cell r="A15806">
            <v>1315693</v>
          </cell>
          <cell r="B15806">
            <v>202005</v>
          </cell>
          <cell r="C15806">
            <v>1</v>
          </cell>
          <cell r="D15806">
            <v>103</v>
          </cell>
          <cell r="E15806">
            <v>1315693</v>
          </cell>
          <cell r="F15806" t="str">
            <v>Retired</v>
          </cell>
          <cell r="G15806">
            <v>316146</v>
          </cell>
          <cell r="H15806">
            <v>316146</v>
          </cell>
          <cell r="I15806" t="str">
            <v>Retired</v>
          </cell>
          <cell r="J15806">
            <v>4774</v>
          </cell>
          <cell r="K15806">
            <v>4774</v>
          </cell>
          <cell r="L15806" t="str">
            <v>Capital Leases</v>
          </cell>
          <cell r="M15806" t="str">
            <v>AEP Service Corp.</v>
          </cell>
          <cell r="N15806">
            <v>-12025.91</v>
          </cell>
          <cell r="O15806">
            <v>12025.91</v>
          </cell>
          <cell r="P15806">
            <v>12025.91</v>
          </cell>
          <cell r="Q15806">
            <v>652.79999999999995</v>
          </cell>
          <cell r="R15806">
            <v>435.83</v>
          </cell>
          <cell r="S15806">
            <v>0</v>
          </cell>
          <cell r="T15806">
            <v>0</v>
          </cell>
          <cell r="U15806">
            <v>11807.68</v>
          </cell>
          <cell r="V15806">
            <v>0</v>
          </cell>
          <cell r="W15806">
            <v>-434.57</v>
          </cell>
        </row>
        <row r="15807">
          <cell r="A15807">
            <v>1315694</v>
          </cell>
          <cell r="B15807">
            <v>202005</v>
          </cell>
          <cell r="C15807">
            <v>1</v>
          </cell>
          <cell r="D15807">
            <v>103</v>
          </cell>
          <cell r="E15807">
            <v>1315694</v>
          </cell>
          <cell r="F15807" t="str">
            <v>Retired</v>
          </cell>
          <cell r="G15807">
            <v>316144</v>
          </cell>
          <cell r="H15807">
            <v>316144</v>
          </cell>
          <cell r="I15807" t="str">
            <v>Retired</v>
          </cell>
          <cell r="J15807">
            <v>4774</v>
          </cell>
          <cell r="K15807">
            <v>4774</v>
          </cell>
          <cell r="L15807" t="str">
            <v>Capital Leases</v>
          </cell>
          <cell r="M15807" t="str">
            <v>AEP Service Corp.</v>
          </cell>
          <cell r="N15807">
            <v>-27381.64</v>
          </cell>
          <cell r="O15807">
            <v>27381.64</v>
          </cell>
          <cell r="P15807">
            <v>27381.64</v>
          </cell>
          <cell r="Q15807">
            <v>1486.03</v>
          </cell>
          <cell r="R15807">
            <v>992.02</v>
          </cell>
          <cell r="S15807">
            <v>0</v>
          </cell>
          <cell r="T15807">
            <v>0</v>
          </cell>
          <cell r="U15807">
            <v>26885.08</v>
          </cell>
          <cell r="V15807">
            <v>0</v>
          </cell>
          <cell r="W15807">
            <v>-989.47</v>
          </cell>
        </row>
        <row r="15808">
          <cell r="A15808">
            <v>1316134</v>
          </cell>
          <cell r="B15808">
            <v>202005</v>
          </cell>
          <cell r="C15808">
            <v>1</v>
          </cell>
          <cell r="D15808">
            <v>103</v>
          </cell>
          <cell r="E15808">
            <v>1316134</v>
          </cell>
          <cell r="F15808" t="str">
            <v>Retired</v>
          </cell>
          <cell r="G15808">
            <v>316203</v>
          </cell>
          <cell r="H15808">
            <v>316203</v>
          </cell>
          <cell r="I15808" t="str">
            <v>Retired</v>
          </cell>
          <cell r="J15808">
            <v>4774</v>
          </cell>
          <cell r="K15808">
            <v>4774</v>
          </cell>
          <cell r="L15808" t="str">
            <v>Capital Leases</v>
          </cell>
          <cell r="M15808" t="str">
            <v>AEP Service Corp.</v>
          </cell>
          <cell r="N15808">
            <v>-366149.08</v>
          </cell>
          <cell r="O15808">
            <v>366149.08</v>
          </cell>
          <cell r="P15808">
            <v>366149.08</v>
          </cell>
          <cell r="Q15808">
            <v>19875.84</v>
          </cell>
          <cell r="R15808">
            <v>13269.97</v>
          </cell>
          <cell r="S15808">
            <v>0</v>
          </cell>
          <cell r="T15808">
            <v>0</v>
          </cell>
          <cell r="U15808">
            <v>359504.35</v>
          </cell>
          <cell r="V15808">
            <v>0</v>
          </cell>
          <cell r="W15808">
            <v>-13231.11</v>
          </cell>
        </row>
        <row r="15809">
          <cell r="A15809">
            <v>1316180</v>
          </cell>
          <cell r="B15809">
            <v>202005</v>
          </cell>
          <cell r="C15809">
            <v>1</v>
          </cell>
          <cell r="D15809">
            <v>103</v>
          </cell>
          <cell r="E15809">
            <v>1316180</v>
          </cell>
          <cell r="F15809" t="str">
            <v>Retired</v>
          </cell>
          <cell r="G15809">
            <v>316218</v>
          </cell>
          <cell r="H15809">
            <v>316218</v>
          </cell>
          <cell r="I15809" t="str">
            <v>Retired</v>
          </cell>
          <cell r="J15809">
            <v>4228</v>
          </cell>
          <cell r="K15809">
            <v>4228</v>
          </cell>
          <cell r="L15809" t="str">
            <v>Capital Leases</v>
          </cell>
          <cell r="M15809" t="str">
            <v>AEP Service Corp.</v>
          </cell>
          <cell r="N15809">
            <v>-14592.73</v>
          </cell>
          <cell r="O15809">
            <v>14592.73</v>
          </cell>
          <cell r="P15809">
            <v>0</v>
          </cell>
          <cell r="Q15809">
            <v>265.89999999999998</v>
          </cell>
          <cell r="R15809">
            <v>0</v>
          </cell>
          <cell r="S15809">
            <v>0</v>
          </cell>
          <cell r="T15809">
            <v>0</v>
          </cell>
          <cell r="U15809">
            <v>14326.83</v>
          </cell>
          <cell r="V15809">
            <v>0</v>
          </cell>
          <cell r="W15809">
            <v>0</v>
          </cell>
        </row>
        <row r="15810">
          <cell r="A15810">
            <v>1316247</v>
          </cell>
          <cell r="B15810">
            <v>202005</v>
          </cell>
          <cell r="C15810">
            <v>1</v>
          </cell>
          <cell r="D15810">
            <v>103</v>
          </cell>
          <cell r="E15810">
            <v>1316247</v>
          </cell>
          <cell r="F15810" t="str">
            <v>Retired</v>
          </cell>
          <cell r="G15810">
            <v>316201</v>
          </cell>
          <cell r="H15810">
            <v>316201</v>
          </cell>
          <cell r="I15810" t="str">
            <v>Retired</v>
          </cell>
          <cell r="J15810">
            <v>4774</v>
          </cell>
          <cell r="K15810">
            <v>4774</v>
          </cell>
          <cell r="L15810" t="str">
            <v>Capital Leases</v>
          </cell>
          <cell r="M15810" t="str">
            <v>AEP Service Corp.</v>
          </cell>
          <cell r="N15810">
            <v>-26411.07</v>
          </cell>
          <cell r="O15810">
            <v>26411.07</v>
          </cell>
          <cell r="P15810">
            <v>26411.07</v>
          </cell>
          <cell r="Q15810">
            <v>1433.69</v>
          </cell>
          <cell r="R15810">
            <v>957.2</v>
          </cell>
          <cell r="S15810">
            <v>0</v>
          </cell>
          <cell r="T15810">
            <v>0</v>
          </cell>
          <cell r="U15810">
            <v>25931.759999999998</v>
          </cell>
          <cell r="V15810">
            <v>0</v>
          </cell>
          <cell r="W15810">
            <v>-954.38</v>
          </cell>
        </row>
        <row r="15811">
          <cell r="A15811">
            <v>1316248</v>
          </cell>
          <cell r="B15811">
            <v>202005</v>
          </cell>
          <cell r="C15811">
            <v>1</v>
          </cell>
          <cell r="D15811">
            <v>103</v>
          </cell>
          <cell r="E15811">
            <v>1316248</v>
          </cell>
          <cell r="F15811" t="str">
            <v>Retired</v>
          </cell>
          <cell r="G15811">
            <v>316202</v>
          </cell>
          <cell r="H15811">
            <v>316202</v>
          </cell>
          <cell r="I15811" t="str">
            <v>Retired</v>
          </cell>
          <cell r="J15811">
            <v>4774</v>
          </cell>
          <cell r="K15811">
            <v>4774</v>
          </cell>
          <cell r="L15811" t="str">
            <v>Capital Leases</v>
          </cell>
          <cell r="M15811" t="str">
            <v>AEP Service Corp.</v>
          </cell>
          <cell r="N15811">
            <v>-26411.07</v>
          </cell>
          <cell r="O15811">
            <v>26411.07</v>
          </cell>
          <cell r="P15811">
            <v>26411.07</v>
          </cell>
          <cell r="Q15811">
            <v>1433.69</v>
          </cell>
          <cell r="R15811">
            <v>957.2</v>
          </cell>
          <cell r="S15811">
            <v>0</v>
          </cell>
          <cell r="T15811">
            <v>0</v>
          </cell>
          <cell r="U15811">
            <v>25931.759999999998</v>
          </cell>
          <cell r="V15811">
            <v>0</v>
          </cell>
          <cell r="W15811">
            <v>-954.38</v>
          </cell>
        </row>
        <row r="15812">
          <cell r="A15812">
            <v>1316249</v>
          </cell>
          <cell r="B15812">
            <v>202005</v>
          </cell>
          <cell r="C15812">
            <v>1</v>
          </cell>
          <cell r="D15812">
            <v>103</v>
          </cell>
          <cell r="E15812">
            <v>1316249</v>
          </cell>
          <cell r="F15812" t="str">
            <v>Retired</v>
          </cell>
          <cell r="G15812">
            <v>316204</v>
          </cell>
          <cell r="H15812">
            <v>316204</v>
          </cell>
          <cell r="I15812" t="str">
            <v>Retired</v>
          </cell>
          <cell r="J15812">
            <v>4774</v>
          </cell>
          <cell r="K15812">
            <v>4774</v>
          </cell>
          <cell r="L15812" t="str">
            <v>Capital Leases</v>
          </cell>
          <cell r="M15812" t="str">
            <v>AEP Service Corp.</v>
          </cell>
          <cell r="N15812">
            <v>-27382.880000000001</v>
          </cell>
          <cell r="O15812">
            <v>27382.880000000001</v>
          </cell>
          <cell r="P15812">
            <v>27382.880000000001</v>
          </cell>
          <cell r="Q15812">
            <v>1486.31</v>
          </cell>
          <cell r="R15812">
            <v>992.28</v>
          </cell>
          <cell r="S15812">
            <v>0</v>
          </cell>
          <cell r="T15812">
            <v>0</v>
          </cell>
          <cell r="U15812">
            <v>26886.080000000002</v>
          </cell>
          <cell r="V15812">
            <v>0</v>
          </cell>
          <cell r="W15812">
            <v>-989.51</v>
          </cell>
        </row>
        <row r="15813">
          <cell r="A15813">
            <v>1316254</v>
          </cell>
          <cell r="B15813">
            <v>202005</v>
          </cell>
          <cell r="C15813">
            <v>1</v>
          </cell>
          <cell r="D15813">
            <v>103</v>
          </cell>
          <cell r="E15813">
            <v>1316254</v>
          </cell>
          <cell r="F15813" t="str">
            <v>Retired</v>
          </cell>
          <cell r="G15813">
            <v>318162</v>
          </cell>
          <cell r="H15813">
            <v>341686</v>
          </cell>
          <cell r="I15813" t="str">
            <v>Retired</v>
          </cell>
          <cell r="J15813">
            <v>4320</v>
          </cell>
          <cell r="K15813">
            <v>4320</v>
          </cell>
          <cell r="L15813" t="str">
            <v>842 Operating Leases</v>
          </cell>
          <cell r="M15813" t="str">
            <v>AEP Service Corp.</v>
          </cell>
          <cell r="N15813">
            <v>-9563.6299999999992</v>
          </cell>
          <cell r="O15813">
            <v>9563.6299999999992</v>
          </cell>
          <cell r="P15813">
            <v>9563.6299999999992</v>
          </cell>
          <cell r="Q15813">
            <v>2666.53</v>
          </cell>
          <cell r="R15813">
            <v>2225.19</v>
          </cell>
          <cell r="S15813">
            <v>0</v>
          </cell>
          <cell r="T15813">
            <v>0</v>
          </cell>
          <cell r="U15813">
            <v>9116.11</v>
          </cell>
          <cell r="V15813">
            <v>0</v>
          </cell>
          <cell r="W15813">
            <v>-2219.0100000000002</v>
          </cell>
        </row>
        <row r="15814">
          <cell r="A15814">
            <v>1316263</v>
          </cell>
          <cell r="B15814">
            <v>202005</v>
          </cell>
          <cell r="C15814">
            <v>1</v>
          </cell>
          <cell r="D15814">
            <v>103</v>
          </cell>
          <cell r="E15814">
            <v>1316263</v>
          </cell>
          <cell r="F15814" t="str">
            <v>Retired</v>
          </cell>
          <cell r="G15814">
            <v>318159</v>
          </cell>
          <cell r="H15814">
            <v>341670</v>
          </cell>
          <cell r="I15814" t="str">
            <v>Retired</v>
          </cell>
          <cell r="J15814">
            <v>4320</v>
          </cell>
          <cell r="K15814">
            <v>4320</v>
          </cell>
          <cell r="L15814" t="str">
            <v>842 Operating Leases</v>
          </cell>
          <cell r="M15814" t="str">
            <v>AEP Service Corp.</v>
          </cell>
          <cell r="N15814">
            <v>-7797.23</v>
          </cell>
          <cell r="O15814">
            <v>7797.23</v>
          </cell>
          <cell r="P15814">
            <v>7797.23</v>
          </cell>
          <cell r="Q15814">
            <v>1897.97</v>
          </cell>
          <cell r="R15814">
            <v>1520.48</v>
          </cell>
          <cell r="S15814">
            <v>0</v>
          </cell>
          <cell r="T15814">
            <v>0</v>
          </cell>
          <cell r="U15814">
            <v>7415.53</v>
          </cell>
          <cell r="V15814">
            <v>0</v>
          </cell>
          <cell r="W15814">
            <v>-1516.27</v>
          </cell>
        </row>
        <row r="15815">
          <cell r="A15815">
            <v>1316301</v>
          </cell>
          <cell r="B15815">
            <v>202005</v>
          </cell>
          <cell r="C15815">
            <v>1</v>
          </cell>
          <cell r="D15815">
            <v>103</v>
          </cell>
          <cell r="E15815">
            <v>1316301</v>
          </cell>
          <cell r="F15815" t="str">
            <v>Retired</v>
          </cell>
          <cell r="G15815">
            <v>316180</v>
          </cell>
          <cell r="H15815">
            <v>316180</v>
          </cell>
          <cell r="I15815" t="str">
            <v>Retired</v>
          </cell>
          <cell r="J15815">
            <v>4774</v>
          </cell>
          <cell r="K15815">
            <v>4774</v>
          </cell>
          <cell r="L15815" t="str">
            <v>Capital Leases</v>
          </cell>
          <cell r="M15815" t="str">
            <v>AEP Service Corp.</v>
          </cell>
          <cell r="N15815">
            <v>-5211.7299999999996</v>
          </cell>
          <cell r="O15815">
            <v>5211.7299999999996</v>
          </cell>
          <cell r="P15815">
            <v>5211.7299999999996</v>
          </cell>
          <cell r="Q15815">
            <v>282.73</v>
          </cell>
          <cell r="R15815">
            <v>188.7</v>
          </cell>
          <cell r="S15815">
            <v>0</v>
          </cell>
          <cell r="T15815">
            <v>0</v>
          </cell>
          <cell r="U15815">
            <v>5117.34</v>
          </cell>
          <cell r="V15815">
            <v>0</v>
          </cell>
          <cell r="W15815">
            <v>-188.34</v>
          </cell>
        </row>
        <row r="15816">
          <cell r="A15816">
            <v>1316302</v>
          </cell>
          <cell r="B15816">
            <v>202005</v>
          </cell>
          <cell r="C15816">
            <v>1</v>
          </cell>
          <cell r="D15816">
            <v>103</v>
          </cell>
          <cell r="E15816">
            <v>1316302</v>
          </cell>
          <cell r="F15816" t="str">
            <v>Retired</v>
          </cell>
          <cell r="G15816">
            <v>316181</v>
          </cell>
          <cell r="H15816">
            <v>316181</v>
          </cell>
          <cell r="I15816" t="str">
            <v>Retired</v>
          </cell>
          <cell r="J15816">
            <v>4774</v>
          </cell>
          <cell r="K15816">
            <v>4774</v>
          </cell>
          <cell r="L15816" t="str">
            <v>Capital Leases</v>
          </cell>
          <cell r="M15816" t="str">
            <v>AEP Service Corp.</v>
          </cell>
          <cell r="N15816">
            <v>-5211.7299999999996</v>
          </cell>
          <cell r="O15816">
            <v>5211.7299999999996</v>
          </cell>
          <cell r="P15816">
            <v>5211.7299999999996</v>
          </cell>
          <cell r="Q15816">
            <v>280.89</v>
          </cell>
          <cell r="R15816">
            <v>186.82</v>
          </cell>
          <cell r="S15816">
            <v>0</v>
          </cell>
          <cell r="T15816">
            <v>0</v>
          </cell>
          <cell r="U15816">
            <v>5119.25</v>
          </cell>
          <cell r="V15816">
            <v>0</v>
          </cell>
          <cell r="W15816">
            <v>-188.41</v>
          </cell>
        </row>
        <row r="15817">
          <cell r="A15817">
            <v>1316303</v>
          </cell>
          <cell r="B15817">
            <v>202005</v>
          </cell>
          <cell r="C15817">
            <v>1</v>
          </cell>
          <cell r="D15817">
            <v>103</v>
          </cell>
          <cell r="E15817">
            <v>1316303</v>
          </cell>
          <cell r="F15817" t="str">
            <v>Retired</v>
          </cell>
          <cell r="G15817">
            <v>316182</v>
          </cell>
          <cell r="H15817">
            <v>316182</v>
          </cell>
          <cell r="I15817" t="str">
            <v>Retired</v>
          </cell>
          <cell r="J15817">
            <v>4774</v>
          </cell>
          <cell r="K15817">
            <v>4774</v>
          </cell>
          <cell r="L15817" t="str">
            <v>Capital Leases</v>
          </cell>
          <cell r="M15817" t="str">
            <v>AEP Service Corp.</v>
          </cell>
          <cell r="N15817">
            <v>-5211.7299999999996</v>
          </cell>
          <cell r="O15817">
            <v>5211.7299999999996</v>
          </cell>
          <cell r="P15817">
            <v>5211.7299999999996</v>
          </cell>
          <cell r="Q15817">
            <v>282.73</v>
          </cell>
          <cell r="R15817">
            <v>188.7</v>
          </cell>
          <cell r="S15817">
            <v>0</v>
          </cell>
          <cell r="T15817">
            <v>0</v>
          </cell>
          <cell r="U15817">
            <v>5117.34</v>
          </cell>
          <cell r="V15817">
            <v>0</v>
          </cell>
          <cell r="W15817">
            <v>-188.34</v>
          </cell>
        </row>
        <row r="15818">
          <cell r="A15818">
            <v>1316304</v>
          </cell>
          <cell r="B15818">
            <v>202005</v>
          </cell>
          <cell r="C15818">
            <v>1</v>
          </cell>
          <cell r="D15818">
            <v>103</v>
          </cell>
          <cell r="E15818">
            <v>1316304</v>
          </cell>
          <cell r="F15818" t="str">
            <v>Retired</v>
          </cell>
          <cell r="G15818">
            <v>316183</v>
          </cell>
          <cell r="H15818">
            <v>316183</v>
          </cell>
          <cell r="I15818" t="str">
            <v>Retired</v>
          </cell>
          <cell r="J15818">
            <v>4774</v>
          </cell>
          <cell r="K15818">
            <v>4774</v>
          </cell>
          <cell r="L15818" t="str">
            <v>Capital Leases</v>
          </cell>
          <cell r="M15818" t="str">
            <v>AEP Service Corp.</v>
          </cell>
          <cell r="N15818">
            <v>-5211.7299999999996</v>
          </cell>
          <cell r="O15818">
            <v>5211.7299999999996</v>
          </cell>
          <cell r="P15818">
            <v>5211.7299999999996</v>
          </cell>
          <cell r="Q15818">
            <v>282.73</v>
          </cell>
          <cell r="R15818">
            <v>188.7</v>
          </cell>
          <cell r="S15818">
            <v>0</v>
          </cell>
          <cell r="T15818">
            <v>0</v>
          </cell>
          <cell r="U15818">
            <v>5117.34</v>
          </cell>
          <cell r="V15818">
            <v>0</v>
          </cell>
          <cell r="W15818">
            <v>-188.34</v>
          </cell>
        </row>
        <row r="15819">
          <cell r="A15819">
            <v>1316305</v>
          </cell>
          <cell r="B15819">
            <v>202005</v>
          </cell>
          <cell r="C15819">
            <v>1</v>
          </cell>
          <cell r="D15819">
            <v>103</v>
          </cell>
          <cell r="E15819">
            <v>1316305</v>
          </cell>
          <cell r="F15819" t="str">
            <v>Retired</v>
          </cell>
          <cell r="G15819">
            <v>316184</v>
          </cell>
          <cell r="H15819">
            <v>316184</v>
          </cell>
          <cell r="I15819" t="str">
            <v>Retired</v>
          </cell>
          <cell r="J15819">
            <v>4774</v>
          </cell>
          <cell r="K15819">
            <v>4774</v>
          </cell>
          <cell r="L15819" t="str">
            <v>Capital Leases</v>
          </cell>
          <cell r="M15819" t="str">
            <v>AEP Service Corp.</v>
          </cell>
          <cell r="N15819">
            <v>-5211.7299999999996</v>
          </cell>
          <cell r="O15819">
            <v>5211.7299999999996</v>
          </cell>
          <cell r="P15819">
            <v>5211.7299999999996</v>
          </cell>
          <cell r="Q15819">
            <v>282.73</v>
          </cell>
          <cell r="R15819">
            <v>188.7</v>
          </cell>
          <cell r="S15819">
            <v>0</v>
          </cell>
          <cell r="T15819">
            <v>0</v>
          </cell>
          <cell r="U15819">
            <v>5117.34</v>
          </cell>
          <cell r="V15819">
            <v>0</v>
          </cell>
          <cell r="W15819">
            <v>-188.34</v>
          </cell>
        </row>
        <row r="15820">
          <cell r="A15820">
            <v>1316306</v>
          </cell>
          <cell r="B15820">
            <v>202005</v>
          </cell>
          <cell r="C15820">
            <v>1</v>
          </cell>
          <cell r="D15820">
            <v>103</v>
          </cell>
          <cell r="E15820">
            <v>1316306</v>
          </cell>
          <cell r="F15820" t="str">
            <v>Retired</v>
          </cell>
          <cell r="G15820">
            <v>316185</v>
          </cell>
          <cell r="H15820">
            <v>316185</v>
          </cell>
          <cell r="I15820" t="str">
            <v>Retired</v>
          </cell>
          <cell r="J15820">
            <v>4774</v>
          </cell>
          <cell r="K15820">
            <v>4774</v>
          </cell>
          <cell r="L15820" t="str">
            <v>Capital Leases</v>
          </cell>
          <cell r="M15820" t="str">
            <v>AEP Service Corp.</v>
          </cell>
          <cell r="N15820">
            <v>-5211.7299999999996</v>
          </cell>
          <cell r="O15820">
            <v>5211.7299999999996</v>
          </cell>
          <cell r="P15820">
            <v>5211.7299999999996</v>
          </cell>
          <cell r="Q15820">
            <v>282.73</v>
          </cell>
          <cell r="R15820">
            <v>188.7</v>
          </cell>
          <cell r="S15820">
            <v>0</v>
          </cell>
          <cell r="T15820">
            <v>0</v>
          </cell>
          <cell r="U15820">
            <v>5117.34</v>
          </cell>
          <cell r="V15820">
            <v>0</v>
          </cell>
          <cell r="W15820">
            <v>-188.34</v>
          </cell>
        </row>
        <row r="15821">
          <cell r="A15821">
            <v>1316307</v>
          </cell>
          <cell r="B15821">
            <v>202005</v>
          </cell>
          <cell r="C15821">
            <v>1</v>
          </cell>
          <cell r="D15821">
            <v>103</v>
          </cell>
          <cell r="E15821">
            <v>1316307</v>
          </cell>
          <cell r="F15821" t="str">
            <v>Retired</v>
          </cell>
          <cell r="G15821">
            <v>316186</v>
          </cell>
          <cell r="H15821">
            <v>316186</v>
          </cell>
          <cell r="I15821" t="str">
            <v>Retired</v>
          </cell>
          <cell r="J15821">
            <v>4774</v>
          </cell>
          <cell r="K15821">
            <v>4774</v>
          </cell>
          <cell r="L15821" t="str">
            <v>Capital Leases</v>
          </cell>
          <cell r="M15821" t="str">
            <v>AEP Service Corp.</v>
          </cell>
          <cell r="N15821">
            <v>-5211.7299999999996</v>
          </cell>
          <cell r="O15821">
            <v>5211.7299999999996</v>
          </cell>
          <cell r="P15821">
            <v>5211.7299999999996</v>
          </cell>
          <cell r="Q15821">
            <v>282.73</v>
          </cell>
          <cell r="R15821">
            <v>188.7</v>
          </cell>
          <cell r="S15821">
            <v>0</v>
          </cell>
          <cell r="T15821">
            <v>0</v>
          </cell>
          <cell r="U15821">
            <v>5117.34</v>
          </cell>
          <cell r="V15821">
            <v>0</v>
          </cell>
          <cell r="W15821">
            <v>-188.34</v>
          </cell>
        </row>
        <row r="15822">
          <cell r="A15822">
            <v>1316308</v>
          </cell>
          <cell r="B15822">
            <v>202005</v>
          </cell>
          <cell r="C15822">
            <v>1</v>
          </cell>
          <cell r="D15822">
            <v>103</v>
          </cell>
          <cell r="E15822">
            <v>1316308</v>
          </cell>
          <cell r="F15822" t="str">
            <v>Retired</v>
          </cell>
          <cell r="G15822">
            <v>316187</v>
          </cell>
          <cell r="H15822">
            <v>316187</v>
          </cell>
          <cell r="I15822" t="str">
            <v>Retired</v>
          </cell>
          <cell r="J15822">
            <v>4774</v>
          </cell>
          <cell r="K15822">
            <v>4774</v>
          </cell>
          <cell r="L15822" t="str">
            <v>Capital Leases</v>
          </cell>
          <cell r="M15822" t="str">
            <v>AEP Service Corp.</v>
          </cell>
          <cell r="N15822">
            <v>-5211.7299999999996</v>
          </cell>
          <cell r="O15822">
            <v>5211.7299999999996</v>
          </cell>
          <cell r="P15822">
            <v>5211.7299999999996</v>
          </cell>
          <cell r="Q15822">
            <v>282.73</v>
          </cell>
          <cell r="R15822">
            <v>188.7</v>
          </cell>
          <cell r="S15822">
            <v>0</v>
          </cell>
          <cell r="T15822">
            <v>0</v>
          </cell>
          <cell r="U15822">
            <v>5117.34</v>
          </cell>
          <cell r="V15822">
            <v>0</v>
          </cell>
          <cell r="W15822">
            <v>-188.34</v>
          </cell>
        </row>
        <row r="15823">
          <cell r="A15823">
            <v>1316309</v>
          </cell>
          <cell r="B15823">
            <v>202005</v>
          </cell>
          <cell r="C15823">
            <v>1</v>
          </cell>
          <cell r="D15823">
            <v>103</v>
          </cell>
          <cell r="E15823">
            <v>1316309</v>
          </cell>
          <cell r="F15823" t="str">
            <v>Retired</v>
          </cell>
          <cell r="G15823">
            <v>316188</v>
          </cell>
          <cell r="H15823">
            <v>316188</v>
          </cell>
          <cell r="I15823" t="str">
            <v>Retired</v>
          </cell>
          <cell r="J15823">
            <v>4774</v>
          </cell>
          <cell r="K15823">
            <v>4774</v>
          </cell>
          <cell r="L15823" t="str">
            <v>Capital Leases</v>
          </cell>
          <cell r="M15823" t="str">
            <v>AEP Service Corp.</v>
          </cell>
          <cell r="N15823">
            <v>-5211.7299999999996</v>
          </cell>
          <cell r="O15823">
            <v>5211.7299999999996</v>
          </cell>
          <cell r="P15823">
            <v>5211.7299999999996</v>
          </cell>
          <cell r="Q15823">
            <v>282.73</v>
          </cell>
          <cell r="R15823">
            <v>188.7</v>
          </cell>
          <cell r="S15823">
            <v>0</v>
          </cell>
          <cell r="T15823">
            <v>0</v>
          </cell>
          <cell r="U15823">
            <v>5117.34</v>
          </cell>
          <cell r="V15823">
            <v>0</v>
          </cell>
          <cell r="W15823">
            <v>-188.34</v>
          </cell>
        </row>
        <row r="15824">
          <cell r="A15824">
            <v>1316310</v>
          </cell>
          <cell r="B15824">
            <v>202005</v>
          </cell>
          <cell r="C15824">
            <v>1</v>
          </cell>
          <cell r="D15824">
            <v>103</v>
          </cell>
          <cell r="E15824">
            <v>1316310</v>
          </cell>
          <cell r="F15824" t="str">
            <v>Retired</v>
          </cell>
          <cell r="G15824">
            <v>316189</v>
          </cell>
          <cell r="H15824">
            <v>316189</v>
          </cell>
          <cell r="I15824" t="str">
            <v>Retired</v>
          </cell>
          <cell r="J15824">
            <v>4774</v>
          </cell>
          <cell r="K15824">
            <v>4774</v>
          </cell>
          <cell r="L15824" t="str">
            <v>Capital Leases</v>
          </cell>
          <cell r="M15824" t="str">
            <v>AEP Service Corp.</v>
          </cell>
          <cell r="N15824">
            <v>-5211.7299999999996</v>
          </cell>
          <cell r="O15824">
            <v>5211.7299999999996</v>
          </cell>
          <cell r="P15824">
            <v>5211.7299999999996</v>
          </cell>
          <cell r="Q15824">
            <v>282.73</v>
          </cell>
          <cell r="R15824">
            <v>188.7</v>
          </cell>
          <cell r="S15824">
            <v>0</v>
          </cell>
          <cell r="T15824">
            <v>0</v>
          </cell>
          <cell r="U15824">
            <v>5117.34</v>
          </cell>
          <cell r="V15824">
            <v>0</v>
          </cell>
          <cell r="W15824">
            <v>-188.34</v>
          </cell>
        </row>
        <row r="15825">
          <cell r="A15825">
            <v>1316311</v>
          </cell>
          <cell r="B15825">
            <v>202005</v>
          </cell>
          <cell r="C15825">
            <v>1</v>
          </cell>
          <cell r="D15825">
            <v>103</v>
          </cell>
          <cell r="E15825">
            <v>1316311</v>
          </cell>
          <cell r="F15825" t="str">
            <v>Retired</v>
          </cell>
          <cell r="G15825">
            <v>316190</v>
          </cell>
          <cell r="H15825">
            <v>316190</v>
          </cell>
          <cell r="I15825" t="str">
            <v>Retired</v>
          </cell>
          <cell r="J15825">
            <v>4774</v>
          </cell>
          <cell r="K15825">
            <v>4774</v>
          </cell>
          <cell r="L15825" t="str">
            <v>Capital Leases</v>
          </cell>
          <cell r="M15825" t="str">
            <v>AEP Service Corp.</v>
          </cell>
          <cell r="N15825">
            <v>-5211.7299999999996</v>
          </cell>
          <cell r="O15825">
            <v>5211.7299999999996</v>
          </cell>
          <cell r="P15825">
            <v>5211.7299999999996</v>
          </cell>
          <cell r="Q15825">
            <v>282.73</v>
          </cell>
          <cell r="R15825">
            <v>188.7</v>
          </cell>
          <cell r="S15825">
            <v>0</v>
          </cell>
          <cell r="T15825">
            <v>0</v>
          </cell>
          <cell r="U15825">
            <v>5117.34</v>
          </cell>
          <cell r="V15825">
            <v>0</v>
          </cell>
          <cell r="W15825">
            <v>-188.34</v>
          </cell>
        </row>
        <row r="15826">
          <cell r="A15826">
            <v>1316312</v>
          </cell>
          <cell r="B15826">
            <v>202005</v>
          </cell>
          <cell r="C15826">
            <v>1</v>
          </cell>
          <cell r="D15826">
            <v>103</v>
          </cell>
          <cell r="E15826">
            <v>1316312</v>
          </cell>
          <cell r="F15826" t="str">
            <v>Retired</v>
          </cell>
          <cell r="G15826">
            <v>316191</v>
          </cell>
          <cell r="H15826">
            <v>316191</v>
          </cell>
          <cell r="I15826" t="str">
            <v>Retired</v>
          </cell>
          <cell r="J15826">
            <v>4774</v>
          </cell>
          <cell r="K15826">
            <v>4774</v>
          </cell>
          <cell r="L15826" t="str">
            <v>Capital Leases</v>
          </cell>
          <cell r="M15826" t="str">
            <v>AEP Service Corp.</v>
          </cell>
          <cell r="N15826">
            <v>-5211.7299999999996</v>
          </cell>
          <cell r="O15826">
            <v>5211.7299999999996</v>
          </cell>
          <cell r="P15826">
            <v>5211.7299999999996</v>
          </cell>
          <cell r="Q15826">
            <v>282.73</v>
          </cell>
          <cell r="R15826">
            <v>188.7</v>
          </cell>
          <cell r="S15826">
            <v>0</v>
          </cell>
          <cell r="T15826">
            <v>0</v>
          </cell>
          <cell r="U15826">
            <v>5117.34</v>
          </cell>
          <cell r="V15826">
            <v>0</v>
          </cell>
          <cell r="W15826">
            <v>-188.34</v>
          </cell>
        </row>
        <row r="15827">
          <cell r="A15827">
            <v>1316313</v>
          </cell>
          <cell r="B15827">
            <v>202005</v>
          </cell>
          <cell r="C15827">
            <v>1</v>
          </cell>
          <cell r="D15827">
            <v>103</v>
          </cell>
          <cell r="E15827">
            <v>1316313</v>
          </cell>
          <cell r="F15827" t="str">
            <v>Retired</v>
          </cell>
          <cell r="G15827">
            <v>316192</v>
          </cell>
          <cell r="H15827">
            <v>316192</v>
          </cell>
          <cell r="I15827" t="str">
            <v>Retired</v>
          </cell>
          <cell r="J15827">
            <v>4774</v>
          </cell>
          <cell r="K15827">
            <v>4774</v>
          </cell>
          <cell r="L15827" t="str">
            <v>Capital Leases</v>
          </cell>
          <cell r="M15827" t="str">
            <v>AEP Service Corp.</v>
          </cell>
          <cell r="N15827">
            <v>-5211.7299999999996</v>
          </cell>
          <cell r="O15827">
            <v>5211.7299999999996</v>
          </cell>
          <cell r="P15827">
            <v>5211.7299999999996</v>
          </cell>
          <cell r="Q15827">
            <v>282.73</v>
          </cell>
          <cell r="R15827">
            <v>188.7</v>
          </cell>
          <cell r="S15827">
            <v>0</v>
          </cell>
          <cell r="T15827">
            <v>0</v>
          </cell>
          <cell r="U15827">
            <v>5117.34</v>
          </cell>
          <cell r="V15827">
            <v>0</v>
          </cell>
          <cell r="W15827">
            <v>-188.34</v>
          </cell>
        </row>
        <row r="15828">
          <cell r="A15828">
            <v>1316314</v>
          </cell>
          <cell r="B15828">
            <v>202005</v>
          </cell>
          <cell r="C15828">
            <v>1</v>
          </cell>
          <cell r="D15828">
            <v>103</v>
          </cell>
          <cell r="E15828">
            <v>1316314</v>
          </cell>
          <cell r="F15828" t="str">
            <v>Retired</v>
          </cell>
          <cell r="G15828">
            <v>316193</v>
          </cell>
          <cell r="H15828">
            <v>316193</v>
          </cell>
          <cell r="I15828" t="str">
            <v>Retired</v>
          </cell>
          <cell r="J15828">
            <v>4774</v>
          </cell>
          <cell r="K15828">
            <v>4774</v>
          </cell>
          <cell r="L15828" t="str">
            <v>Capital Leases</v>
          </cell>
          <cell r="M15828" t="str">
            <v>AEP Service Corp.</v>
          </cell>
          <cell r="N15828">
            <v>-5211.7299999999996</v>
          </cell>
          <cell r="O15828">
            <v>5211.7299999999996</v>
          </cell>
          <cell r="P15828">
            <v>5211.7299999999996</v>
          </cell>
          <cell r="Q15828">
            <v>282.73</v>
          </cell>
          <cell r="R15828">
            <v>188.7</v>
          </cell>
          <cell r="S15828">
            <v>0</v>
          </cell>
          <cell r="T15828">
            <v>0</v>
          </cell>
          <cell r="U15828">
            <v>5117.34</v>
          </cell>
          <cell r="V15828">
            <v>0</v>
          </cell>
          <cell r="W15828">
            <v>-188.34</v>
          </cell>
        </row>
        <row r="15829">
          <cell r="A15829">
            <v>1316315</v>
          </cell>
          <cell r="B15829">
            <v>202005</v>
          </cell>
          <cell r="C15829">
            <v>1</v>
          </cell>
          <cell r="D15829">
            <v>103</v>
          </cell>
          <cell r="E15829">
            <v>1316315</v>
          </cell>
          <cell r="F15829" t="str">
            <v>Retired</v>
          </cell>
          <cell r="G15829">
            <v>316194</v>
          </cell>
          <cell r="H15829">
            <v>316194</v>
          </cell>
          <cell r="I15829" t="str">
            <v>Retired</v>
          </cell>
          <cell r="J15829">
            <v>4774</v>
          </cell>
          <cell r="K15829">
            <v>4774</v>
          </cell>
          <cell r="L15829" t="str">
            <v>Capital Leases</v>
          </cell>
          <cell r="M15829" t="str">
            <v>AEP Service Corp.</v>
          </cell>
          <cell r="N15829">
            <v>-5211.7299999999996</v>
          </cell>
          <cell r="O15829">
            <v>5211.7299999999996</v>
          </cell>
          <cell r="P15829">
            <v>5211.7299999999996</v>
          </cell>
          <cell r="Q15829">
            <v>282.73</v>
          </cell>
          <cell r="R15829">
            <v>188.7</v>
          </cell>
          <cell r="S15829">
            <v>0</v>
          </cell>
          <cell r="T15829">
            <v>0</v>
          </cell>
          <cell r="U15829">
            <v>5117.34</v>
          </cell>
          <cell r="V15829">
            <v>0</v>
          </cell>
          <cell r="W15829">
            <v>-188.34</v>
          </cell>
        </row>
        <row r="15830">
          <cell r="A15830">
            <v>1316316</v>
          </cell>
          <cell r="B15830">
            <v>202005</v>
          </cell>
          <cell r="C15830">
            <v>1</v>
          </cell>
          <cell r="D15830">
            <v>103</v>
          </cell>
          <cell r="E15830">
            <v>1316316</v>
          </cell>
          <cell r="F15830" t="str">
            <v>Retired</v>
          </cell>
          <cell r="G15830">
            <v>316195</v>
          </cell>
          <cell r="H15830">
            <v>316195</v>
          </cell>
          <cell r="I15830" t="str">
            <v>Retired</v>
          </cell>
          <cell r="J15830">
            <v>4774</v>
          </cell>
          <cell r="K15830">
            <v>4774</v>
          </cell>
          <cell r="L15830" t="str">
            <v>Capital Leases</v>
          </cell>
          <cell r="M15830" t="str">
            <v>AEP Service Corp.</v>
          </cell>
          <cell r="N15830">
            <v>-5211.7299999999996</v>
          </cell>
          <cell r="O15830">
            <v>5211.7299999999996</v>
          </cell>
          <cell r="P15830">
            <v>5211.7299999999996</v>
          </cell>
          <cell r="Q15830">
            <v>282.73</v>
          </cell>
          <cell r="R15830">
            <v>188.7</v>
          </cell>
          <cell r="S15830">
            <v>0</v>
          </cell>
          <cell r="T15830">
            <v>0</v>
          </cell>
          <cell r="U15830">
            <v>5117.34</v>
          </cell>
          <cell r="V15830">
            <v>0</v>
          </cell>
          <cell r="W15830">
            <v>-188.34</v>
          </cell>
        </row>
        <row r="15831">
          <cell r="A15831">
            <v>1316317</v>
          </cell>
          <cell r="B15831">
            <v>202005</v>
          </cell>
          <cell r="C15831">
            <v>1</v>
          </cell>
          <cell r="D15831">
            <v>103</v>
          </cell>
          <cell r="E15831">
            <v>1316317</v>
          </cell>
          <cell r="F15831" t="str">
            <v>Retired</v>
          </cell>
          <cell r="G15831">
            <v>316196</v>
          </cell>
          <cell r="H15831">
            <v>316196</v>
          </cell>
          <cell r="I15831" t="str">
            <v>Retired</v>
          </cell>
          <cell r="J15831">
            <v>4774</v>
          </cell>
          <cell r="K15831">
            <v>4774</v>
          </cell>
          <cell r="L15831" t="str">
            <v>Capital Leases</v>
          </cell>
          <cell r="M15831" t="str">
            <v>AEP Service Corp.</v>
          </cell>
          <cell r="N15831">
            <v>-5211.7299999999996</v>
          </cell>
          <cell r="O15831">
            <v>5211.7299999999996</v>
          </cell>
          <cell r="P15831">
            <v>5211.7299999999996</v>
          </cell>
          <cell r="Q15831">
            <v>282.73</v>
          </cell>
          <cell r="R15831">
            <v>188.7</v>
          </cell>
          <cell r="S15831">
            <v>0</v>
          </cell>
          <cell r="T15831">
            <v>0</v>
          </cell>
          <cell r="U15831">
            <v>5117.34</v>
          </cell>
          <cell r="V15831">
            <v>0</v>
          </cell>
          <cell r="W15831">
            <v>-188.34</v>
          </cell>
        </row>
        <row r="15832">
          <cell r="A15832">
            <v>1316318</v>
          </cell>
          <cell r="B15832">
            <v>202005</v>
          </cell>
          <cell r="C15832">
            <v>1</v>
          </cell>
          <cell r="D15832">
            <v>103</v>
          </cell>
          <cell r="E15832">
            <v>1316318</v>
          </cell>
          <cell r="F15832" t="str">
            <v>Retired</v>
          </cell>
          <cell r="G15832">
            <v>316197</v>
          </cell>
          <cell r="H15832">
            <v>316197</v>
          </cell>
          <cell r="I15832" t="str">
            <v>Retired</v>
          </cell>
          <cell r="J15832">
            <v>4774</v>
          </cell>
          <cell r="K15832">
            <v>4774</v>
          </cell>
          <cell r="L15832" t="str">
            <v>Capital Leases</v>
          </cell>
          <cell r="M15832" t="str">
            <v>AEP Service Corp.</v>
          </cell>
          <cell r="N15832">
            <v>-5211.7299999999996</v>
          </cell>
          <cell r="O15832">
            <v>5211.7299999999996</v>
          </cell>
          <cell r="P15832">
            <v>5211.7299999999996</v>
          </cell>
          <cell r="Q15832">
            <v>282.73</v>
          </cell>
          <cell r="R15832">
            <v>188.7</v>
          </cell>
          <cell r="S15832">
            <v>0</v>
          </cell>
          <cell r="T15832">
            <v>0</v>
          </cell>
          <cell r="U15832">
            <v>5117.34</v>
          </cell>
          <cell r="V15832">
            <v>0</v>
          </cell>
          <cell r="W15832">
            <v>-188.34</v>
          </cell>
        </row>
        <row r="15833">
          <cell r="A15833">
            <v>1316319</v>
          </cell>
          <cell r="B15833">
            <v>202005</v>
          </cell>
          <cell r="C15833">
            <v>1</v>
          </cell>
          <cell r="D15833">
            <v>103</v>
          </cell>
          <cell r="E15833">
            <v>1316319</v>
          </cell>
          <cell r="F15833" t="str">
            <v>Retired</v>
          </cell>
          <cell r="G15833">
            <v>316198</v>
          </cell>
          <cell r="H15833">
            <v>316198</v>
          </cell>
          <cell r="I15833" t="str">
            <v>Retired</v>
          </cell>
          <cell r="J15833">
            <v>4774</v>
          </cell>
          <cell r="K15833">
            <v>4774</v>
          </cell>
          <cell r="L15833" t="str">
            <v>Capital Leases</v>
          </cell>
          <cell r="M15833" t="str">
            <v>AEP Service Corp.</v>
          </cell>
          <cell r="N15833">
            <v>-5211.7299999999996</v>
          </cell>
          <cell r="O15833">
            <v>5211.7299999999996</v>
          </cell>
          <cell r="P15833">
            <v>5211.7299999999996</v>
          </cell>
          <cell r="Q15833">
            <v>282.73</v>
          </cell>
          <cell r="R15833">
            <v>188.7</v>
          </cell>
          <cell r="S15833">
            <v>0</v>
          </cell>
          <cell r="T15833">
            <v>0</v>
          </cell>
          <cell r="U15833">
            <v>5117.34</v>
          </cell>
          <cell r="V15833">
            <v>0</v>
          </cell>
          <cell r="W15833">
            <v>-188.34</v>
          </cell>
        </row>
        <row r="15834">
          <cell r="A15834">
            <v>1316320</v>
          </cell>
          <cell r="B15834">
            <v>202005</v>
          </cell>
          <cell r="C15834">
            <v>1</v>
          </cell>
          <cell r="D15834">
            <v>103</v>
          </cell>
          <cell r="E15834">
            <v>1316320</v>
          </cell>
          <cell r="F15834" t="str">
            <v>Retired</v>
          </cell>
          <cell r="G15834">
            <v>316199</v>
          </cell>
          <cell r="H15834">
            <v>316199</v>
          </cell>
          <cell r="I15834" t="str">
            <v>Retired</v>
          </cell>
          <cell r="J15834">
            <v>4774</v>
          </cell>
          <cell r="K15834">
            <v>4774</v>
          </cell>
          <cell r="L15834" t="str">
            <v>Capital Leases</v>
          </cell>
          <cell r="M15834" t="str">
            <v>AEP Service Corp.</v>
          </cell>
          <cell r="N15834">
            <v>-5211.7299999999996</v>
          </cell>
          <cell r="O15834">
            <v>5211.7299999999996</v>
          </cell>
          <cell r="P15834">
            <v>5211.7299999999996</v>
          </cell>
          <cell r="Q15834">
            <v>282.74</v>
          </cell>
          <cell r="R15834">
            <v>188.71</v>
          </cell>
          <cell r="S15834">
            <v>0</v>
          </cell>
          <cell r="T15834">
            <v>0</v>
          </cell>
          <cell r="U15834">
            <v>5117.33</v>
          </cell>
          <cell r="V15834">
            <v>0</v>
          </cell>
          <cell r="W15834">
            <v>-188.34</v>
          </cell>
        </row>
        <row r="15835">
          <cell r="A15835">
            <v>1316326</v>
          </cell>
          <cell r="B15835">
            <v>202005</v>
          </cell>
          <cell r="C15835">
            <v>1</v>
          </cell>
          <cell r="D15835">
            <v>103</v>
          </cell>
          <cell r="E15835">
            <v>1316326</v>
          </cell>
          <cell r="F15835" t="str">
            <v>Retired</v>
          </cell>
          <cell r="G15835">
            <v>317638</v>
          </cell>
          <cell r="H15835" t="str">
            <v>V220921</v>
          </cell>
          <cell r="I15835" t="str">
            <v>Retired</v>
          </cell>
          <cell r="J15835">
            <v>4773</v>
          </cell>
          <cell r="K15835">
            <v>4773</v>
          </cell>
          <cell r="L15835" t="str">
            <v>842 Operating Leases</v>
          </cell>
          <cell r="M15835" t="str">
            <v>AEP Service Corp.</v>
          </cell>
          <cell r="N15835">
            <v>-6480.89</v>
          </cell>
          <cell r="O15835">
            <v>6480.89</v>
          </cell>
          <cell r="P15835">
            <v>6480.89</v>
          </cell>
          <cell r="Q15835">
            <v>1577.55</v>
          </cell>
          <cell r="R15835">
            <v>1263.8</v>
          </cell>
          <cell r="S15835">
            <v>0</v>
          </cell>
          <cell r="T15835">
            <v>0</v>
          </cell>
          <cell r="U15835">
            <v>6163.62</v>
          </cell>
          <cell r="V15835">
            <v>0</v>
          </cell>
          <cell r="W15835">
            <v>-1260.28</v>
          </cell>
        </row>
        <row r="15836">
          <cell r="A15836">
            <v>1316328</v>
          </cell>
          <cell r="B15836">
            <v>202005</v>
          </cell>
          <cell r="C15836">
            <v>1</v>
          </cell>
          <cell r="D15836">
            <v>103</v>
          </cell>
          <cell r="E15836">
            <v>1316328</v>
          </cell>
          <cell r="F15836" t="str">
            <v>Retired</v>
          </cell>
          <cell r="G15836">
            <v>318330</v>
          </cell>
          <cell r="H15836" t="str">
            <v>V441765</v>
          </cell>
          <cell r="I15836" t="str">
            <v>Retired</v>
          </cell>
          <cell r="J15836">
            <v>4773</v>
          </cell>
          <cell r="K15836">
            <v>4773</v>
          </cell>
          <cell r="L15836" t="str">
            <v>842 Operating Leases</v>
          </cell>
          <cell r="M15836" t="str">
            <v>AEP Service Corp.</v>
          </cell>
          <cell r="N15836">
            <v>-14667.41</v>
          </cell>
          <cell r="O15836">
            <v>14667.41</v>
          </cell>
          <cell r="P15836">
            <v>14667.41</v>
          </cell>
          <cell r="Q15836">
            <v>4563.66</v>
          </cell>
          <cell r="R15836">
            <v>3917.14</v>
          </cell>
          <cell r="S15836">
            <v>0</v>
          </cell>
          <cell r="T15836">
            <v>0</v>
          </cell>
          <cell r="U15836">
            <v>14010.01</v>
          </cell>
          <cell r="V15836">
            <v>0</v>
          </cell>
          <cell r="W15836">
            <v>-3906.26</v>
          </cell>
        </row>
        <row r="15837">
          <cell r="A15837">
            <v>1316329</v>
          </cell>
          <cell r="B15837">
            <v>202005</v>
          </cell>
          <cell r="C15837">
            <v>1</v>
          </cell>
          <cell r="D15837">
            <v>103</v>
          </cell>
          <cell r="E15837">
            <v>1316329</v>
          </cell>
          <cell r="F15837" t="str">
            <v>Retired</v>
          </cell>
          <cell r="G15837">
            <v>318063</v>
          </cell>
          <cell r="H15837" t="str">
            <v>V341696</v>
          </cell>
          <cell r="I15837" t="str">
            <v>Retired</v>
          </cell>
          <cell r="J15837">
            <v>4773</v>
          </cell>
          <cell r="K15837">
            <v>4773</v>
          </cell>
          <cell r="L15837" t="str">
            <v>842 Operating Leases</v>
          </cell>
          <cell r="M15837" t="str">
            <v>AEP Service Corp.</v>
          </cell>
          <cell r="N15837">
            <v>-9797.7000000000007</v>
          </cell>
          <cell r="O15837">
            <v>9797.7000000000007</v>
          </cell>
          <cell r="P15837">
            <v>9797.7000000000007</v>
          </cell>
          <cell r="Q15837">
            <v>3048.48</v>
          </cell>
          <cell r="R15837">
            <v>2616.61</v>
          </cell>
          <cell r="S15837">
            <v>0</v>
          </cell>
          <cell r="T15837">
            <v>0</v>
          </cell>
          <cell r="U15837">
            <v>9358.56</v>
          </cell>
          <cell r="V15837">
            <v>0</v>
          </cell>
          <cell r="W15837">
            <v>-2609.34</v>
          </cell>
        </row>
        <row r="15838">
          <cell r="A15838">
            <v>1316330</v>
          </cell>
          <cell r="B15838">
            <v>202005</v>
          </cell>
          <cell r="C15838">
            <v>1</v>
          </cell>
          <cell r="D15838">
            <v>103</v>
          </cell>
          <cell r="E15838">
            <v>1316330</v>
          </cell>
          <cell r="F15838" t="str">
            <v>Retired</v>
          </cell>
          <cell r="G15838">
            <v>316200</v>
          </cell>
          <cell r="H15838">
            <v>316200</v>
          </cell>
          <cell r="I15838" t="str">
            <v>Retired</v>
          </cell>
          <cell r="J15838">
            <v>4774</v>
          </cell>
          <cell r="K15838">
            <v>4774</v>
          </cell>
          <cell r="L15838" t="str">
            <v>Capital Leases</v>
          </cell>
          <cell r="M15838" t="str">
            <v>AEP Service Corp.</v>
          </cell>
          <cell r="N15838">
            <v>-810.95</v>
          </cell>
          <cell r="O15838">
            <v>810.95</v>
          </cell>
          <cell r="P15838">
            <v>810.95</v>
          </cell>
          <cell r="Q15838">
            <v>44</v>
          </cell>
          <cell r="R15838">
            <v>29.37</v>
          </cell>
          <cell r="S15838">
            <v>0</v>
          </cell>
          <cell r="T15838">
            <v>0</v>
          </cell>
          <cell r="U15838">
            <v>796.25</v>
          </cell>
          <cell r="V15838">
            <v>0</v>
          </cell>
          <cell r="W15838">
            <v>-29.3</v>
          </cell>
        </row>
        <row r="15839">
          <cell r="A15839">
            <v>1316350</v>
          </cell>
          <cell r="B15839">
            <v>202005</v>
          </cell>
          <cell r="C15839">
            <v>1</v>
          </cell>
          <cell r="D15839">
            <v>103</v>
          </cell>
          <cell r="E15839">
            <v>220936</v>
          </cell>
          <cell r="F15839" t="str">
            <v>Retired</v>
          </cell>
          <cell r="G15839">
            <v>317231</v>
          </cell>
          <cell r="H15839">
            <v>220936</v>
          </cell>
          <cell r="I15839" t="str">
            <v>Retired</v>
          </cell>
          <cell r="J15839">
            <v>4320</v>
          </cell>
          <cell r="K15839">
            <v>4320</v>
          </cell>
          <cell r="L15839" t="str">
            <v>842 Operating Leases</v>
          </cell>
          <cell r="M15839" t="str">
            <v>AEP Service Corp.</v>
          </cell>
          <cell r="N15839">
            <v>-6467.65</v>
          </cell>
          <cell r="O15839">
            <v>6467.65</v>
          </cell>
          <cell r="P15839">
            <v>6467.65</v>
          </cell>
          <cell r="Q15839">
            <v>2012.36</v>
          </cell>
          <cell r="R15839">
            <v>1727.28</v>
          </cell>
          <cell r="S15839">
            <v>0</v>
          </cell>
          <cell r="T15839">
            <v>0</v>
          </cell>
          <cell r="U15839">
            <v>6177.77</v>
          </cell>
          <cell r="V15839">
            <v>0</v>
          </cell>
          <cell r="W15839">
            <v>-1722.48</v>
          </cell>
        </row>
        <row r="15840">
          <cell r="A15840">
            <v>1316358</v>
          </cell>
          <cell r="B15840">
            <v>202005</v>
          </cell>
          <cell r="C15840">
            <v>1</v>
          </cell>
          <cell r="D15840">
            <v>103</v>
          </cell>
          <cell r="E15840">
            <v>1316358</v>
          </cell>
          <cell r="F15840" t="str">
            <v>Retired</v>
          </cell>
          <cell r="G15840">
            <v>316224</v>
          </cell>
          <cell r="H15840">
            <v>316224</v>
          </cell>
          <cell r="I15840" t="str">
            <v>Retired</v>
          </cell>
          <cell r="J15840">
            <v>4774</v>
          </cell>
          <cell r="K15840">
            <v>4774</v>
          </cell>
          <cell r="L15840" t="str">
            <v>Capital Leases</v>
          </cell>
          <cell r="M15840" t="str">
            <v>AEP Service Corp.</v>
          </cell>
          <cell r="N15840">
            <v>-2828.46</v>
          </cell>
          <cell r="O15840">
            <v>2828.46</v>
          </cell>
          <cell r="P15840">
            <v>2828.46</v>
          </cell>
          <cell r="Q15840">
            <v>153.5</v>
          </cell>
          <cell r="R15840">
            <v>102.47</v>
          </cell>
          <cell r="S15840">
            <v>0</v>
          </cell>
          <cell r="T15840">
            <v>0</v>
          </cell>
          <cell r="U15840">
            <v>2777.17</v>
          </cell>
          <cell r="V15840">
            <v>0</v>
          </cell>
          <cell r="W15840">
            <v>-102.21</v>
          </cell>
        </row>
        <row r="15841">
          <cell r="A15841">
            <v>1316427</v>
          </cell>
          <cell r="B15841">
            <v>202005</v>
          </cell>
          <cell r="C15841">
            <v>1</v>
          </cell>
          <cell r="D15841">
            <v>103</v>
          </cell>
          <cell r="E15841">
            <v>1316427</v>
          </cell>
          <cell r="F15841" t="str">
            <v>Retired</v>
          </cell>
          <cell r="G15841">
            <v>317737</v>
          </cell>
          <cell r="H15841">
            <v>210257</v>
          </cell>
          <cell r="I15841" t="str">
            <v>Retired</v>
          </cell>
          <cell r="J15841">
            <v>4320</v>
          </cell>
          <cell r="K15841">
            <v>4320</v>
          </cell>
          <cell r="L15841" t="str">
            <v>842 Operating Leases</v>
          </cell>
          <cell r="M15841" t="str">
            <v>AEP Service Corp.</v>
          </cell>
          <cell r="N15841">
            <v>-6507.81</v>
          </cell>
          <cell r="O15841">
            <v>6507.81</v>
          </cell>
          <cell r="P15841">
            <v>6507.81</v>
          </cell>
          <cell r="Q15841">
            <v>1814.5</v>
          </cell>
          <cell r="R15841">
            <v>1514.18</v>
          </cell>
          <cell r="S15841">
            <v>0</v>
          </cell>
          <cell r="T15841">
            <v>0</v>
          </cell>
          <cell r="U15841">
            <v>6203.29</v>
          </cell>
          <cell r="V15841">
            <v>0</v>
          </cell>
          <cell r="W15841">
            <v>-1509.98</v>
          </cell>
        </row>
        <row r="15842">
          <cell r="A15842">
            <v>1316433</v>
          </cell>
          <cell r="B15842">
            <v>202005</v>
          </cell>
          <cell r="C15842">
            <v>1</v>
          </cell>
          <cell r="D15842">
            <v>103</v>
          </cell>
          <cell r="E15842">
            <v>1316433</v>
          </cell>
          <cell r="F15842" t="str">
            <v>Retired</v>
          </cell>
          <cell r="G15842">
            <v>316233</v>
          </cell>
          <cell r="H15842">
            <v>316233</v>
          </cell>
          <cell r="I15842" t="str">
            <v>Retired</v>
          </cell>
          <cell r="J15842">
            <v>4228</v>
          </cell>
          <cell r="K15842">
            <v>4228</v>
          </cell>
          <cell r="L15842" t="str">
            <v>Capital Leases</v>
          </cell>
          <cell r="M15842" t="str">
            <v>AEP Service Corp.</v>
          </cell>
          <cell r="N15842">
            <v>-23849.68</v>
          </cell>
          <cell r="O15842">
            <v>23849.68</v>
          </cell>
          <cell r="P15842">
            <v>0</v>
          </cell>
          <cell r="Q15842">
            <v>434.53</v>
          </cell>
          <cell r="R15842">
            <v>0</v>
          </cell>
          <cell r="S15842">
            <v>0</v>
          </cell>
          <cell r="T15842">
            <v>0</v>
          </cell>
          <cell r="U15842">
            <v>23415.15</v>
          </cell>
          <cell r="V15842">
            <v>0</v>
          </cell>
          <cell r="W15842">
            <v>0</v>
          </cell>
        </row>
        <row r="15843">
          <cell r="A15843">
            <v>1316549</v>
          </cell>
          <cell r="B15843">
            <v>202005</v>
          </cell>
          <cell r="C15843">
            <v>1</v>
          </cell>
          <cell r="D15843">
            <v>103</v>
          </cell>
          <cell r="E15843">
            <v>1316549</v>
          </cell>
          <cell r="F15843" t="str">
            <v>Retired</v>
          </cell>
          <cell r="G15843">
            <v>317729</v>
          </cell>
          <cell r="H15843">
            <v>130461</v>
          </cell>
          <cell r="I15843" t="str">
            <v>Retired</v>
          </cell>
          <cell r="J15843">
            <v>4320</v>
          </cell>
          <cell r="K15843">
            <v>4320</v>
          </cell>
          <cell r="L15843" t="str">
            <v>842 Operating Leases</v>
          </cell>
          <cell r="M15843" t="str">
            <v>AEP Service Corp.</v>
          </cell>
          <cell r="N15843">
            <v>-6271.89</v>
          </cell>
          <cell r="O15843">
            <v>6271.89</v>
          </cell>
          <cell r="P15843">
            <v>6271.89</v>
          </cell>
          <cell r="Q15843">
            <v>1748.72</v>
          </cell>
          <cell r="R15843">
            <v>1459.29</v>
          </cell>
          <cell r="S15843">
            <v>0</v>
          </cell>
          <cell r="T15843">
            <v>0</v>
          </cell>
          <cell r="U15843">
            <v>5978.41</v>
          </cell>
          <cell r="V15843">
            <v>0</v>
          </cell>
          <cell r="W15843">
            <v>-1455.24</v>
          </cell>
        </row>
        <row r="15844">
          <cell r="A15844">
            <v>1316550</v>
          </cell>
          <cell r="B15844">
            <v>202005</v>
          </cell>
          <cell r="C15844">
            <v>1</v>
          </cell>
          <cell r="D15844">
            <v>103</v>
          </cell>
          <cell r="E15844">
            <v>1316550</v>
          </cell>
          <cell r="F15844" t="str">
            <v>Retired</v>
          </cell>
          <cell r="G15844">
            <v>317730</v>
          </cell>
          <cell r="H15844">
            <v>130462</v>
          </cell>
          <cell r="I15844" t="str">
            <v>Retired</v>
          </cell>
          <cell r="J15844">
            <v>4320</v>
          </cell>
          <cell r="K15844">
            <v>4320</v>
          </cell>
          <cell r="L15844" t="str">
            <v>842 Operating Leases</v>
          </cell>
          <cell r="M15844" t="str">
            <v>AEP Service Corp.</v>
          </cell>
          <cell r="N15844">
            <v>-6271.89</v>
          </cell>
          <cell r="O15844">
            <v>6271.89</v>
          </cell>
          <cell r="P15844">
            <v>6271.89</v>
          </cell>
          <cell r="Q15844">
            <v>1748.72</v>
          </cell>
          <cell r="R15844">
            <v>1459.29</v>
          </cell>
          <cell r="S15844">
            <v>0</v>
          </cell>
          <cell r="T15844">
            <v>0</v>
          </cell>
          <cell r="U15844">
            <v>5978.41</v>
          </cell>
          <cell r="V15844">
            <v>0</v>
          </cell>
          <cell r="W15844">
            <v>-1455.24</v>
          </cell>
        </row>
        <row r="15845">
          <cell r="A15845">
            <v>1316551</v>
          </cell>
          <cell r="B15845">
            <v>202005</v>
          </cell>
          <cell r="C15845">
            <v>1</v>
          </cell>
          <cell r="D15845">
            <v>103</v>
          </cell>
          <cell r="E15845">
            <v>1316551</v>
          </cell>
          <cell r="F15845" t="str">
            <v>Retired</v>
          </cell>
          <cell r="G15845">
            <v>317732</v>
          </cell>
          <cell r="H15845">
            <v>130464</v>
          </cell>
          <cell r="I15845" t="str">
            <v>Retired</v>
          </cell>
          <cell r="J15845">
            <v>4320</v>
          </cell>
          <cell r="K15845">
            <v>4320</v>
          </cell>
          <cell r="L15845" t="str">
            <v>842 Operating Leases</v>
          </cell>
          <cell r="M15845" t="str">
            <v>AEP Service Corp.</v>
          </cell>
          <cell r="N15845">
            <v>-6271.89</v>
          </cell>
          <cell r="O15845">
            <v>6271.89</v>
          </cell>
          <cell r="P15845">
            <v>6271.89</v>
          </cell>
          <cell r="Q15845">
            <v>1748.72</v>
          </cell>
          <cell r="R15845">
            <v>1459.29</v>
          </cell>
          <cell r="S15845">
            <v>0</v>
          </cell>
          <cell r="T15845">
            <v>0</v>
          </cell>
          <cell r="U15845">
            <v>5978.41</v>
          </cell>
          <cell r="V15845">
            <v>0</v>
          </cell>
          <cell r="W15845">
            <v>-1455.24</v>
          </cell>
        </row>
        <row r="15846">
          <cell r="A15846">
            <v>1316578</v>
          </cell>
          <cell r="B15846">
            <v>202005</v>
          </cell>
          <cell r="C15846">
            <v>1</v>
          </cell>
          <cell r="D15846">
            <v>103</v>
          </cell>
          <cell r="E15846">
            <v>1316578</v>
          </cell>
          <cell r="F15846" t="str">
            <v>Retired</v>
          </cell>
          <cell r="G15846">
            <v>316325</v>
          </cell>
          <cell r="H15846">
            <v>316325</v>
          </cell>
          <cell r="I15846" t="str">
            <v>Retired</v>
          </cell>
          <cell r="J15846">
            <v>4774</v>
          </cell>
          <cell r="K15846">
            <v>4774</v>
          </cell>
          <cell r="L15846" t="str">
            <v>Capital Leases</v>
          </cell>
          <cell r="M15846" t="str">
            <v>AEP Service Corp.</v>
          </cell>
          <cell r="N15846">
            <v>-1558427.87</v>
          </cell>
          <cell r="O15846">
            <v>1558427.87</v>
          </cell>
          <cell r="P15846">
            <v>1558427.87</v>
          </cell>
          <cell r="Q15846">
            <v>84596.65</v>
          </cell>
          <cell r="R15846">
            <v>56480.32</v>
          </cell>
          <cell r="S15846">
            <v>0</v>
          </cell>
          <cell r="T15846">
            <v>0</v>
          </cell>
          <cell r="U15846">
            <v>1530146.35</v>
          </cell>
          <cell r="V15846">
            <v>0</v>
          </cell>
          <cell r="W15846">
            <v>-56315.13</v>
          </cell>
        </row>
        <row r="15847">
          <cell r="A15847">
            <v>1316579</v>
          </cell>
          <cell r="B15847">
            <v>202005</v>
          </cell>
          <cell r="C15847">
            <v>1</v>
          </cell>
          <cell r="D15847">
            <v>103</v>
          </cell>
          <cell r="E15847">
            <v>1316579</v>
          </cell>
          <cell r="F15847" t="str">
            <v>Retired</v>
          </cell>
          <cell r="G15847">
            <v>316339</v>
          </cell>
          <cell r="H15847">
            <v>316339</v>
          </cell>
          <cell r="I15847" t="str">
            <v>Retired</v>
          </cell>
          <cell r="J15847">
            <v>4774</v>
          </cell>
          <cell r="K15847">
            <v>4774</v>
          </cell>
          <cell r="L15847" t="str">
            <v>Capital Leases</v>
          </cell>
          <cell r="M15847" t="str">
            <v>AEP Service Corp.</v>
          </cell>
          <cell r="N15847">
            <v>-59022.45</v>
          </cell>
          <cell r="O15847">
            <v>59022.45</v>
          </cell>
          <cell r="P15847">
            <v>59022.45</v>
          </cell>
          <cell r="Q15847">
            <v>3203.94</v>
          </cell>
          <cell r="R15847">
            <v>2139.09</v>
          </cell>
          <cell r="S15847">
            <v>0</v>
          </cell>
          <cell r="T15847">
            <v>0</v>
          </cell>
          <cell r="U15847">
            <v>57951.34</v>
          </cell>
          <cell r="V15847">
            <v>0</v>
          </cell>
          <cell r="W15847">
            <v>-2132.83</v>
          </cell>
        </row>
        <row r="15848">
          <cell r="A15848">
            <v>1316654</v>
          </cell>
          <cell r="B15848">
            <v>202005</v>
          </cell>
          <cell r="C15848">
            <v>1</v>
          </cell>
          <cell r="D15848">
            <v>103</v>
          </cell>
          <cell r="E15848">
            <v>1316654</v>
          </cell>
          <cell r="F15848" t="str">
            <v>Retired</v>
          </cell>
          <cell r="G15848">
            <v>316326</v>
          </cell>
          <cell r="H15848">
            <v>316326</v>
          </cell>
          <cell r="I15848" t="str">
            <v>Retired</v>
          </cell>
          <cell r="J15848">
            <v>4228</v>
          </cell>
          <cell r="K15848">
            <v>4228</v>
          </cell>
          <cell r="L15848" t="str">
            <v>Capital Leases</v>
          </cell>
          <cell r="M15848" t="str">
            <v>AEP Service Corp.</v>
          </cell>
          <cell r="N15848">
            <v>-19616.79</v>
          </cell>
          <cell r="O15848">
            <v>19616.79</v>
          </cell>
          <cell r="P15848">
            <v>0</v>
          </cell>
          <cell r="Q15848">
            <v>357.42</v>
          </cell>
          <cell r="R15848">
            <v>0</v>
          </cell>
          <cell r="S15848">
            <v>0</v>
          </cell>
          <cell r="T15848">
            <v>0</v>
          </cell>
          <cell r="U15848">
            <v>19259.37</v>
          </cell>
          <cell r="V15848">
            <v>0</v>
          </cell>
          <cell r="W15848">
            <v>0</v>
          </cell>
        </row>
        <row r="15849">
          <cell r="A15849">
            <v>1316666</v>
          </cell>
          <cell r="B15849">
            <v>202005</v>
          </cell>
          <cell r="C15849">
            <v>1</v>
          </cell>
          <cell r="D15849">
            <v>103</v>
          </cell>
          <cell r="E15849">
            <v>1316666</v>
          </cell>
          <cell r="F15849" t="str">
            <v>Retired</v>
          </cell>
          <cell r="G15849">
            <v>316333</v>
          </cell>
          <cell r="H15849">
            <v>316333</v>
          </cell>
          <cell r="I15849" t="str">
            <v>Retired</v>
          </cell>
          <cell r="J15849">
            <v>4774</v>
          </cell>
          <cell r="K15849">
            <v>4774</v>
          </cell>
          <cell r="L15849" t="str">
            <v>Capital Leases</v>
          </cell>
          <cell r="M15849" t="str">
            <v>AEP Service Corp.</v>
          </cell>
          <cell r="N15849">
            <v>-6526.67</v>
          </cell>
          <cell r="O15849">
            <v>6526.67</v>
          </cell>
          <cell r="P15849">
            <v>6526.67</v>
          </cell>
          <cell r="Q15849">
            <v>354.24</v>
          </cell>
          <cell r="R15849">
            <v>236.49</v>
          </cell>
          <cell r="S15849">
            <v>0</v>
          </cell>
          <cell r="T15849">
            <v>0</v>
          </cell>
          <cell r="U15849">
            <v>6408.28</v>
          </cell>
          <cell r="V15849">
            <v>0</v>
          </cell>
          <cell r="W15849">
            <v>-235.85</v>
          </cell>
        </row>
        <row r="15850">
          <cell r="A15850">
            <v>1316667</v>
          </cell>
          <cell r="B15850">
            <v>202005</v>
          </cell>
          <cell r="C15850">
            <v>1</v>
          </cell>
          <cell r="D15850">
            <v>103</v>
          </cell>
          <cell r="E15850">
            <v>1316667</v>
          </cell>
          <cell r="F15850" t="str">
            <v>Retired</v>
          </cell>
          <cell r="G15850">
            <v>316334</v>
          </cell>
          <cell r="H15850">
            <v>316334</v>
          </cell>
          <cell r="I15850" t="str">
            <v>Retired</v>
          </cell>
          <cell r="J15850">
            <v>4774</v>
          </cell>
          <cell r="K15850">
            <v>4774</v>
          </cell>
          <cell r="L15850" t="str">
            <v>Capital Leases</v>
          </cell>
          <cell r="M15850" t="str">
            <v>AEP Service Corp.</v>
          </cell>
          <cell r="N15850">
            <v>-6526.67</v>
          </cell>
          <cell r="O15850">
            <v>6526.67</v>
          </cell>
          <cell r="P15850">
            <v>6526.67</v>
          </cell>
          <cell r="Q15850">
            <v>354.24</v>
          </cell>
          <cell r="R15850">
            <v>236.49</v>
          </cell>
          <cell r="S15850">
            <v>0</v>
          </cell>
          <cell r="T15850">
            <v>0</v>
          </cell>
          <cell r="U15850">
            <v>6408.28</v>
          </cell>
          <cell r="V15850">
            <v>0</v>
          </cell>
          <cell r="W15850">
            <v>-235.85</v>
          </cell>
        </row>
        <row r="15851">
          <cell r="A15851">
            <v>1316680</v>
          </cell>
          <cell r="B15851">
            <v>202005</v>
          </cell>
          <cell r="C15851">
            <v>1</v>
          </cell>
          <cell r="D15851">
            <v>103</v>
          </cell>
          <cell r="E15851">
            <v>1316680</v>
          </cell>
          <cell r="F15851" t="str">
            <v>Retired</v>
          </cell>
          <cell r="G15851">
            <v>316346</v>
          </cell>
          <cell r="H15851">
            <v>316346</v>
          </cell>
          <cell r="I15851" t="str">
            <v>Retired</v>
          </cell>
          <cell r="J15851">
            <v>4228</v>
          </cell>
          <cell r="K15851">
            <v>4228</v>
          </cell>
          <cell r="L15851" t="str">
            <v>Capital Leases</v>
          </cell>
          <cell r="M15851" t="str">
            <v>AEP Service Corp.</v>
          </cell>
          <cell r="N15851">
            <v>-6686.74</v>
          </cell>
          <cell r="O15851">
            <v>6686.74</v>
          </cell>
          <cell r="P15851">
            <v>0</v>
          </cell>
          <cell r="Q15851">
            <v>121.83</v>
          </cell>
          <cell r="R15851">
            <v>0</v>
          </cell>
          <cell r="S15851">
            <v>0</v>
          </cell>
          <cell r="T15851">
            <v>0</v>
          </cell>
          <cell r="U15851">
            <v>6564.91</v>
          </cell>
          <cell r="V15851">
            <v>0</v>
          </cell>
          <cell r="W15851">
            <v>0</v>
          </cell>
        </row>
        <row r="15852">
          <cell r="A15852">
            <v>1316682</v>
          </cell>
          <cell r="B15852">
            <v>202005</v>
          </cell>
          <cell r="C15852">
            <v>1</v>
          </cell>
          <cell r="D15852">
            <v>103</v>
          </cell>
          <cell r="E15852">
            <v>1316682</v>
          </cell>
          <cell r="F15852" t="str">
            <v>Retired</v>
          </cell>
          <cell r="G15852">
            <v>316347</v>
          </cell>
          <cell r="H15852">
            <v>316347</v>
          </cell>
          <cell r="I15852" t="str">
            <v>Retired</v>
          </cell>
          <cell r="J15852">
            <v>4228</v>
          </cell>
          <cell r="K15852">
            <v>4228</v>
          </cell>
          <cell r="L15852" t="str">
            <v>Capital Leases</v>
          </cell>
          <cell r="M15852" t="str">
            <v>AEP Service Corp.</v>
          </cell>
          <cell r="N15852">
            <v>-7822.5</v>
          </cell>
          <cell r="O15852">
            <v>7822.5</v>
          </cell>
          <cell r="P15852">
            <v>0</v>
          </cell>
          <cell r="Q15852">
            <v>142.51</v>
          </cell>
          <cell r="R15852">
            <v>0</v>
          </cell>
          <cell r="S15852">
            <v>0</v>
          </cell>
          <cell r="T15852">
            <v>0</v>
          </cell>
          <cell r="U15852">
            <v>7679.99</v>
          </cell>
          <cell r="V15852">
            <v>0</v>
          </cell>
          <cell r="W15852">
            <v>0</v>
          </cell>
        </row>
        <row r="15853">
          <cell r="A15853">
            <v>1316686</v>
          </cell>
          <cell r="B15853">
            <v>202005</v>
          </cell>
          <cell r="C15853">
            <v>1</v>
          </cell>
          <cell r="D15853">
            <v>103</v>
          </cell>
          <cell r="E15853">
            <v>1316686</v>
          </cell>
          <cell r="F15853" t="str">
            <v>Retired</v>
          </cell>
          <cell r="G15853">
            <v>316416</v>
          </cell>
          <cell r="H15853">
            <v>316416</v>
          </cell>
          <cell r="I15853" t="str">
            <v>Retired</v>
          </cell>
          <cell r="J15853">
            <v>4228</v>
          </cell>
          <cell r="K15853">
            <v>4228</v>
          </cell>
          <cell r="L15853" t="str">
            <v>Capital Leases</v>
          </cell>
          <cell r="M15853" t="str">
            <v>AEP Service Corp.</v>
          </cell>
          <cell r="N15853">
            <v>-13629.88</v>
          </cell>
          <cell r="O15853">
            <v>13629.88</v>
          </cell>
          <cell r="P15853">
            <v>0</v>
          </cell>
          <cell r="Q15853">
            <v>248.35</v>
          </cell>
          <cell r="R15853">
            <v>0</v>
          </cell>
          <cell r="S15853">
            <v>0</v>
          </cell>
          <cell r="T15853">
            <v>0</v>
          </cell>
          <cell r="U15853">
            <v>13381.53</v>
          </cell>
          <cell r="V15853">
            <v>0</v>
          </cell>
          <cell r="W15853">
            <v>0</v>
          </cell>
        </row>
        <row r="15854">
          <cell r="A15854">
            <v>1316687</v>
          </cell>
          <cell r="B15854">
            <v>202005</v>
          </cell>
          <cell r="C15854">
            <v>1</v>
          </cell>
          <cell r="D15854">
            <v>103</v>
          </cell>
          <cell r="E15854">
            <v>1316687</v>
          </cell>
          <cell r="F15854" t="str">
            <v>Retired</v>
          </cell>
          <cell r="G15854">
            <v>316320</v>
          </cell>
          <cell r="H15854">
            <v>316320</v>
          </cell>
          <cell r="I15854" t="str">
            <v>Retired</v>
          </cell>
          <cell r="J15854">
            <v>4228</v>
          </cell>
          <cell r="K15854">
            <v>4228</v>
          </cell>
          <cell r="L15854" t="str">
            <v>Capital Leases</v>
          </cell>
          <cell r="M15854" t="str">
            <v>AEP Service Corp.</v>
          </cell>
          <cell r="N15854">
            <v>-6616.77</v>
          </cell>
          <cell r="O15854">
            <v>6616.77</v>
          </cell>
          <cell r="P15854">
            <v>0</v>
          </cell>
          <cell r="Q15854">
            <v>120.56</v>
          </cell>
          <cell r="R15854">
            <v>0</v>
          </cell>
          <cell r="S15854">
            <v>0</v>
          </cell>
          <cell r="T15854">
            <v>0</v>
          </cell>
          <cell r="U15854">
            <v>6496.21</v>
          </cell>
          <cell r="V15854">
            <v>0</v>
          </cell>
          <cell r="W15854">
            <v>0</v>
          </cell>
        </row>
        <row r="15855">
          <cell r="A15855">
            <v>1316690</v>
          </cell>
          <cell r="B15855">
            <v>202005</v>
          </cell>
          <cell r="C15855">
            <v>1</v>
          </cell>
          <cell r="D15855">
            <v>103</v>
          </cell>
          <cell r="E15855">
            <v>1316690</v>
          </cell>
          <cell r="F15855" t="str">
            <v>Retired</v>
          </cell>
          <cell r="G15855">
            <v>316412</v>
          </cell>
          <cell r="H15855">
            <v>316412</v>
          </cell>
          <cell r="I15855" t="str">
            <v>Retired</v>
          </cell>
          <cell r="J15855">
            <v>4228</v>
          </cell>
          <cell r="K15855">
            <v>4228</v>
          </cell>
          <cell r="L15855" t="str">
            <v>Capital Leases</v>
          </cell>
          <cell r="M15855" t="str">
            <v>AEP Service Corp.</v>
          </cell>
          <cell r="N15855">
            <v>-6278.38</v>
          </cell>
          <cell r="O15855">
            <v>6278.38</v>
          </cell>
          <cell r="P15855">
            <v>0</v>
          </cell>
          <cell r="Q15855">
            <v>114.43</v>
          </cell>
          <cell r="R15855">
            <v>0</v>
          </cell>
          <cell r="S15855">
            <v>0</v>
          </cell>
          <cell r="T15855">
            <v>0</v>
          </cell>
          <cell r="U15855">
            <v>6163.95</v>
          </cell>
          <cell r="V15855">
            <v>0</v>
          </cell>
          <cell r="W15855">
            <v>0</v>
          </cell>
        </row>
        <row r="15856">
          <cell r="A15856">
            <v>1316691</v>
          </cell>
          <cell r="B15856">
            <v>202005</v>
          </cell>
          <cell r="C15856">
            <v>1</v>
          </cell>
          <cell r="D15856">
            <v>103</v>
          </cell>
          <cell r="E15856">
            <v>1316691</v>
          </cell>
          <cell r="F15856" t="str">
            <v>Retired</v>
          </cell>
          <cell r="G15856">
            <v>316413</v>
          </cell>
          <cell r="H15856">
            <v>316413</v>
          </cell>
          <cell r="I15856" t="str">
            <v>Retired</v>
          </cell>
          <cell r="J15856">
            <v>4228</v>
          </cell>
          <cell r="K15856">
            <v>4228</v>
          </cell>
          <cell r="L15856" t="str">
            <v>Capital Leases</v>
          </cell>
          <cell r="M15856" t="str">
            <v>AEP Service Corp.</v>
          </cell>
          <cell r="N15856">
            <v>-3165.65</v>
          </cell>
          <cell r="O15856">
            <v>3165.65</v>
          </cell>
          <cell r="P15856">
            <v>0</v>
          </cell>
          <cell r="Q15856">
            <v>57.68</v>
          </cell>
          <cell r="R15856">
            <v>0</v>
          </cell>
          <cell r="S15856">
            <v>0</v>
          </cell>
          <cell r="T15856">
            <v>0</v>
          </cell>
          <cell r="U15856">
            <v>3107.97</v>
          </cell>
          <cell r="V15856">
            <v>0</v>
          </cell>
          <cell r="W15856">
            <v>0</v>
          </cell>
        </row>
        <row r="15857">
          <cell r="A15857">
            <v>1316714</v>
          </cell>
          <cell r="B15857">
            <v>202005</v>
          </cell>
          <cell r="C15857">
            <v>1</v>
          </cell>
          <cell r="D15857">
            <v>103</v>
          </cell>
          <cell r="E15857">
            <v>1316714</v>
          </cell>
          <cell r="F15857" t="str">
            <v>Retired</v>
          </cell>
          <cell r="G15857">
            <v>316422</v>
          </cell>
          <cell r="H15857">
            <v>316422</v>
          </cell>
          <cell r="I15857" t="str">
            <v>Retired</v>
          </cell>
          <cell r="J15857">
            <v>4228</v>
          </cell>
          <cell r="K15857">
            <v>4228</v>
          </cell>
          <cell r="L15857" t="str">
            <v>Capital Leases</v>
          </cell>
          <cell r="M15857" t="str">
            <v>AEP Service Corp.</v>
          </cell>
          <cell r="N15857">
            <v>-1203.46</v>
          </cell>
          <cell r="O15857">
            <v>1203.46</v>
          </cell>
          <cell r="P15857">
            <v>0</v>
          </cell>
          <cell r="Q15857">
            <v>21.89</v>
          </cell>
          <cell r="R15857">
            <v>0</v>
          </cell>
          <cell r="S15857">
            <v>0</v>
          </cell>
          <cell r="T15857">
            <v>0</v>
          </cell>
          <cell r="U15857">
            <v>1181.57</v>
          </cell>
          <cell r="V15857">
            <v>0</v>
          </cell>
          <cell r="W15857">
            <v>0</v>
          </cell>
        </row>
        <row r="15858">
          <cell r="A15858">
            <v>1316732</v>
          </cell>
          <cell r="B15858">
            <v>202005</v>
          </cell>
          <cell r="C15858">
            <v>1</v>
          </cell>
          <cell r="D15858">
            <v>103</v>
          </cell>
          <cell r="E15858">
            <v>1316732</v>
          </cell>
          <cell r="F15858" t="str">
            <v>Retired</v>
          </cell>
          <cell r="G15858">
            <v>316414</v>
          </cell>
          <cell r="H15858">
            <v>316414</v>
          </cell>
          <cell r="I15858" t="str">
            <v>Retired</v>
          </cell>
          <cell r="J15858">
            <v>4228</v>
          </cell>
          <cell r="K15858">
            <v>4228</v>
          </cell>
          <cell r="L15858" t="str">
            <v>Capital Leases</v>
          </cell>
          <cell r="M15858" t="str">
            <v>AEP Service Corp.</v>
          </cell>
          <cell r="N15858">
            <v>-3388.99</v>
          </cell>
          <cell r="O15858">
            <v>3388.99</v>
          </cell>
          <cell r="P15858">
            <v>0</v>
          </cell>
          <cell r="Q15858">
            <v>61.76</v>
          </cell>
          <cell r="R15858">
            <v>0</v>
          </cell>
          <cell r="S15858">
            <v>0</v>
          </cell>
          <cell r="T15858">
            <v>0</v>
          </cell>
          <cell r="U15858">
            <v>3327.23</v>
          </cell>
          <cell r="V15858">
            <v>0</v>
          </cell>
          <cell r="W15858">
            <v>0</v>
          </cell>
        </row>
        <row r="15859">
          <cell r="A15859">
            <v>1317310</v>
          </cell>
          <cell r="B15859">
            <v>202005</v>
          </cell>
          <cell r="C15859">
            <v>1</v>
          </cell>
          <cell r="D15859">
            <v>103</v>
          </cell>
          <cell r="E15859" t="str">
            <v>2M250900X7</v>
          </cell>
          <cell r="F15859" t="str">
            <v>Retired</v>
          </cell>
          <cell r="G15859">
            <v>317014</v>
          </cell>
          <cell r="H15859" t="str">
            <v>2M250900X7</v>
          </cell>
          <cell r="I15859" t="str">
            <v>Retired</v>
          </cell>
          <cell r="J15859">
            <v>4774</v>
          </cell>
          <cell r="K15859">
            <v>4774</v>
          </cell>
          <cell r="L15859" t="str">
            <v>Capital Leases</v>
          </cell>
          <cell r="M15859" t="str">
            <v>AEP Service Corp.</v>
          </cell>
          <cell r="N15859">
            <v>-4620.12</v>
          </cell>
          <cell r="O15859">
            <v>4620.12</v>
          </cell>
          <cell r="P15859">
            <v>4620.12</v>
          </cell>
          <cell r="Q15859">
            <v>250.77</v>
          </cell>
          <cell r="R15859">
            <v>167.42</v>
          </cell>
          <cell r="S15859">
            <v>0</v>
          </cell>
          <cell r="T15859">
            <v>0</v>
          </cell>
          <cell r="U15859">
            <v>4536.3</v>
          </cell>
          <cell r="V15859">
            <v>0</v>
          </cell>
          <cell r="W15859">
            <v>-166.95</v>
          </cell>
        </row>
        <row r="15860">
          <cell r="A15860">
            <v>1317311</v>
          </cell>
          <cell r="B15860">
            <v>202005</v>
          </cell>
          <cell r="C15860">
            <v>1</v>
          </cell>
          <cell r="D15860">
            <v>103</v>
          </cell>
          <cell r="E15860" t="str">
            <v>2M250900X6</v>
          </cell>
          <cell r="F15860" t="str">
            <v>Retired</v>
          </cell>
          <cell r="G15860">
            <v>317013</v>
          </cell>
          <cell r="H15860" t="str">
            <v>2M250900X6</v>
          </cell>
          <cell r="I15860" t="str">
            <v>Retired</v>
          </cell>
          <cell r="J15860">
            <v>4774</v>
          </cell>
          <cell r="K15860">
            <v>4774</v>
          </cell>
          <cell r="L15860" t="str">
            <v>Capital Leases</v>
          </cell>
          <cell r="M15860" t="str">
            <v>AEP Service Corp.</v>
          </cell>
          <cell r="N15860">
            <v>-4620.12</v>
          </cell>
          <cell r="O15860">
            <v>4620.12</v>
          </cell>
          <cell r="P15860">
            <v>4620.12</v>
          </cell>
          <cell r="Q15860">
            <v>250.77</v>
          </cell>
          <cell r="R15860">
            <v>167.42</v>
          </cell>
          <cell r="S15860">
            <v>0</v>
          </cell>
          <cell r="T15860">
            <v>0</v>
          </cell>
          <cell r="U15860">
            <v>4536.3</v>
          </cell>
          <cell r="V15860">
            <v>0</v>
          </cell>
          <cell r="W15860">
            <v>-166.95</v>
          </cell>
        </row>
        <row r="15861">
          <cell r="A15861">
            <v>1317312</v>
          </cell>
          <cell r="B15861">
            <v>202005</v>
          </cell>
          <cell r="C15861">
            <v>1</v>
          </cell>
          <cell r="D15861">
            <v>103</v>
          </cell>
          <cell r="E15861" t="str">
            <v>2M250900X5</v>
          </cell>
          <cell r="F15861" t="str">
            <v>Retired</v>
          </cell>
          <cell r="G15861">
            <v>317011</v>
          </cell>
          <cell r="H15861" t="str">
            <v>2M250900X5</v>
          </cell>
          <cell r="I15861" t="str">
            <v>Retired</v>
          </cell>
          <cell r="J15861">
            <v>4774</v>
          </cell>
          <cell r="K15861">
            <v>4774</v>
          </cell>
          <cell r="L15861" t="str">
            <v>Capital Leases</v>
          </cell>
          <cell r="M15861" t="str">
            <v>AEP Service Corp.</v>
          </cell>
          <cell r="N15861">
            <v>-4620.12</v>
          </cell>
          <cell r="O15861">
            <v>4620.12</v>
          </cell>
          <cell r="P15861">
            <v>4620.12</v>
          </cell>
          <cell r="Q15861">
            <v>250.77</v>
          </cell>
          <cell r="R15861">
            <v>167.42</v>
          </cell>
          <cell r="S15861">
            <v>0</v>
          </cell>
          <cell r="T15861">
            <v>0</v>
          </cell>
          <cell r="U15861">
            <v>4536.3</v>
          </cell>
          <cell r="V15861">
            <v>0</v>
          </cell>
          <cell r="W15861">
            <v>-166.95</v>
          </cell>
        </row>
        <row r="15862">
          <cell r="A15862">
            <v>1317313</v>
          </cell>
          <cell r="B15862">
            <v>202005</v>
          </cell>
          <cell r="C15862">
            <v>1</v>
          </cell>
          <cell r="D15862">
            <v>103</v>
          </cell>
          <cell r="E15862" t="str">
            <v>2M250900X9</v>
          </cell>
          <cell r="F15862" t="str">
            <v>Retired</v>
          </cell>
          <cell r="G15862">
            <v>317016</v>
          </cell>
          <cell r="H15862" t="str">
            <v>2M250900X9</v>
          </cell>
          <cell r="I15862" t="str">
            <v>Retired</v>
          </cell>
          <cell r="J15862">
            <v>4774</v>
          </cell>
          <cell r="K15862">
            <v>4774</v>
          </cell>
          <cell r="L15862" t="str">
            <v>Capital Leases</v>
          </cell>
          <cell r="M15862" t="str">
            <v>AEP Service Corp.</v>
          </cell>
          <cell r="N15862">
            <v>-4620.12</v>
          </cell>
          <cell r="O15862">
            <v>4620.12</v>
          </cell>
          <cell r="P15862">
            <v>4620.12</v>
          </cell>
          <cell r="Q15862">
            <v>250.77</v>
          </cell>
          <cell r="R15862">
            <v>167.42</v>
          </cell>
          <cell r="S15862">
            <v>0</v>
          </cell>
          <cell r="T15862">
            <v>0</v>
          </cell>
          <cell r="U15862">
            <v>4536.3</v>
          </cell>
          <cell r="V15862">
            <v>0</v>
          </cell>
          <cell r="W15862">
            <v>-166.95</v>
          </cell>
        </row>
        <row r="15863">
          <cell r="A15863">
            <v>1317314</v>
          </cell>
          <cell r="B15863">
            <v>202005</v>
          </cell>
          <cell r="C15863">
            <v>1</v>
          </cell>
          <cell r="D15863">
            <v>103</v>
          </cell>
          <cell r="E15863" t="str">
            <v>2M250900X8</v>
          </cell>
          <cell r="F15863" t="str">
            <v>Retired</v>
          </cell>
          <cell r="G15863">
            <v>317015</v>
          </cell>
          <cell r="H15863" t="str">
            <v>2M250900X8</v>
          </cell>
          <cell r="I15863" t="str">
            <v>Retired</v>
          </cell>
          <cell r="J15863">
            <v>4774</v>
          </cell>
          <cell r="K15863">
            <v>4774</v>
          </cell>
          <cell r="L15863" t="str">
            <v>Capital Leases</v>
          </cell>
          <cell r="M15863" t="str">
            <v>AEP Service Corp.</v>
          </cell>
          <cell r="N15863">
            <v>-4620.12</v>
          </cell>
          <cell r="O15863">
            <v>4620.12</v>
          </cell>
          <cell r="P15863">
            <v>4620.12</v>
          </cell>
          <cell r="Q15863">
            <v>250.77</v>
          </cell>
          <cell r="R15863">
            <v>167.42</v>
          </cell>
          <cell r="S15863">
            <v>0</v>
          </cell>
          <cell r="T15863">
            <v>0</v>
          </cell>
          <cell r="U15863">
            <v>4536.3</v>
          </cell>
          <cell r="V15863">
            <v>0</v>
          </cell>
          <cell r="W15863">
            <v>-166.95</v>
          </cell>
        </row>
        <row r="15864">
          <cell r="A15864">
            <v>1317315</v>
          </cell>
          <cell r="B15864">
            <v>202005</v>
          </cell>
          <cell r="C15864">
            <v>1</v>
          </cell>
          <cell r="D15864">
            <v>103</v>
          </cell>
          <cell r="E15864" t="str">
            <v>2M250900XB</v>
          </cell>
          <cell r="F15864" t="str">
            <v>Retired</v>
          </cell>
          <cell r="G15864">
            <v>317017</v>
          </cell>
          <cell r="H15864" t="str">
            <v>2M250900XB</v>
          </cell>
          <cell r="I15864" t="str">
            <v>Retired</v>
          </cell>
          <cell r="J15864">
            <v>4774</v>
          </cell>
          <cell r="K15864">
            <v>4774</v>
          </cell>
          <cell r="L15864" t="str">
            <v>Capital Leases</v>
          </cell>
          <cell r="M15864" t="str">
            <v>AEP Service Corp.</v>
          </cell>
          <cell r="N15864">
            <v>-4620.12</v>
          </cell>
          <cell r="O15864">
            <v>4620.12</v>
          </cell>
          <cell r="P15864">
            <v>4620.12</v>
          </cell>
          <cell r="Q15864">
            <v>250.77</v>
          </cell>
          <cell r="R15864">
            <v>167.42</v>
          </cell>
          <cell r="S15864">
            <v>0</v>
          </cell>
          <cell r="T15864">
            <v>0</v>
          </cell>
          <cell r="U15864">
            <v>4536.3</v>
          </cell>
          <cell r="V15864">
            <v>0</v>
          </cell>
          <cell r="W15864">
            <v>-166.95</v>
          </cell>
        </row>
        <row r="15865">
          <cell r="A15865">
            <v>1317316</v>
          </cell>
          <cell r="B15865">
            <v>202005</v>
          </cell>
          <cell r="C15865">
            <v>1</v>
          </cell>
          <cell r="D15865">
            <v>103</v>
          </cell>
          <cell r="E15865" t="str">
            <v>2M250900XC</v>
          </cell>
          <cell r="F15865" t="str">
            <v>Retired</v>
          </cell>
          <cell r="G15865">
            <v>317018</v>
          </cell>
          <cell r="H15865" t="str">
            <v>2M250900XC</v>
          </cell>
          <cell r="I15865" t="str">
            <v>Retired</v>
          </cell>
          <cell r="J15865">
            <v>4774</v>
          </cell>
          <cell r="K15865">
            <v>4774</v>
          </cell>
          <cell r="L15865" t="str">
            <v>Capital Leases</v>
          </cell>
          <cell r="M15865" t="str">
            <v>AEP Service Corp.</v>
          </cell>
          <cell r="N15865">
            <v>-4620.12</v>
          </cell>
          <cell r="O15865">
            <v>4620.12</v>
          </cell>
          <cell r="P15865">
            <v>4620.12</v>
          </cell>
          <cell r="Q15865">
            <v>250.77</v>
          </cell>
          <cell r="R15865">
            <v>167.42</v>
          </cell>
          <cell r="S15865">
            <v>0</v>
          </cell>
          <cell r="T15865">
            <v>0</v>
          </cell>
          <cell r="U15865">
            <v>4536.3</v>
          </cell>
          <cell r="V15865">
            <v>0</v>
          </cell>
          <cell r="W15865">
            <v>-166.95</v>
          </cell>
        </row>
        <row r="15866">
          <cell r="A15866">
            <v>1317317</v>
          </cell>
          <cell r="B15866">
            <v>202005</v>
          </cell>
          <cell r="C15866">
            <v>1</v>
          </cell>
          <cell r="D15866">
            <v>103</v>
          </cell>
          <cell r="E15866" t="str">
            <v>2M250900XD</v>
          </cell>
          <cell r="F15866" t="str">
            <v>Retired</v>
          </cell>
          <cell r="G15866">
            <v>317019</v>
          </cell>
          <cell r="H15866" t="str">
            <v>2M250900XD</v>
          </cell>
          <cell r="I15866" t="str">
            <v>Retired</v>
          </cell>
          <cell r="J15866">
            <v>4774</v>
          </cell>
          <cell r="K15866">
            <v>4774</v>
          </cell>
          <cell r="L15866" t="str">
            <v>Capital Leases</v>
          </cell>
          <cell r="M15866" t="str">
            <v>AEP Service Corp.</v>
          </cell>
          <cell r="N15866">
            <v>-4620.12</v>
          </cell>
          <cell r="O15866">
            <v>4620.12</v>
          </cell>
          <cell r="P15866">
            <v>4620.12</v>
          </cell>
          <cell r="Q15866">
            <v>250.77</v>
          </cell>
          <cell r="R15866">
            <v>167.42</v>
          </cell>
          <cell r="S15866">
            <v>0</v>
          </cell>
          <cell r="T15866">
            <v>0</v>
          </cell>
          <cell r="U15866">
            <v>4536.3</v>
          </cell>
          <cell r="V15866">
            <v>0</v>
          </cell>
          <cell r="W15866">
            <v>-166.95</v>
          </cell>
        </row>
        <row r="15867">
          <cell r="A15867">
            <v>1317318</v>
          </cell>
          <cell r="B15867">
            <v>202005</v>
          </cell>
          <cell r="C15867">
            <v>1</v>
          </cell>
          <cell r="D15867">
            <v>103</v>
          </cell>
          <cell r="E15867" t="str">
            <v>2M250900XF</v>
          </cell>
          <cell r="F15867" t="str">
            <v>Retired</v>
          </cell>
          <cell r="G15867">
            <v>317020</v>
          </cell>
          <cell r="H15867" t="str">
            <v>2M250900XF</v>
          </cell>
          <cell r="I15867" t="str">
            <v>Retired</v>
          </cell>
          <cell r="J15867">
            <v>4774</v>
          </cell>
          <cell r="K15867">
            <v>4774</v>
          </cell>
          <cell r="L15867" t="str">
            <v>Capital Leases</v>
          </cell>
          <cell r="M15867" t="str">
            <v>AEP Service Corp.</v>
          </cell>
          <cell r="N15867">
            <v>-4620.12</v>
          </cell>
          <cell r="O15867">
            <v>4620.12</v>
          </cell>
          <cell r="P15867">
            <v>4620.12</v>
          </cell>
          <cell r="Q15867">
            <v>250.77</v>
          </cell>
          <cell r="R15867">
            <v>167.42</v>
          </cell>
          <cell r="S15867">
            <v>0</v>
          </cell>
          <cell r="T15867">
            <v>0</v>
          </cell>
          <cell r="U15867">
            <v>4536.3</v>
          </cell>
          <cell r="V15867">
            <v>0</v>
          </cell>
          <cell r="W15867">
            <v>-166.95</v>
          </cell>
        </row>
        <row r="15868">
          <cell r="A15868">
            <v>1317319</v>
          </cell>
          <cell r="B15868">
            <v>202005</v>
          </cell>
          <cell r="C15868">
            <v>1</v>
          </cell>
          <cell r="D15868">
            <v>103</v>
          </cell>
          <cell r="E15868" t="str">
            <v>2M250900XG</v>
          </cell>
          <cell r="F15868" t="str">
            <v>Retired</v>
          </cell>
          <cell r="G15868">
            <v>317012</v>
          </cell>
          <cell r="H15868" t="str">
            <v>2M250900XG</v>
          </cell>
          <cell r="I15868" t="str">
            <v>Retired</v>
          </cell>
          <cell r="J15868">
            <v>4774</v>
          </cell>
          <cell r="K15868">
            <v>4774</v>
          </cell>
          <cell r="L15868" t="str">
            <v>Capital Leases</v>
          </cell>
          <cell r="M15868" t="str">
            <v>AEP Service Corp.</v>
          </cell>
          <cell r="N15868">
            <v>-4620.12</v>
          </cell>
          <cell r="O15868">
            <v>4620.12</v>
          </cell>
          <cell r="P15868">
            <v>4620.12</v>
          </cell>
          <cell r="Q15868">
            <v>250.77</v>
          </cell>
          <cell r="R15868">
            <v>167.42</v>
          </cell>
          <cell r="S15868">
            <v>0</v>
          </cell>
          <cell r="T15868">
            <v>0</v>
          </cell>
          <cell r="U15868">
            <v>4536.3</v>
          </cell>
          <cell r="V15868">
            <v>0</v>
          </cell>
          <cell r="W15868">
            <v>-166.95</v>
          </cell>
        </row>
        <row r="15869">
          <cell r="A15869">
            <v>1317320</v>
          </cell>
          <cell r="B15869">
            <v>202005</v>
          </cell>
          <cell r="C15869">
            <v>1</v>
          </cell>
          <cell r="D15869">
            <v>103</v>
          </cell>
          <cell r="E15869" t="str">
            <v>2M250900XH</v>
          </cell>
          <cell r="F15869" t="str">
            <v>Retired</v>
          </cell>
          <cell r="G15869">
            <v>317118</v>
          </cell>
          <cell r="H15869" t="str">
            <v>2M250900XH</v>
          </cell>
          <cell r="I15869" t="str">
            <v>Retired</v>
          </cell>
          <cell r="J15869">
            <v>4774</v>
          </cell>
          <cell r="K15869">
            <v>4774</v>
          </cell>
          <cell r="L15869" t="str">
            <v>Capital Leases</v>
          </cell>
          <cell r="M15869" t="str">
            <v>AEP Service Corp.</v>
          </cell>
          <cell r="N15869">
            <v>-4620.12</v>
          </cell>
          <cell r="O15869">
            <v>4620.12</v>
          </cell>
          <cell r="P15869">
            <v>4620.12</v>
          </cell>
          <cell r="Q15869">
            <v>250.77</v>
          </cell>
          <cell r="R15869">
            <v>167.42</v>
          </cell>
          <cell r="S15869">
            <v>0</v>
          </cell>
          <cell r="T15869">
            <v>0</v>
          </cell>
          <cell r="U15869">
            <v>4536.3</v>
          </cell>
          <cell r="V15869">
            <v>0</v>
          </cell>
          <cell r="W15869">
            <v>-166.95</v>
          </cell>
        </row>
        <row r="15870">
          <cell r="A15870">
            <v>1317321</v>
          </cell>
          <cell r="B15870">
            <v>202005</v>
          </cell>
          <cell r="C15870">
            <v>1</v>
          </cell>
          <cell r="D15870">
            <v>103</v>
          </cell>
          <cell r="E15870" t="str">
            <v>2M250900XJ</v>
          </cell>
          <cell r="F15870" t="str">
            <v>Retired</v>
          </cell>
          <cell r="G15870">
            <v>317119</v>
          </cell>
          <cell r="H15870" t="str">
            <v>2M250900XJ</v>
          </cell>
          <cell r="I15870" t="str">
            <v>Retired</v>
          </cell>
          <cell r="J15870">
            <v>4774</v>
          </cell>
          <cell r="K15870">
            <v>4774</v>
          </cell>
          <cell r="L15870" t="str">
            <v>Capital Leases</v>
          </cell>
          <cell r="M15870" t="str">
            <v>AEP Service Corp.</v>
          </cell>
          <cell r="N15870">
            <v>-4620.12</v>
          </cell>
          <cell r="O15870">
            <v>4620.12</v>
          </cell>
          <cell r="P15870">
            <v>4620.12</v>
          </cell>
          <cell r="Q15870">
            <v>250.77</v>
          </cell>
          <cell r="R15870">
            <v>167.42</v>
          </cell>
          <cell r="S15870">
            <v>0</v>
          </cell>
          <cell r="T15870">
            <v>0</v>
          </cell>
          <cell r="U15870">
            <v>4536.3</v>
          </cell>
          <cell r="V15870">
            <v>0</v>
          </cell>
          <cell r="W15870">
            <v>-166.95</v>
          </cell>
        </row>
        <row r="15871">
          <cell r="A15871">
            <v>1317322</v>
          </cell>
          <cell r="B15871">
            <v>202005</v>
          </cell>
          <cell r="C15871">
            <v>1</v>
          </cell>
          <cell r="D15871">
            <v>103</v>
          </cell>
          <cell r="E15871" t="str">
            <v>2M250900XK</v>
          </cell>
          <cell r="F15871" t="str">
            <v>Retired</v>
          </cell>
          <cell r="G15871">
            <v>317120</v>
          </cell>
          <cell r="H15871" t="str">
            <v>2M250900XK</v>
          </cell>
          <cell r="I15871" t="str">
            <v>Retired</v>
          </cell>
          <cell r="J15871">
            <v>4774</v>
          </cell>
          <cell r="K15871">
            <v>4774</v>
          </cell>
          <cell r="L15871" t="str">
            <v>Capital Leases</v>
          </cell>
          <cell r="M15871" t="str">
            <v>AEP Service Corp.</v>
          </cell>
          <cell r="N15871">
            <v>-4620.12</v>
          </cell>
          <cell r="O15871">
            <v>4620.12</v>
          </cell>
          <cell r="P15871">
            <v>4620.12</v>
          </cell>
          <cell r="Q15871">
            <v>250.77</v>
          </cell>
          <cell r="R15871">
            <v>167.42</v>
          </cell>
          <cell r="S15871">
            <v>0</v>
          </cell>
          <cell r="T15871">
            <v>0</v>
          </cell>
          <cell r="U15871">
            <v>4536.3</v>
          </cell>
          <cell r="V15871">
            <v>0</v>
          </cell>
          <cell r="W15871">
            <v>-166.95</v>
          </cell>
        </row>
        <row r="15872">
          <cell r="A15872">
            <v>1317323</v>
          </cell>
          <cell r="B15872">
            <v>202005</v>
          </cell>
          <cell r="C15872">
            <v>1</v>
          </cell>
          <cell r="D15872">
            <v>103</v>
          </cell>
          <cell r="E15872" t="str">
            <v>2M250900XL</v>
          </cell>
          <cell r="F15872" t="str">
            <v>Retired</v>
          </cell>
          <cell r="G15872">
            <v>317123</v>
          </cell>
          <cell r="H15872" t="str">
            <v>2M250900XL</v>
          </cell>
          <cell r="I15872" t="str">
            <v>Retired</v>
          </cell>
          <cell r="J15872">
            <v>4774</v>
          </cell>
          <cell r="K15872">
            <v>4774</v>
          </cell>
          <cell r="L15872" t="str">
            <v>Capital Leases</v>
          </cell>
          <cell r="M15872" t="str">
            <v>AEP Service Corp.</v>
          </cell>
          <cell r="N15872">
            <v>-4620.12</v>
          </cell>
          <cell r="O15872">
            <v>4620.12</v>
          </cell>
          <cell r="P15872">
            <v>4620.12</v>
          </cell>
          <cell r="Q15872">
            <v>250.77</v>
          </cell>
          <cell r="R15872">
            <v>167.42</v>
          </cell>
          <cell r="S15872">
            <v>0</v>
          </cell>
          <cell r="T15872">
            <v>0</v>
          </cell>
          <cell r="U15872">
            <v>4536.3</v>
          </cell>
          <cell r="V15872">
            <v>0</v>
          </cell>
          <cell r="W15872">
            <v>-166.95</v>
          </cell>
        </row>
        <row r="15873">
          <cell r="A15873">
            <v>1317324</v>
          </cell>
          <cell r="B15873">
            <v>202005</v>
          </cell>
          <cell r="C15873">
            <v>1</v>
          </cell>
          <cell r="D15873">
            <v>103</v>
          </cell>
          <cell r="E15873" t="str">
            <v>2M250900XM</v>
          </cell>
          <cell r="F15873" t="str">
            <v>Retired</v>
          </cell>
          <cell r="G15873">
            <v>317124</v>
          </cell>
          <cell r="H15873" t="str">
            <v>2M250900XM</v>
          </cell>
          <cell r="I15873" t="str">
            <v>Retired</v>
          </cell>
          <cell r="J15873">
            <v>4774</v>
          </cell>
          <cell r="K15873">
            <v>4774</v>
          </cell>
          <cell r="L15873" t="str">
            <v>Capital Leases</v>
          </cell>
          <cell r="M15873" t="str">
            <v>AEP Service Corp.</v>
          </cell>
          <cell r="N15873">
            <v>-4620.12</v>
          </cell>
          <cell r="O15873">
            <v>4620.12</v>
          </cell>
          <cell r="P15873">
            <v>4620.12</v>
          </cell>
          <cell r="Q15873">
            <v>250.77</v>
          </cell>
          <cell r="R15873">
            <v>167.42</v>
          </cell>
          <cell r="S15873">
            <v>0</v>
          </cell>
          <cell r="T15873">
            <v>0</v>
          </cell>
          <cell r="U15873">
            <v>4536.3</v>
          </cell>
          <cell r="V15873">
            <v>0</v>
          </cell>
          <cell r="W15873">
            <v>-166.95</v>
          </cell>
        </row>
        <row r="15874">
          <cell r="A15874">
            <v>1317325</v>
          </cell>
          <cell r="B15874">
            <v>202005</v>
          </cell>
          <cell r="C15874">
            <v>1</v>
          </cell>
          <cell r="D15874">
            <v>103</v>
          </cell>
          <cell r="E15874" t="str">
            <v>2M250900XN</v>
          </cell>
          <cell r="F15874" t="str">
            <v>Retired</v>
          </cell>
          <cell r="G15874">
            <v>317131</v>
          </cell>
          <cell r="H15874" t="str">
            <v>2M250900XN</v>
          </cell>
          <cell r="I15874" t="str">
            <v>Retired</v>
          </cell>
          <cell r="J15874">
            <v>4774</v>
          </cell>
          <cell r="K15874">
            <v>4774</v>
          </cell>
          <cell r="L15874" t="str">
            <v>Capital Leases</v>
          </cell>
          <cell r="M15874" t="str">
            <v>AEP Service Corp.</v>
          </cell>
          <cell r="N15874">
            <v>-4620.12</v>
          </cell>
          <cell r="O15874">
            <v>4620.12</v>
          </cell>
          <cell r="P15874">
            <v>4620.12</v>
          </cell>
          <cell r="Q15874">
            <v>250.77</v>
          </cell>
          <cell r="R15874">
            <v>167.42</v>
          </cell>
          <cell r="S15874">
            <v>0</v>
          </cell>
          <cell r="T15874">
            <v>0</v>
          </cell>
          <cell r="U15874">
            <v>4536.3</v>
          </cell>
          <cell r="V15874">
            <v>0</v>
          </cell>
          <cell r="W15874">
            <v>-166.95</v>
          </cell>
        </row>
        <row r="15875">
          <cell r="A15875">
            <v>1317326</v>
          </cell>
          <cell r="B15875">
            <v>202005</v>
          </cell>
          <cell r="C15875">
            <v>1</v>
          </cell>
          <cell r="D15875">
            <v>103</v>
          </cell>
          <cell r="E15875" t="str">
            <v>2M250900XP</v>
          </cell>
          <cell r="F15875" t="str">
            <v>Retired</v>
          </cell>
          <cell r="G15875">
            <v>317132</v>
          </cell>
          <cell r="H15875" t="str">
            <v>2M250900XP</v>
          </cell>
          <cell r="I15875" t="str">
            <v>Retired</v>
          </cell>
          <cell r="J15875">
            <v>4774</v>
          </cell>
          <cell r="K15875">
            <v>4774</v>
          </cell>
          <cell r="L15875" t="str">
            <v>Capital Leases</v>
          </cell>
          <cell r="M15875" t="str">
            <v>AEP Service Corp.</v>
          </cell>
          <cell r="N15875">
            <v>-4620.12</v>
          </cell>
          <cell r="O15875">
            <v>4620.12</v>
          </cell>
          <cell r="P15875">
            <v>4620.12</v>
          </cell>
          <cell r="Q15875">
            <v>250.77</v>
          </cell>
          <cell r="R15875">
            <v>167.42</v>
          </cell>
          <cell r="S15875">
            <v>0</v>
          </cell>
          <cell r="T15875">
            <v>0</v>
          </cell>
          <cell r="U15875">
            <v>4536.3</v>
          </cell>
          <cell r="V15875">
            <v>0</v>
          </cell>
          <cell r="W15875">
            <v>-166.95</v>
          </cell>
        </row>
        <row r="15876">
          <cell r="A15876">
            <v>1317327</v>
          </cell>
          <cell r="B15876">
            <v>202005</v>
          </cell>
          <cell r="C15876">
            <v>1</v>
          </cell>
          <cell r="D15876">
            <v>103</v>
          </cell>
          <cell r="E15876" t="str">
            <v>2M250900XQ</v>
          </cell>
          <cell r="F15876" t="str">
            <v>Retired</v>
          </cell>
          <cell r="G15876">
            <v>317122</v>
          </cell>
          <cell r="H15876" t="str">
            <v>2M250900XQ</v>
          </cell>
          <cell r="I15876" t="str">
            <v>Retired</v>
          </cell>
          <cell r="J15876">
            <v>4774</v>
          </cell>
          <cell r="K15876">
            <v>4774</v>
          </cell>
          <cell r="L15876" t="str">
            <v>Capital Leases</v>
          </cell>
          <cell r="M15876" t="str">
            <v>AEP Service Corp.</v>
          </cell>
          <cell r="N15876">
            <v>-4620.12</v>
          </cell>
          <cell r="O15876">
            <v>4620.12</v>
          </cell>
          <cell r="P15876">
            <v>4620.12</v>
          </cell>
          <cell r="Q15876">
            <v>250.77</v>
          </cell>
          <cell r="R15876">
            <v>167.42</v>
          </cell>
          <cell r="S15876">
            <v>0</v>
          </cell>
          <cell r="T15876">
            <v>0</v>
          </cell>
          <cell r="U15876">
            <v>4536.3</v>
          </cell>
          <cell r="V15876">
            <v>0</v>
          </cell>
          <cell r="W15876">
            <v>-166.95</v>
          </cell>
        </row>
        <row r="15877">
          <cell r="A15877">
            <v>1317328</v>
          </cell>
          <cell r="B15877">
            <v>202005</v>
          </cell>
          <cell r="C15877">
            <v>1</v>
          </cell>
          <cell r="D15877">
            <v>103</v>
          </cell>
          <cell r="E15877" t="str">
            <v>2M250900XR</v>
          </cell>
          <cell r="F15877" t="str">
            <v>Retired</v>
          </cell>
          <cell r="G15877">
            <v>317125</v>
          </cell>
          <cell r="H15877" t="str">
            <v>2M250900XR</v>
          </cell>
          <cell r="I15877" t="str">
            <v>Retired</v>
          </cell>
          <cell r="J15877">
            <v>4774</v>
          </cell>
          <cell r="K15877">
            <v>4774</v>
          </cell>
          <cell r="L15877" t="str">
            <v>Capital Leases</v>
          </cell>
          <cell r="M15877" t="str">
            <v>AEP Service Corp.</v>
          </cell>
          <cell r="N15877">
            <v>-4620.12</v>
          </cell>
          <cell r="O15877">
            <v>4620.12</v>
          </cell>
          <cell r="P15877">
            <v>4620.12</v>
          </cell>
          <cell r="Q15877">
            <v>250.77</v>
          </cell>
          <cell r="R15877">
            <v>167.42</v>
          </cell>
          <cell r="S15877">
            <v>0</v>
          </cell>
          <cell r="T15877">
            <v>0</v>
          </cell>
          <cell r="U15877">
            <v>4536.3</v>
          </cell>
          <cell r="V15877">
            <v>0</v>
          </cell>
          <cell r="W15877">
            <v>-166.95</v>
          </cell>
        </row>
        <row r="15878">
          <cell r="A15878">
            <v>1317329</v>
          </cell>
          <cell r="B15878">
            <v>202005</v>
          </cell>
          <cell r="C15878">
            <v>1</v>
          </cell>
          <cell r="D15878">
            <v>103</v>
          </cell>
          <cell r="E15878" t="str">
            <v>2M250900XS</v>
          </cell>
          <cell r="F15878" t="str">
            <v>Retired</v>
          </cell>
          <cell r="G15878">
            <v>317127</v>
          </cell>
          <cell r="H15878" t="str">
            <v>2M250900XS</v>
          </cell>
          <cell r="I15878" t="str">
            <v>Retired</v>
          </cell>
          <cell r="J15878">
            <v>4774</v>
          </cell>
          <cell r="K15878">
            <v>4774</v>
          </cell>
          <cell r="L15878" t="str">
            <v>Capital Leases</v>
          </cell>
          <cell r="M15878" t="str">
            <v>AEP Service Corp.</v>
          </cell>
          <cell r="N15878">
            <v>-4620.12</v>
          </cell>
          <cell r="O15878">
            <v>4620.12</v>
          </cell>
          <cell r="P15878">
            <v>4620.12</v>
          </cell>
          <cell r="Q15878">
            <v>250.77</v>
          </cell>
          <cell r="R15878">
            <v>167.42</v>
          </cell>
          <cell r="S15878">
            <v>0</v>
          </cell>
          <cell r="T15878">
            <v>0</v>
          </cell>
          <cell r="U15878">
            <v>4536.3</v>
          </cell>
          <cell r="V15878">
            <v>0</v>
          </cell>
          <cell r="W15878">
            <v>-166.95</v>
          </cell>
        </row>
        <row r="15879">
          <cell r="A15879">
            <v>1317330</v>
          </cell>
          <cell r="B15879">
            <v>202005</v>
          </cell>
          <cell r="C15879">
            <v>1</v>
          </cell>
          <cell r="D15879">
            <v>103</v>
          </cell>
          <cell r="E15879" t="str">
            <v>2M2509012S</v>
          </cell>
          <cell r="F15879" t="str">
            <v>Retired</v>
          </cell>
          <cell r="G15879">
            <v>317101</v>
          </cell>
          <cell r="H15879" t="str">
            <v>2M2509012S</v>
          </cell>
          <cell r="I15879" t="str">
            <v>Retired</v>
          </cell>
          <cell r="J15879">
            <v>4774</v>
          </cell>
          <cell r="K15879">
            <v>4774</v>
          </cell>
          <cell r="L15879" t="str">
            <v>Capital Leases</v>
          </cell>
          <cell r="M15879" t="str">
            <v>AEP Service Corp.</v>
          </cell>
          <cell r="N15879">
            <v>-4620.12</v>
          </cell>
          <cell r="O15879">
            <v>4620.12</v>
          </cell>
          <cell r="P15879">
            <v>4620.12</v>
          </cell>
          <cell r="Q15879">
            <v>250.77</v>
          </cell>
          <cell r="R15879">
            <v>167.42</v>
          </cell>
          <cell r="S15879">
            <v>0</v>
          </cell>
          <cell r="T15879">
            <v>0</v>
          </cell>
          <cell r="U15879">
            <v>4536.3</v>
          </cell>
          <cell r="V15879">
            <v>0</v>
          </cell>
          <cell r="W15879">
            <v>-166.95</v>
          </cell>
        </row>
        <row r="15880">
          <cell r="A15880">
            <v>1317331</v>
          </cell>
          <cell r="B15880">
            <v>202005</v>
          </cell>
          <cell r="C15880">
            <v>1</v>
          </cell>
          <cell r="D15880">
            <v>103</v>
          </cell>
          <cell r="E15880" t="str">
            <v>2M2509012T</v>
          </cell>
          <cell r="F15880" t="str">
            <v>Retired</v>
          </cell>
          <cell r="G15880">
            <v>317102</v>
          </cell>
          <cell r="H15880" t="str">
            <v>2M2509012T</v>
          </cell>
          <cell r="I15880" t="str">
            <v>Retired</v>
          </cell>
          <cell r="J15880">
            <v>4774</v>
          </cell>
          <cell r="K15880">
            <v>4774</v>
          </cell>
          <cell r="L15880" t="str">
            <v>Capital Leases</v>
          </cell>
          <cell r="M15880" t="str">
            <v>AEP Service Corp.</v>
          </cell>
          <cell r="N15880">
            <v>-4620.12</v>
          </cell>
          <cell r="O15880">
            <v>4620.12</v>
          </cell>
          <cell r="P15880">
            <v>4620.12</v>
          </cell>
          <cell r="Q15880">
            <v>250.77</v>
          </cell>
          <cell r="R15880">
            <v>167.42</v>
          </cell>
          <cell r="S15880">
            <v>0</v>
          </cell>
          <cell r="T15880">
            <v>0</v>
          </cell>
          <cell r="U15880">
            <v>4536.3</v>
          </cell>
          <cell r="V15880">
            <v>0</v>
          </cell>
          <cell r="W15880">
            <v>-166.95</v>
          </cell>
        </row>
        <row r="15881">
          <cell r="A15881">
            <v>1317332</v>
          </cell>
          <cell r="B15881">
            <v>202005</v>
          </cell>
          <cell r="C15881">
            <v>1</v>
          </cell>
          <cell r="D15881">
            <v>103</v>
          </cell>
          <cell r="E15881" t="str">
            <v>2M2509012V</v>
          </cell>
          <cell r="F15881" t="str">
            <v>Retired</v>
          </cell>
          <cell r="G15881">
            <v>317103</v>
          </cell>
          <cell r="H15881" t="str">
            <v>2M2509012V</v>
          </cell>
          <cell r="I15881" t="str">
            <v>Retired</v>
          </cell>
          <cell r="J15881">
            <v>4774</v>
          </cell>
          <cell r="K15881">
            <v>4774</v>
          </cell>
          <cell r="L15881" t="str">
            <v>Capital Leases</v>
          </cell>
          <cell r="M15881" t="str">
            <v>AEP Service Corp.</v>
          </cell>
          <cell r="N15881">
            <v>-4620.12</v>
          </cell>
          <cell r="O15881">
            <v>4620.12</v>
          </cell>
          <cell r="P15881">
            <v>4620.12</v>
          </cell>
          <cell r="Q15881">
            <v>250.77</v>
          </cell>
          <cell r="R15881">
            <v>167.42</v>
          </cell>
          <cell r="S15881">
            <v>0</v>
          </cell>
          <cell r="T15881">
            <v>0</v>
          </cell>
          <cell r="U15881">
            <v>4536.3</v>
          </cell>
          <cell r="V15881">
            <v>0</v>
          </cell>
          <cell r="W15881">
            <v>-166.95</v>
          </cell>
        </row>
        <row r="15882">
          <cell r="A15882">
            <v>1317333</v>
          </cell>
          <cell r="B15882">
            <v>202005</v>
          </cell>
          <cell r="C15882">
            <v>1</v>
          </cell>
          <cell r="D15882">
            <v>103</v>
          </cell>
          <cell r="E15882" t="str">
            <v>2M2509012W</v>
          </cell>
          <cell r="F15882" t="str">
            <v>Retired</v>
          </cell>
          <cell r="G15882">
            <v>317104</v>
          </cell>
          <cell r="H15882" t="str">
            <v>2M2509012W</v>
          </cell>
          <cell r="I15882" t="str">
            <v>Retired</v>
          </cell>
          <cell r="J15882">
            <v>4774</v>
          </cell>
          <cell r="K15882">
            <v>4774</v>
          </cell>
          <cell r="L15882" t="str">
            <v>Capital Leases</v>
          </cell>
          <cell r="M15882" t="str">
            <v>AEP Service Corp.</v>
          </cell>
          <cell r="N15882">
            <v>-4620.12</v>
          </cell>
          <cell r="O15882">
            <v>4620.12</v>
          </cell>
          <cell r="P15882">
            <v>4620.12</v>
          </cell>
          <cell r="Q15882">
            <v>250.77</v>
          </cell>
          <cell r="R15882">
            <v>167.42</v>
          </cell>
          <cell r="S15882">
            <v>0</v>
          </cell>
          <cell r="T15882">
            <v>0</v>
          </cell>
          <cell r="U15882">
            <v>4536.3</v>
          </cell>
          <cell r="V15882">
            <v>0</v>
          </cell>
          <cell r="W15882">
            <v>-166.95</v>
          </cell>
        </row>
        <row r="15883">
          <cell r="A15883">
            <v>1317334</v>
          </cell>
          <cell r="B15883">
            <v>202005</v>
          </cell>
          <cell r="C15883">
            <v>1</v>
          </cell>
          <cell r="D15883">
            <v>103</v>
          </cell>
          <cell r="E15883" t="str">
            <v>2M2509012X</v>
          </cell>
          <cell r="F15883" t="str">
            <v>Retired</v>
          </cell>
          <cell r="G15883">
            <v>317105</v>
          </cell>
          <cell r="H15883" t="str">
            <v>2M2509012X</v>
          </cell>
          <cell r="I15883" t="str">
            <v>Retired</v>
          </cell>
          <cell r="J15883">
            <v>4774</v>
          </cell>
          <cell r="K15883">
            <v>4774</v>
          </cell>
          <cell r="L15883" t="str">
            <v>Capital Leases</v>
          </cell>
          <cell r="M15883" t="str">
            <v>AEP Service Corp.</v>
          </cell>
          <cell r="N15883">
            <v>-4620.12</v>
          </cell>
          <cell r="O15883">
            <v>4620.12</v>
          </cell>
          <cell r="P15883">
            <v>4620.12</v>
          </cell>
          <cell r="Q15883">
            <v>250.77</v>
          </cell>
          <cell r="R15883">
            <v>167.42</v>
          </cell>
          <cell r="S15883">
            <v>0</v>
          </cell>
          <cell r="T15883">
            <v>0</v>
          </cell>
          <cell r="U15883">
            <v>4536.3</v>
          </cell>
          <cell r="V15883">
            <v>0</v>
          </cell>
          <cell r="W15883">
            <v>-166.95</v>
          </cell>
        </row>
        <row r="15884">
          <cell r="A15884">
            <v>1317335</v>
          </cell>
          <cell r="B15884">
            <v>202005</v>
          </cell>
          <cell r="C15884">
            <v>1</v>
          </cell>
          <cell r="D15884">
            <v>103</v>
          </cell>
          <cell r="E15884" t="str">
            <v>2M2509012Y</v>
          </cell>
          <cell r="F15884" t="str">
            <v>Retired</v>
          </cell>
          <cell r="G15884">
            <v>317106</v>
          </cell>
          <cell r="H15884" t="str">
            <v>2M2509012Y</v>
          </cell>
          <cell r="I15884" t="str">
            <v>Retired</v>
          </cell>
          <cell r="J15884">
            <v>4774</v>
          </cell>
          <cell r="K15884">
            <v>4774</v>
          </cell>
          <cell r="L15884" t="str">
            <v>Capital Leases</v>
          </cell>
          <cell r="M15884" t="str">
            <v>AEP Service Corp.</v>
          </cell>
          <cell r="N15884">
            <v>-4620.12</v>
          </cell>
          <cell r="O15884">
            <v>4620.12</v>
          </cell>
          <cell r="P15884">
            <v>4620.12</v>
          </cell>
          <cell r="Q15884">
            <v>250.77</v>
          </cell>
          <cell r="R15884">
            <v>167.42</v>
          </cell>
          <cell r="S15884">
            <v>0</v>
          </cell>
          <cell r="T15884">
            <v>0</v>
          </cell>
          <cell r="U15884">
            <v>4536.3</v>
          </cell>
          <cell r="V15884">
            <v>0</v>
          </cell>
          <cell r="W15884">
            <v>-166.95</v>
          </cell>
        </row>
        <row r="15885">
          <cell r="A15885">
            <v>1317336</v>
          </cell>
          <cell r="B15885">
            <v>202005</v>
          </cell>
          <cell r="C15885">
            <v>1</v>
          </cell>
          <cell r="D15885">
            <v>103</v>
          </cell>
          <cell r="E15885" t="str">
            <v>2M2509012Z</v>
          </cell>
          <cell r="F15885" t="str">
            <v>Retired</v>
          </cell>
          <cell r="G15885">
            <v>317107</v>
          </cell>
          <cell r="H15885" t="str">
            <v>2M2509012Z</v>
          </cell>
          <cell r="I15885" t="str">
            <v>Retired</v>
          </cell>
          <cell r="J15885">
            <v>4774</v>
          </cell>
          <cell r="K15885">
            <v>4774</v>
          </cell>
          <cell r="L15885" t="str">
            <v>Capital Leases</v>
          </cell>
          <cell r="M15885" t="str">
            <v>AEP Service Corp.</v>
          </cell>
          <cell r="N15885">
            <v>-4620.12</v>
          </cell>
          <cell r="O15885">
            <v>4620.12</v>
          </cell>
          <cell r="P15885">
            <v>4620.12</v>
          </cell>
          <cell r="Q15885">
            <v>250.77</v>
          </cell>
          <cell r="R15885">
            <v>167.42</v>
          </cell>
          <cell r="S15885">
            <v>0</v>
          </cell>
          <cell r="T15885">
            <v>0</v>
          </cell>
          <cell r="U15885">
            <v>4536.3</v>
          </cell>
          <cell r="V15885">
            <v>0</v>
          </cell>
          <cell r="W15885">
            <v>-166.95</v>
          </cell>
        </row>
        <row r="15886">
          <cell r="A15886">
            <v>1317337</v>
          </cell>
          <cell r="B15886">
            <v>202005</v>
          </cell>
          <cell r="C15886">
            <v>1</v>
          </cell>
          <cell r="D15886">
            <v>103</v>
          </cell>
          <cell r="E15886" t="str">
            <v>2M25090130</v>
          </cell>
          <cell r="F15886" t="str">
            <v>Retired</v>
          </cell>
          <cell r="G15886">
            <v>317108</v>
          </cell>
          <cell r="H15886" t="str">
            <v>2M25090130</v>
          </cell>
          <cell r="I15886" t="str">
            <v>Retired</v>
          </cell>
          <cell r="J15886">
            <v>4774</v>
          </cell>
          <cell r="K15886">
            <v>4774</v>
          </cell>
          <cell r="L15886" t="str">
            <v>Capital Leases</v>
          </cell>
          <cell r="M15886" t="str">
            <v>AEP Service Corp.</v>
          </cell>
          <cell r="N15886">
            <v>-4620.12</v>
          </cell>
          <cell r="O15886">
            <v>4620.12</v>
          </cell>
          <cell r="P15886">
            <v>4620.12</v>
          </cell>
          <cell r="Q15886">
            <v>250.77</v>
          </cell>
          <cell r="R15886">
            <v>167.42</v>
          </cell>
          <cell r="S15886">
            <v>0</v>
          </cell>
          <cell r="T15886">
            <v>0</v>
          </cell>
          <cell r="U15886">
            <v>4536.3</v>
          </cell>
          <cell r="V15886">
            <v>0</v>
          </cell>
          <cell r="W15886">
            <v>-166.95</v>
          </cell>
        </row>
        <row r="15887">
          <cell r="A15887">
            <v>1317338</v>
          </cell>
          <cell r="B15887">
            <v>202005</v>
          </cell>
          <cell r="C15887">
            <v>1</v>
          </cell>
          <cell r="D15887">
            <v>103</v>
          </cell>
          <cell r="E15887" t="str">
            <v>2M25090131</v>
          </cell>
          <cell r="F15887" t="str">
            <v>Retired</v>
          </cell>
          <cell r="G15887">
            <v>317109</v>
          </cell>
          <cell r="H15887" t="str">
            <v>2M25090131</v>
          </cell>
          <cell r="I15887" t="str">
            <v>Retired</v>
          </cell>
          <cell r="J15887">
            <v>4774</v>
          </cell>
          <cell r="K15887">
            <v>4774</v>
          </cell>
          <cell r="L15887" t="str">
            <v>Capital Leases</v>
          </cell>
          <cell r="M15887" t="str">
            <v>AEP Service Corp.</v>
          </cell>
          <cell r="N15887">
            <v>-4620.12</v>
          </cell>
          <cell r="O15887">
            <v>4620.12</v>
          </cell>
          <cell r="P15887">
            <v>4620.12</v>
          </cell>
          <cell r="Q15887">
            <v>250.77</v>
          </cell>
          <cell r="R15887">
            <v>167.42</v>
          </cell>
          <cell r="S15887">
            <v>0</v>
          </cell>
          <cell r="T15887">
            <v>0</v>
          </cell>
          <cell r="U15887">
            <v>4536.3</v>
          </cell>
          <cell r="V15887">
            <v>0</v>
          </cell>
          <cell r="W15887">
            <v>-166.95</v>
          </cell>
        </row>
        <row r="15888">
          <cell r="A15888">
            <v>1317339</v>
          </cell>
          <cell r="B15888">
            <v>202005</v>
          </cell>
          <cell r="C15888">
            <v>1</v>
          </cell>
          <cell r="D15888">
            <v>103</v>
          </cell>
          <cell r="E15888" t="str">
            <v>2M25090132</v>
          </cell>
          <cell r="F15888" t="str">
            <v>Retired</v>
          </cell>
          <cell r="G15888">
            <v>317110</v>
          </cell>
          <cell r="H15888" t="str">
            <v>2M25090132</v>
          </cell>
          <cell r="I15888" t="str">
            <v>Retired</v>
          </cell>
          <cell r="J15888">
            <v>4774</v>
          </cell>
          <cell r="K15888">
            <v>4774</v>
          </cell>
          <cell r="L15888" t="str">
            <v>Capital Leases</v>
          </cell>
          <cell r="M15888" t="str">
            <v>AEP Service Corp.</v>
          </cell>
          <cell r="N15888">
            <v>-4620.12</v>
          </cell>
          <cell r="O15888">
            <v>4620.12</v>
          </cell>
          <cell r="P15888">
            <v>4620.12</v>
          </cell>
          <cell r="Q15888">
            <v>250.77</v>
          </cell>
          <cell r="R15888">
            <v>167.42</v>
          </cell>
          <cell r="S15888">
            <v>0</v>
          </cell>
          <cell r="T15888">
            <v>0</v>
          </cell>
          <cell r="U15888">
            <v>4536.3</v>
          </cell>
          <cell r="V15888">
            <v>0</v>
          </cell>
          <cell r="W15888">
            <v>-166.95</v>
          </cell>
        </row>
        <row r="15889">
          <cell r="A15889">
            <v>1317340</v>
          </cell>
          <cell r="B15889">
            <v>202005</v>
          </cell>
          <cell r="C15889">
            <v>1</v>
          </cell>
          <cell r="D15889">
            <v>103</v>
          </cell>
          <cell r="E15889" t="str">
            <v>2M25090133</v>
          </cell>
          <cell r="F15889" t="str">
            <v>Retired</v>
          </cell>
          <cell r="G15889">
            <v>317111</v>
          </cell>
          <cell r="H15889" t="str">
            <v>2M25090133</v>
          </cell>
          <cell r="I15889" t="str">
            <v>Retired</v>
          </cell>
          <cell r="J15889">
            <v>4774</v>
          </cell>
          <cell r="K15889">
            <v>4774</v>
          </cell>
          <cell r="L15889" t="str">
            <v>Capital Leases</v>
          </cell>
          <cell r="M15889" t="str">
            <v>AEP Service Corp.</v>
          </cell>
          <cell r="N15889">
            <v>-4620.12</v>
          </cell>
          <cell r="O15889">
            <v>4620.12</v>
          </cell>
          <cell r="P15889">
            <v>4620.12</v>
          </cell>
          <cell r="Q15889">
            <v>250.77</v>
          </cell>
          <cell r="R15889">
            <v>167.42</v>
          </cell>
          <cell r="S15889">
            <v>0</v>
          </cell>
          <cell r="T15889">
            <v>0</v>
          </cell>
          <cell r="U15889">
            <v>4536.3</v>
          </cell>
          <cell r="V15889">
            <v>0</v>
          </cell>
          <cell r="W15889">
            <v>-166.95</v>
          </cell>
        </row>
        <row r="15890">
          <cell r="A15890">
            <v>1317341</v>
          </cell>
          <cell r="B15890">
            <v>202005</v>
          </cell>
          <cell r="C15890">
            <v>1</v>
          </cell>
          <cell r="D15890">
            <v>103</v>
          </cell>
          <cell r="E15890" t="str">
            <v>2M25090134</v>
          </cell>
          <cell r="F15890" t="str">
            <v>Retired</v>
          </cell>
          <cell r="G15890">
            <v>317112</v>
          </cell>
          <cell r="H15890" t="str">
            <v>2M25090134</v>
          </cell>
          <cell r="I15890" t="str">
            <v>Retired</v>
          </cell>
          <cell r="J15890">
            <v>4774</v>
          </cell>
          <cell r="K15890">
            <v>4774</v>
          </cell>
          <cell r="L15890" t="str">
            <v>Capital Leases</v>
          </cell>
          <cell r="M15890" t="str">
            <v>AEP Service Corp.</v>
          </cell>
          <cell r="N15890">
            <v>-4620.12</v>
          </cell>
          <cell r="O15890">
            <v>4620.12</v>
          </cell>
          <cell r="P15890">
            <v>4620.12</v>
          </cell>
          <cell r="Q15890">
            <v>250.77</v>
          </cell>
          <cell r="R15890">
            <v>167.42</v>
          </cell>
          <cell r="S15890">
            <v>0</v>
          </cell>
          <cell r="T15890">
            <v>0</v>
          </cell>
          <cell r="U15890">
            <v>4536.3</v>
          </cell>
          <cell r="V15890">
            <v>0</v>
          </cell>
          <cell r="W15890">
            <v>-166.95</v>
          </cell>
        </row>
        <row r="15891">
          <cell r="A15891">
            <v>1317342</v>
          </cell>
          <cell r="B15891">
            <v>202005</v>
          </cell>
          <cell r="C15891">
            <v>1</v>
          </cell>
          <cell r="D15891">
            <v>103</v>
          </cell>
          <cell r="E15891" t="str">
            <v>2M25090135</v>
          </cell>
          <cell r="F15891" t="str">
            <v>Retired</v>
          </cell>
          <cell r="G15891">
            <v>317113</v>
          </cell>
          <cell r="H15891" t="str">
            <v>2M25090135</v>
          </cell>
          <cell r="I15891" t="str">
            <v>Retired</v>
          </cell>
          <cell r="J15891">
            <v>4774</v>
          </cell>
          <cell r="K15891">
            <v>4774</v>
          </cell>
          <cell r="L15891" t="str">
            <v>Capital Leases</v>
          </cell>
          <cell r="M15891" t="str">
            <v>AEP Service Corp.</v>
          </cell>
          <cell r="N15891">
            <v>-4620.12</v>
          </cell>
          <cell r="O15891">
            <v>4620.12</v>
          </cell>
          <cell r="P15891">
            <v>4620.12</v>
          </cell>
          <cell r="Q15891">
            <v>250.77</v>
          </cell>
          <cell r="R15891">
            <v>167.42</v>
          </cell>
          <cell r="S15891">
            <v>0</v>
          </cell>
          <cell r="T15891">
            <v>0</v>
          </cell>
          <cell r="U15891">
            <v>4536.3</v>
          </cell>
          <cell r="V15891">
            <v>0</v>
          </cell>
          <cell r="W15891">
            <v>-166.95</v>
          </cell>
        </row>
        <row r="15892">
          <cell r="A15892">
            <v>1317343</v>
          </cell>
          <cell r="B15892">
            <v>202005</v>
          </cell>
          <cell r="C15892">
            <v>1</v>
          </cell>
          <cell r="D15892">
            <v>103</v>
          </cell>
          <cell r="E15892" t="str">
            <v>2M25090136</v>
          </cell>
          <cell r="F15892" t="str">
            <v>Retired</v>
          </cell>
          <cell r="G15892">
            <v>317114</v>
          </cell>
          <cell r="H15892" t="str">
            <v>2M25090136</v>
          </cell>
          <cell r="I15892" t="str">
            <v>Retired</v>
          </cell>
          <cell r="J15892">
            <v>4774</v>
          </cell>
          <cell r="K15892">
            <v>4774</v>
          </cell>
          <cell r="L15892" t="str">
            <v>Capital Leases</v>
          </cell>
          <cell r="M15892" t="str">
            <v>AEP Service Corp.</v>
          </cell>
          <cell r="N15892">
            <v>-4620.12</v>
          </cell>
          <cell r="O15892">
            <v>4620.12</v>
          </cell>
          <cell r="P15892">
            <v>4620.12</v>
          </cell>
          <cell r="Q15892">
            <v>250.77</v>
          </cell>
          <cell r="R15892">
            <v>167.42</v>
          </cell>
          <cell r="S15892">
            <v>0</v>
          </cell>
          <cell r="T15892">
            <v>0</v>
          </cell>
          <cell r="U15892">
            <v>4536.3</v>
          </cell>
          <cell r="V15892">
            <v>0</v>
          </cell>
          <cell r="W15892">
            <v>-166.95</v>
          </cell>
        </row>
        <row r="15893">
          <cell r="A15893">
            <v>1317344</v>
          </cell>
          <cell r="B15893">
            <v>202005</v>
          </cell>
          <cell r="C15893">
            <v>1</v>
          </cell>
          <cell r="D15893">
            <v>103</v>
          </cell>
          <cell r="E15893" t="str">
            <v>2M25090137</v>
          </cell>
          <cell r="F15893" t="str">
            <v>Retired</v>
          </cell>
          <cell r="G15893">
            <v>317115</v>
          </cell>
          <cell r="H15893" t="str">
            <v>2M25090137</v>
          </cell>
          <cell r="I15893" t="str">
            <v>Retired</v>
          </cell>
          <cell r="J15893">
            <v>4774</v>
          </cell>
          <cell r="K15893">
            <v>4774</v>
          </cell>
          <cell r="L15893" t="str">
            <v>Capital Leases</v>
          </cell>
          <cell r="M15893" t="str">
            <v>AEP Service Corp.</v>
          </cell>
          <cell r="N15893">
            <v>-4620.12</v>
          </cell>
          <cell r="O15893">
            <v>4620.12</v>
          </cell>
          <cell r="P15893">
            <v>4620.12</v>
          </cell>
          <cell r="Q15893">
            <v>250.77</v>
          </cell>
          <cell r="R15893">
            <v>167.42</v>
          </cell>
          <cell r="S15893">
            <v>0</v>
          </cell>
          <cell r="T15893">
            <v>0</v>
          </cell>
          <cell r="U15893">
            <v>4536.3</v>
          </cell>
          <cell r="V15893">
            <v>0</v>
          </cell>
          <cell r="W15893">
            <v>-166.95</v>
          </cell>
        </row>
        <row r="15894">
          <cell r="A15894">
            <v>1317345</v>
          </cell>
          <cell r="B15894">
            <v>202005</v>
          </cell>
          <cell r="C15894">
            <v>1</v>
          </cell>
          <cell r="D15894">
            <v>103</v>
          </cell>
          <cell r="E15894" t="str">
            <v>2M25090138</v>
          </cell>
          <cell r="F15894" t="str">
            <v>Retired</v>
          </cell>
          <cell r="G15894">
            <v>317116</v>
          </cell>
          <cell r="H15894" t="str">
            <v>2M25090138</v>
          </cell>
          <cell r="I15894" t="str">
            <v>Retired</v>
          </cell>
          <cell r="J15894">
            <v>4774</v>
          </cell>
          <cell r="K15894">
            <v>4774</v>
          </cell>
          <cell r="L15894" t="str">
            <v>Capital Leases</v>
          </cell>
          <cell r="M15894" t="str">
            <v>AEP Service Corp.</v>
          </cell>
          <cell r="N15894">
            <v>-4620.5</v>
          </cell>
          <cell r="O15894">
            <v>4620.5</v>
          </cell>
          <cell r="P15894">
            <v>4620.5</v>
          </cell>
          <cell r="Q15894">
            <v>251.23</v>
          </cell>
          <cell r="R15894">
            <v>167.88</v>
          </cell>
          <cell r="S15894">
            <v>0</v>
          </cell>
          <cell r="T15894">
            <v>0</v>
          </cell>
          <cell r="U15894">
            <v>4536.22</v>
          </cell>
          <cell r="V15894">
            <v>0</v>
          </cell>
          <cell r="W15894">
            <v>-166.95</v>
          </cell>
        </row>
        <row r="15895">
          <cell r="A15895">
            <v>1317346</v>
          </cell>
          <cell r="B15895">
            <v>202005</v>
          </cell>
          <cell r="C15895">
            <v>1</v>
          </cell>
          <cell r="D15895">
            <v>103</v>
          </cell>
          <cell r="E15895" t="str">
            <v>2M25090121</v>
          </cell>
          <cell r="F15895" t="str">
            <v>Retired</v>
          </cell>
          <cell r="G15895">
            <v>317077</v>
          </cell>
          <cell r="H15895" t="str">
            <v>2M25090121</v>
          </cell>
          <cell r="I15895" t="str">
            <v>Retired</v>
          </cell>
          <cell r="J15895">
            <v>4774</v>
          </cell>
          <cell r="K15895">
            <v>4774</v>
          </cell>
          <cell r="L15895" t="str">
            <v>Capital Leases</v>
          </cell>
          <cell r="M15895" t="str">
            <v>AEP Service Corp.</v>
          </cell>
          <cell r="N15895">
            <v>-4620.12</v>
          </cell>
          <cell r="O15895">
            <v>4620.12</v>
          </cell>
          <cell r="P15895">
            <v>4620.12</v>
          </cell>
          <cell r="Q15895">
            <v>250.77</v>
          </cell>
          <cell r="R15895">
            <v>167.42</v>
          </cell>
          <cell r="S15895">
            <v>0</v>
          </cell>
          <cell r="T15895">
            <v>0</v>
          </cell>
          <cell r="U15895">
            <v>4536.3</v>
          </cell>
          <cell r="V15895">
            <v>0</v>
          </cell>
          <cell r="W15895">
            <v>-166.95</v>
          </cell>
        </row>
        <row r="15896">
          <cell r="A15896">
            <v>1317347</v>
          </cell>
          <cell r="B15896">
            <v>202005</v>
          </cell>
          <cell r="C15896">
            <v>1</v>
          </cell>
          <cell r="D15896">
            <v>103</v>
          </cell>
          <cell r="E15896" t="str">
            <v>2M25090122</v>
          </cell>
          <cell r="F15896" t="str">
            <v>Retired</v>
          </cell>
          <cell r="G15896">
            <v>317078</v>
          </cell>
          <cell r="H15896" t="str">
            <v>2M25090122</v>
          </cell>
          <cell r="I15896" t="str">
            <v>Retired</v>
          </cell>
          <cell r="J15896">
            <v>4774</v>
          </cell>
          <cell r="K15896">
            <v>4774</v>
          </cell>
          <cell r="L15896" t="str">
            <v>Capital Leases</v>
          </cell>
          <cell r="M15896" t="str">
            <v>AEP Service Corp.</v>
          </cell>
          <cell r="N15896">
            <v>-4620.12</v>
          </cell>
          <cell r="O15896">
            <v>4620.12</v>
          </cell>
          <cell r="P15896">
            <v>4620.12</v>
          </cell>
          <cell r="Q15896">
            <v>250.77</v>
          </cell>
          <cell r="R15896">
            <v>167.42</v>
          </cell>
          <cell r="S15896">
            <v>0</v>
          </cell>
          <cell r="T15896">
            <v>0</v>
          </cell>
          <cell r="U15896">
            <v>4536.3</v>
          </cell>
          <cell r="V15896">
            <v>0</v>
          </cell>
          <cell r="W15896">
            <v>-166.95</v>
          </cell>
        </row>
        <row r="15897">
          <cell r="A15897">
            <v>1317349</v>
          </cell>
          <cell r="B15897">
            <v>202005</v>
          </cell>
          <cell r="C15897">
            <v>1</v>
          </cell>
          <cell r="D15897">
            <v>103</v>
          </cell>
          <cell r="E15897" t="str">
            <v>2M25090124</v>
          </cell>
          <cell r="F15897" t="str">
            <v>Retired</v>
          </cell>
          <cell r="G15897">
            <v>317080</v>
          </cell>
          <cell r="H15897" t="str">
            <v>2M25090124</v>
          </cell>
          <cell r="I15897" t="str">
            <v>Retired</v>
          </cell>
          <cell r="J15897">
            <v>4774</v>
          </cell>
          <cell r="K15897">
            <v>4774</v>
          </cell>
          <cell r="L15897" t="str">
            <v>Capital Leases</v>
          </cell>
          <cell r="M15897" t="str">
            <v>AEP Service Corp.</v>
          </cell>
          <cell r="N15897">
            <v>-4620.12</v>
          </cell>
          <cell r="O15897">
            <v>4620.12</v>
          </cell>
          <cell r="P15897">
            <v>4620.12</v>
          </cell>
          <cell r="Q15897">
            <v>250.77</v>
          </cell>
          <cell r="R15897">
            <v>167.42</v>
          </cell>
          <cell r="S15897">
            <v>0</v>
          </cell>
          <cell r="T15897">
            <v>0</v>
          </cell>
          <cell r="U15897">
            <v>4536.3</v>
          </cell>
          <cell r="V15897">
            <v>0</v>
          </cell>
          <cell r="W15897">
            <v>-166.95</v>
          </cell>
        </row>
        <row r="15898">
          <cell r="A15898">
            <v>1317350</v>
          </cell>
          <cell r="B15898">
            <v>202005</v>
          </cell>
          <cell r="C15898">
            <v>1</v>
          </cell>
          <cell r="D15898">
            <v>103</v>
          </cell>
          <cell r="E15898" t="str">
            <v>2M25090125</v>
          </cell>
          <cell r="F15898" t="str">
            <v>Retired</v>
          </cell>
          <cell r="G15898">
            <v>317081</v>
          </cell>
          <cell r="H15898" t="str">
            <v>2M25090125</v>
          </cell>
          <cell r="I15898" t="str">
            <v>Retired</v>
          </cell>
          <cell r="J15898">
            <v>4774</v>
          </cell>
          <cell r="K15898">
            <v>4774</v>
          </cell>
          <cell r="L15898" t="str">
            <v>Capital Leases</v>
          </cell>
          <cell r="M15898" t="str">
            <v>AEP Service Corp.</v>
          </cell>
          <cell r="N15898">
            <v>-4620.12</v>
          </cell>
          <cell r="O15898">
            <v>4620.12</v>
          </cell>
          <cell r="P15898">
            <v>4620.12</v>
          </cell>
          <cell r="Q15898">
            <v>250.77</v>
          </cell>
          <cell r="R15898">
            <v>167.42</v>
          </cell>
          <cell r="S15898">
            <v>0</v>
          </cell>
          <cell r="T15898">
            <v>0</v>
          </cell>
          <cell r="U15898">
            <v>4536.3</v>
          </cell>
          <cell r="V15898">
            <v>0</v>
          </cell>
          <cell r="W15898">
            <v>-166.95</v>
          </cell>
        </row>
        <row r="15899">
          <cell r="A15899">
            <v>1317351</v>
          </cell>
          <cell r="B15899">
            <v>202005</v>
          </cell>
          <cell r="C15899">
            <v>1</v>
          </cell>
          <cell r="D15899">
            <v>103</v>
          </cell>
          <cell r="E15899" t="str">
            <v>2M25090126</v>
          </cell>
          <cell r="F15899" t="str">
            <v>Retired</v>
          </cell>
          <cell r="G15899">
            <v>317082</v>
          </cell>
          <cell r="H15899" t="str">
            <v>2M25090126</v>
          </cell>
          <cell r="I15899" t="str">
            <v>Retired</v>
          </cell>
          <cell r="J15899">
            <v>4774</v>
          </cell>
          <cell r="K15899">
            <v>4774</v>
          </cell>
          <cell r="L15899" t="str">
            <v>Capital Leases</v>
          </cell>
          <cell r="M15899" t="str">
            <v>AEP Service Corp.</v>
          </cell>
          <cell r="N15899">
            <v>-4620.12</v>
          </cell>
          <cell r="O15899">
            <v>4620.12</v>
          </cell>
          <cell r="P15899">
            <v>4620.12</v>
          </cell>
          <cell r="Q15899">
            <v>250.77</v>
          </cell>
          <cell r="R15899">
            <v>167.42</v>
          </cell>
          <cell r="S15899">
            <v>0</v>
          </cell>
          <cell r="T15899">
            <v>0</v>
          </cell>
          <cell r="U15899">
            <v>4536.3</v>
          </cell>
          <cell r="V15899">
            <v>0</v>
          </cell>
          <cell r="W15899">
            <v>-166.95</v>
          </cell>
        </row>
        <row r="15900">
          <cell r="A15900">
            <v>1317352</v>
          </cell>
          <cell r="B15900">
            <v>202005</v>
          </cell>
          <cell r="C15900">
            <v>1</v>
          </cell>
          <cell r="D15900">
            <v>103</v>
          </cell>
          <cell r="E15900" t="str">
            <v>2M25090127</v>
          </cell>
          <cell r="F15900" t="str">
            <v>Retired</v>
          </cell>
          <cell r="G15900">
            <v>317083</v>
          </cell>
          <cell r="H15900" t="str">
            <v>2M25090127</v>
          </cell>
          <cell r="I15900" t="str">
            <v>Retired</v>
          </cell>
          <cell r="J15900">
            <v>4774</v>
          </cell>
          <cell r="K15900">
            <v>4774</v>
          </cell>
          <cell r="L15900" t="str">
            <v>Capital Leases</v>
          </cell>
          <cell r="M15900" t="str">
            <v>AEP Service Corp.</v>
          </cell>
          <cell r="N15900">
            <v>-4620.12</v>
          </cell>
          <cell r="O15900">
            <v>4620.12</v>
          </cell>
          <cell r="P15900">
            <v>4620.12</v>
          </cell>
          <cell r="Q15900">
            <v>250.77</v>
          </cell>
          <cell r="R15900">
            <v>167.42</v>
          </cell>
          <cell r="S15900">
            <v>0</v>
          </cell>
          <cell r="T15900">
            <v>0</v>
          </cell>
          <cell r="U15900">
            <v>4536.3</v>
          </cell>
          <cell r="V15900">
            <v>0</v>
          </cell>
          <cell r="W15900">
            <v>-166.95</v>
          </cell>
        </row>
        <row r="15901">
          <cell r="A15901">
            <v>1317353</v>
          </cell>
          <cell r="B15901">
            <v>202005</v>
          </cell>
          <cell r="C15901">
            <v>1</v>
          </cell>
          <cell r="D15901">
            <v>103</v>
          </cell>
          <cell r="E15901" t="str">
            <v>2M25090128</v>
          </cell>
          <cell r="F15901" t="str">
            <v>Retired</v>
          </cell>
          <cell r="G15901">
            <v>317084</v>
          </cell>
          <cell r="H15901" t="str">
            <v>2M25090128</v>
          </cell>
          <cell r="I15901" t="str">
            <v>Retired</v>
          </cell>
          <cell r="J15901">
            <v>4774</v>
          </cell>
          <cell r="K15901">
            <v>4774</v>
          </cell>
          <cell r="L15901" t="str">
            <v>Capital Leases</v>
          </cell>
          <cell r="M15901" t="str">
            <v>AEP Service Corp.</v>
          </cell>
          <cell r="N15901">
            <v>-4620.12</v>
          </cell>
          <cell r="O15901">
            <v>4620.12</v>
          </cell>
          <cell r="P15901">
            <v>4620.12</v>
          </cell>
          <cell r="Q15901">
            <v>250.77</v>
          </cell>
          <cell r="R15901">
            <v>167.42</v>
          </cell>
          <cell r="S15901">
            <v>0</v>
          </cell>
          <cell r="T15901">
            <v>0</v>
          </cell>
          <cell r="U15901">
            <v>4536.3</v>
          </cell>
          <cell r="V15901">
            <v>0</v>
          </cell>
          <cell r="W15901">
            <v>-166.95</v>
          </cell>
        </row>
        <row r="15902">
          <cell r="A15902">
            <v>1317354</v>
          </cell>
          <cell r="B15902">
            <v>202005</v>
          </cell>
          <cell r="C15902">
            <v>1</v>
          </cell>
          <cell r="D15902">
            <v>103</v>
          </cell>
          <cell r="E15902" t="str">
            <v>2M25090129</v>
          </cell>
          <cell r="F15902" t="str">
            <v>Retired</v>
          </cell>
          <cell r="G15902">
            <v>317085</v>
          </cell>
          <cell r="H15902" t="str">
            <v>2M25090129</v>
          </cell>
          <cell r="I15902" t="str">
            <v>Retired</v>
          </cell>
          <cell r="J15902">
            <v>4774</v>
          </cell>
          <cell r="K15902">
            <v>4774</v>
          </cell>
          <cell r="L15902" t="str">
            <v>Capital Leases</v>
          </cell>
          <cell r="M15902" t="str">
            <v>AEP Service Corp.</v>
          </cell>
          <cell r="N15902">
            <v>-4620.12</v>
          </cell>
          <cell r="O15902">
            <v>4620.12</v>
          </cell>
          <cell r="P15902">
            <v>4620.12</v>
          </cell>
          <cell r="Q15902">
            <v>250.77</v>
          </cell>
          <cell r="R15902">
            <v>167.42</v>
          </cell>
          <cell r="S15902">
            <v>0</v>
          </cell>
          <cell r="T15902">
            <v>0</v>
          </cell>
          <cell r="U15902">
            <v>4536.3</v>
          </cell>
          <cell r="V15902">
            <v>0</v>
          </cell>
          <cell r="W15902">
            <v>-166.95</v>
          </cell>
        </row>
        <row r="15903">
          <cell r="A15903">
            <v>1317355</v>
          </cell>
          <cell r="B15903">
            <v>202005</v>
          </cell>
          <cell r="C15903">
            <v>1</v>
          </cell>
          <cell r="D15903">
            <v>103</v>
          </cell>
          <cell r="E15903" t="str">
            <v>2M2509012B</v>
          </cell>
          <cell r="F15903" t="str">
            <v>Retired</v>
          </cell>
          <cell r="G15903">
            <v>317086</v>
          </cell>
          <cell r="H15903" t="str">
            <v>2M2509012B</v>
          </cell>
          <cell r="I15903" t="str">
            <v>Retired</v>
          </cell>
          <cell r="J15903">
            <v>4774</v>
          </cell>
          <cell r="K15903">
            <v>4774</v>
          </cell>
          <cell r="L15903" t="str">
            <v>Capital Leases</v>
          </cell>
          <cell r="M15903" t="str">
            <v>AEP Service Corp.</v>
          </cell>
          <cell r="N15903">
            <v>-4620.12</v>
          </cell>
          <cell r="O15903">
            <v>4620.12</v>
          </cell>
          <cell r="P15903">
            <v>4620.12</v>
          </cell>
          <cell r="Q15903">
            <v>250.77</v>
          </cell>
          <cell r="R15903">
            <v>167.42</v>
          </cell>
          <cell r="S15903">
            <v>0</v>
          </cell>
          <cell r="T15903">
            <v>0</v>
          </cell>
          <cell r="U15903">
            <v>4536.3</v>
          </cell>
          <cell r="V15903">
            <v>0</v>
          </cell>
          <cell r="W15903">
            <v>-166.95</v>
          </cell>
        </row>
        <row r="15904">
          <cell r="A15904">
            <v>1317356</v>
          </cell>
          <cell r="B15904">
            <v>202005</v>
          </cell>
          <cell r="C15904">
            <v>1</v>
          </cell>
          <cell r="D15904">
            <v>103</v>
          </cell>
          <cell r="E15904" t="str">
            <v>2M2509012C</v>
          </cell>
          <cell r="F15904" t="str">
            <v>Retired</v>
          </cell>
          <cell r="G15904">
            <v>317087</v>
          </cell>
          <cell r="H15904" t="str">
            <v>2M2509012C</v>
          </cell>
          <cell r="I15904" t="str">
            <v>Retired</v>
          </cell>
          <cell r="J15904">
            <v>4774</v>
          </cell>
          <cell r="K15904">
            <v>4774</v>
          </cell>
          <cell r="L15904" t="str">
            <v>Capital Leases</v>
          </cell>
          <cell r="M15904" t="str">
            <v>AEP Service Corp.</v>
          </cell>
          <cell r="N15904">
            <v>-4620.12</v>
          </cell>
          <cell r="O15904">
            <v>4620.12</v>
          </cell>
          <cell r="P15904">
            <v>4620.12</v>
          </cell>
          <cell r="Q15904">
            <v>250.77</v>
          </cell>
          <cell r="R15904">
            <v>167.42</v>
          </cell>
          <cell r="S15904">
            <v>0</v>
          </cell>
          <cell r="T15904">
            <v>0</v>
          </cell>
          <cell r="U15904">
            <v>4536.3</v>
          </cell>
          <cell r="V15904">
            <v>0</v>
          </cell>
          <cell r="W15904">
            <v>-166.95</v>
          </cell>
        </row>
        <row r="15905">
          <cell r="A15905">
            <v>1317357</v>
          </cell>
          <cell r="B15905">
            <v>202005</v>
          </cell>
          <cell r="C15905">
            <v>1</v>
          </cell>
          <cell r="D15905">
            <v>103</v>
          </cell>
          <cell r="E15905" t="str">
            <v>2M2509012D</v>
          </cell>
          <cell r="F15905" t="str">
            <v>Retired</v>
          </cell>
          <cell r="G15905">
            <v>317088</v>
          </cell>
          <cell r="H15905" t="str">
            <v>2M2509012D</v>
          </cell>
          <cell r="I15905" t="str">
            <v>Retired</v>
          </cell>
          <cell r="J15905">
            <v>4774</v>
          </cell>
          <cell r="K15905">
            <v>4774</v>
          </cell>
          <cell r="L15905" t="str">
            <v>Capital Leases</v>
          </cell>
          <cell r="M15905" t="str">
            <v>AEP Service Corp.</v>
          </cell>
          <cell r="N15905">
            <v>-4620.12</v>
          </cell>
          <cell r="O15905">
            <v>4620.12</v>
          </cell>
          <cell r="P15905">
            <v>4620.12</v>
          </cell>
          <cell r="Q15905">
            <v>250.77</v>
          </cell>
          <cell r="R15905">
            <v>167.42</v>
          </cell>
          <cell r="S15905">
            <v>0</v>
          </cell>
          <cell r="T15905">
            <v>0</v>
          </cell>
          <cell r="U15905">
            <v>4536.3</v>
          </cell>
          <cell r="V15905">
            <v>0</v>
          </cell>
          <cell r="W15905">
            <v>-166.95</v>
          </cell>
        </row>
        <row r="15906">
          <cell r="A15906">
            <v>1317358</v>
          </cell>
          <cell r="B15906">
            <v>202005</v>
          </cell>
          <cell r="C15906">
            <v>1</v>
          </cell>
          <cell r="D15906">
            <v>103</v>
          </cell>
          <cell r="E15906" t="str">
            <v>2M2509012F</v>
          </cell>
          <cell r="F15906" t="str">
            <v>Retired</v>
          </cell>
          <cell r="G15906">
            <v>317090</v>
          </cell>
          <cell r="H15906" t="str">
            <v>2M2509012F</v>
          </cell>
          <cell r="I15906" t="str">
            <v>Retired</v>
          </cell>
          <cell r="J15906">
            <v>4774</v>
          </cell>
          <cell r="K15906">
            <v>4774</v>
          </cell>
          <cell r="L15906" t="str">
            <v>Capital Leases</v>
          </cell>
          <cell r="M15906" t="str">
            <v>AEP Service Corp.</v>
          </cell>
          <cell r="N15906">
            <v>-4620.12</v>
          </cell>
          <cell r="O15906">
            <v>4620.12</v>
          </cell>
          <cell r="P15906">
            <v>4620.12</v>
          </cell>
          <cell r="Q15906">
            <v>250.77</v>
          </cell>
          <cell r="R15906">
            <v>167.42</v>
          </cell>
          <cell r="S15906">
            <v>0</v>
          </cell>
          <cell r="T15906">
            <v>0</v>
          </cell>
          <cell r="U15906">
            <v>4536.3</v>
          </cell>
          <cell r="V15906">
            <v>0</v>
          </cell>
          <cell r="W15906">
            <v>-166.95</v>
          </cell>
        </row>
        <row r="15907">
          <cell r="A15907">
            <v>1317359</v>
          </cell>
          <cell r="B15907">
            <v>202005</v>
          </cell>
          <cell r="C15907">
            <v>1</v>
          </cell>
          <cell r="D15907">
            <v>103</v>
          </cell>
          <cell r="E15907" t="str">
            <v>2M2509012G</v>
          </cell>
          <cell r="F15907" t="str">
            <v>Retired</v>
          </cell>
          <cell r="G15907">
            <v>317091</v>
          </cell>
          <cell r="H15907" t="str">
            <v>2M2509012G</v>
          </cell>
          <cell r="I15907" t="str">
            <v>Retired</v>
          </cell>
          <cell r="J15907">
            <v>4774</v>
          </cell>
          <cell r="K15907">
            <v>4774</v>
          </cell>
          <cell r="L15907" t="str">
            <v>Capital Leases</v>
          </cell>
          <cell r="M15907" t="str">
            <v>AEP Service Corp.</v>
          </cell>
          <cell r="N15907">
            <v>-4620.12</v>
          </cell>
          <cell r="O15907">
            <v>4620.12</v>
          </cell>
          <cell r="P15907">
            <v>4620.12</v>
          </cell>
          <cell r="Q15907">
            <v>250.77</v>
          </cell>
          <cell r="R15907">
            <v>167.42</v>
          </cell>
          <cell r="S15907">
            <v>0</v>
          </cell>
          <cell r="T15907">
            <v>0</v>
          </cell>
          <cell r="U15907">
            <v>4536.3</v>
          </cell>
          <cell r="V15907">
            <v>0</v>
          </cell>
          <cell r="W15907">
            <v>-166.95</v>
          </cell>
        </row>
        <row r="15908">
          <cell r="A15908">
            <v>1317360</v>
          </cell>
          <cell r="B15908">
            <v>202005</v>
          </cell>
          <cell r="C15908">
            <v>1</v>
          </cell>
          <cell r="D15908">
            <v>103</v>
          </cell>
          <cell r="E15908" t="str">
            <v>2M2509012H</v>
          </cell>
          <cell r="F15908" t="str">
            <v>Retired</v>
          </cell>
          <cell r="G15908">
            <v>317092</v>
          </cell>
          <cell r="H15908" t="str">
            <v>2M2509012H</v>
          </cell>
          <cell r="I15908" t="str">
            <v>Retired</v>
          </cell>
          <cell r="J15908">
            <v>4774</v>
          </cell>
          <cell r="K15908">
            <v>4774</v>
          </cell>
          <cell r="L15908" t="str">
            <v>Capital Leases</v>
          </cell>
          <cell r="M15908" t="str">
            <v>AEP Service Corp.</v>
          </cell>
          <cell r="N15908">
            <v>-4620.12</v>
          </cell>
          <cell r="O15908">
            <v>4620.12</v>
          </cell>
          <cell r="P15908">
            <v>4620.12</v>
          </cell>
          <cell r="Q15908">
            <v>250.77</v>
          </cell>
          <cell r="R15908">
            <v>167.42</v>
          </cell>
          <cell r="S15908">
            <v>0</v>
          </cell>
          <cell r="T15908">
            <v>0</v>
          </cell>
          <cell r="U15908">
            <v>4536.3</v>
          </cell>
          <cell r="V15908">
            <v>0</v>
          </cell>
          <cell r="W15908">
            <v>-166.95</v>
          </cell>
        </row>
        <row r="15909">
          <cell r="A15909">
            <v>1317361</v>
          </cell>
          <cell r="B15909">
            <v>202005</v>
          </cell>
          <cell r="C15909">
            <v>1</v>
          </cell>
          <cell r="D15909">
            <v>103</v>
          </cell>
          <cell r="E15909" t="str">
            <v>2M2509012J</v>
          </cell>
          <cell r="F15909" t="str">
            <v>Retired</v>
          </cell>
          <cell r="G15909">
            <v>317093</v>
          </cell>
          <cell r="H15909" t="str">
            <v>2M2509012J</v>
          </cell>
          <cell r="I15909" t="str">
            <v>Retired</v>
          </cell>
          <cell r="J15909">
            <v>4774</v>
          </cell>
          <cell r="K15909">
            <v>4774</v>
          </cell>
          <cell r="L15909" t="str">
            <v>Capital Leases</v>
          </cell>
          <cell r="M15909" t="str">
            <v>AEP Service Corp.</v>
          </cell>
          <cell r="N15909">
            <v>-4620.12</v>
          </cell>
          <cell r="O15909">
            <v>4620.12</v>
          </cell>
          <cell r="P15909">
            <v>4620.12</v>
          </cell>
          <cell r="Q15909">
            <v>250.77</v>
          </cell>
          <cell r="R15909">
            <v>167.42</v>
          </cell>
          <cell r="S15909">
            <v>0</v>
          </cell>
          <cell r="T15909">
            <v>0</v>
          </cell>
          <cell r="U15909">
            <v>4536.3</v>
          </cell>
          <cell r="V15909">
            <v>0</v>
          </cell>
          <cell r="W15909">
            <v>-166.95</v>
          </cell>
        </row>
        <row r="15910">
          <cell r="A15910">
            <v>1317362</v>
          </cell>
          <cell r="B15910">
            <v>202005</v>
          </cell>
          <cell r="C15910">
            <v>1</v>
          </cell>
          <cell r="D15910">
            <v>103</v>
          </cell>
          <cell r="E15910" t="str">
            <v>2M2509012K</v>
          </cell>
          <cell r="F15910" t="str">
            <v>Retired</v>
          </cell>
          <cell r="G15910">
            <v>317094</v>
          </cell>
          <cell r="H15910" t="str">
            <v>2M2509012K</v>
          </cell>
          <cell r="I15910" t="str">
            <v>Retired</v>
          </cell>
          <cell r="J15910">
            <v>4774</v>
          </cell>
          <cell r="K15910">
            <v>4774</v>
          </cell>
          <cell r="L15910" t="str">
            <v>Capital Leases</v>
          </cell>
          <cell r="M15910" t="str">
            <v>AEP Service Corp.</v>
          </cell>
          <cell r="N15910">
            <v>-4620.12</v>
          </cell>
          <cell r="O15910">
            <v>4620.12</v>
          </cell>
          <cell r="P15910">
            <v>4620.12</v>
          </cell>
          <cell r="Q15910">
            <v>250.77</v>
          </cell>
          <cell r="R15910">
            <v>167.42</v>
          </cell>
          <cell r="S15910">
            <v>0</v>
          </cell>
          <cell r="T15910">
            <v>0</v>
          </cell>
          <cell r="U15910">
            <v>4536.3</v>
          </cell>
          <cell r="V15910">
            <v>0</v>
          </cell>
          <cell r="W15910">
            <v>-166.95</v>
          </cell>
        </row>
        <row r="15911">
          <cell r="A15911">
            <v>1317363</v>
          </cell>
          <cell r="B15911">
            <v>202005</v>
          </cell>
          <cell r="C15911">
            <v>1</v>
          </cell>
          <cell r="D15911">
            <v>103</v>
          </cell>
          <cell r="E15911" t="str">
            <v>2M2509012L</v>
          </cell>
          <cell r="F15911" t="str">
            <v>Retired</v>
          </cell>
          <cell r="G15911">
            <v>317095</v>
          </cell>
          <cell r="H15911" t="str">
            <v>2M2509012L</v>
          </cell>
          <cell r="I15911" t="str">
            <v>Retired</v>
          </cell>
          <cell r="J15911">
            <v>4774</v>
          </cell>
          <cell r="K15911">
            <v>4774</v>
          </cell>
          <cell r="L15911" t="str">
            <v>Capital Leases</v>
          </cell>
          <cell r="M15911" t="str">
            <v>AEP Service Corp.</v>
          </cell>
          <cell r="N15911">
            <v>-4620.12</v>
          </cell>
          <cell r="O15911">
            <v>4620.12</v>
          </cell>
          <cell r="P15911">
            <v>4620.12</v>
          </cell>
          <cell r="Q15911">
            <v>250.77</v>
          </cell>
          <cell r="R15911">
            <v>167.42</v>
          </cell>
          <cell r="S15911">
            <v>0</v>
          </cell>
          <cell r="T15911">
            <v>0</v>
          </cell>
          <cell r="U15911">
            <v>4536.3</v>
          </cell>
          <cell r="V15911">
            <v>0</v>
          </cell>
          <cell r="W15911">
            <v>-166.95</v>
          </cell>
        </row>
        <row r="15912">
          <cell r="A15912">
            <v>1317364</v>
          </cell>
          <cell r="B15912">
            <v>202005</v>
          </cell>
          <cell r="C15912">
            <v>1</v>
          </cell>
          <cell r="D15912">
            <v>103</v>
          </cell>
          <cell r="E15912" t="str">
            <v>2M2509012M</v>
          </cell>
          <cell r="F15912" t="str">
            <v>Retired</v>
          </cell>
          <cell r="G15912">
            <v>317096</v>
          </cell>
          <cell r="H15912" t="str">
            <v>2M2509012M</v>
          </cell>
          <cell r="I15912" t="str">
            <v>Retired</v>
          </cell>
          <cell r="J15912">
            <v>4774</v>
          </cell>
          <cell r="K15912">
            <v>4774</v>
          </cell>
          <cell r="L15912" t="str">
            <v>Capital Leases</v>
          </cell>
          <cell r="M15912" t="str">
            <v>AEP Service Corp.</v>
          </cell>
          <cell r="N15912">
            <v>-4620.12</v>
          </cell>
          <cell r="O15912">
            <v>4620.12</v>
          </cell>
          <cell r="P15912">
            <v>4620.12</v>
          </cell>
          <cell r="Q15912">
            <v>250.77</v>
          </cell>
          <cell r="R15912">
            <v>167.42</v>
          </cell>
          <cell r="S15912">
            <v>0</v>
          </cell>
          <cell r="T15912">
            <v>0</v>
          </cell>
          <cell r="U15912">
            <v>4536.3</v>
          </cell>
          <cell r="V15912">
            <v>0</v>
          </cell>
          <cell r="W15912">
            <v>-166.95</v>
          </cell>
        </row>
        <row r="15913">
          <cell r="A15913">
            <v>1317365</v>
          </cell>
          <cell r="B15913">
            <v>202005</v>
          </cell>
          <cell r="C15913">
            <v>1</v>
          </cell>
          <cell r="D15913">
            <v>103</v>
          </cell>
          <cell r="E15913" t="str">
            <v>2M2509012N</v>
          </cell>
          <cell r="F15913" t="str">
            <v>Retired</v>
          </cell>
          <cell r="G15913">
            <v>317097</v>
          </cell>
          <cell r="H15913" t="str">
            <v>2M2509012N</v>
          </cell>
          <cell r="I15913" t="str">
            <v>Retired</v>
          </cell>
          <cell r="J15913">
            <v>4774</v>
          </cell>
          <cell r="K15913">
            <v>4774</v>
          </cell>
          <cell r="L15913" t="str">
            <v>Capital Leases</v>
          </cell>
          <cell r="M15913" t="str">
            <v>AEP Service Corp.</v>
          </cell>
          <cell r="N15913">
            <v>-4620.12</v>
          </cell>
          <cell r="O15913">
            <v>4620.12</v>
          </cell>
          <cell r="P15913">
            <v>4620.12</v>
          </cell>
          <cell r="Q15913">
            <v>250.77</v>
          </cell>
          <cell r="R15913">
            <v>167.42</v>
          </cell>
          <cell r="S15913">
            <v>0</v>
          </cell>
          <cell r="T15913">
            <v>0</v>
          </cell>
          <cell r="U15913">
            <v>4536.3</v>
          </cell>
          <cell r="V15913">
            <v>0</v>
          </cell>
          <cell r="W15913">
            <v>-166.95</v>
          </cell>
        </row>
        <row r="15914">
          <cell r="A15914">
            <v>1317366</v>
          </cell>
          <cell r="B15914">
            <v>202005</v>
          </cell>
          <cell r="C15914">
            <v>1</v>
          </cell>
          <cell r="D15914">
            <v>103</v>
          </cell>
          <cell r="E15914" t="str">
            <v>2M2509012P</v>
          </cell>
          <cell r="F15914" t="str">
            <v>Retired</v>
          </cell>
          <cell r="G15914">
            <v>317098</v>
          </cell>
          <cell r="H15914" t="str">
            <v>2M2509012P</v>
          </cell>
          <cell r="I15914" t="str">
            <v>Retired</v>
          </cell>
          <cell r="J15914">
            <v>4774</v>
          </cell>
          <cell r="K15914">
            <v>4774</v>
          </cell>
          <cell r="L15914" t="str">
            <v>Capital Leases</v>
          </cell>
          <cell r="M15914" t="str">
            <v>AEP Service Corp.</v>
          </cell>
          <cell r="N15914">
            <v>-4620.12</v>
          </cell>
          <cell r="O15914">
            <v>4620.12</v>
          </cell>
          <cell r="P15914">
            <v>4620.12</v>
          </cell>
          <cell r="Q15914">
            <v>250.77</v>
          </cell>
          <cell r="R15914">
            <v>167.42</v>
          </cell>
          <cell r="S15914">
            <v>0</v>
          </cell>
          <cell r="T15914">
            <v>0</v>
          </cell>
          <cell r="U15914">
            <v>4536.3</v>
          </cell>
          <cell r="V15914">
            <v>0</v>
          </cell>
          <cell r="W15914">
            <v>-166.95</v>
          </cell>
        </row>
        <row r="15915">
          <cell r="A15915">
            <v>1317367</v>
          </cell>
          <cell r="B15915">
            <v>202005</v>
          </cell>
          <cell r="C15915">
            <v>1</v>
          </cell>
          <cell r="D15915">
            <v>103</v>
          </cell>
          <cell r="E15915" t="str">
            <v>2M2509012Q</v>
          </cell>
          <cell r="F15915" t="str">
            <v>Retired</v>
          </cell>
          <cell r="G15915">
            <v>317099</v>
          </cell>
          <cell r="H15915" t="str">
            <v>2M2509012Q</v>
          </cell>
          <cell r="I15915" t="str">
            <v>Retired</v>
          </cell>
          <cell r="J15915">
            <v>4774</v>
          </cell>
          <cell r="K15915">
            <v>4774</v>
          </cell>
          <cell r="L15915" t="str">
            <v>Capital Leases</v>
          </cell>
          <cell r="M15915" t="str">
            <v>AEP Service Corp.</v>
          </cell>
          <cell r="N15915">
            <v>-4620.12</v>
          </cell>
          <cell r="O15915">
            <v>4620.12</v>
          </cell>
          <cell r="P15915">
            <v>4620.12</v>
          </cell>
          <cell r="Q15915">
            <v>250.77</v>
          </cell>
          <cell r="R15915">
            <v>167.42</v>
          </cell>
          <cell r="S15915">
            <v>0</v>
          </cell>
          <cell r="T15915">
            <v>0</v>
          </cell>
          <cell r="U15915">
            <v>4536.3</v>
          </cell>
          <cell r="V15915">
            <v>0</v>
          </cell>
          <cell r="W15915">
            <v>-166.95</v>
          </cell>
        </row>
        <row r="15916">
          <cell r="A15916">
            <v>1317368</v>
          </cell>
          <cell r="B15916">
            <v>202005</v>
          </cell>
          <cell r="C15916">
            <v>1</v>
          </cell>
          <cell r="D15916">
            <v>103</v>
          </cell>
          <cell r="E15916" t="str">
            <v>2M2509012R</v>
          </cell>
          <cell r="F15916" t="str">
            <v>Retired</v>
          </cell>
          <cell r="G15916">
            <v>317100</v>
          </cell>
          <cell r="H15916" t="str">
            <v>2M2509012R</v>
          </cell>
          <cell r="I15916" t="str">
            <v>Retired</v>
          </cell>
          <cell r="J15916">
            <v>4774</v>
          </cell>
          <cell r="K15916">
            <v>4774</v>
          </cell>
          <cell r="L15916" t="str">
            <v>Capital Leases</v>
          </cell>
          <cell r="M15916" t="str">
            <v>AEP Service Corp.</v>
          </cell>
          <cell r="N15916">
            <v>-4620.12</v>
          </cell>
          <cell r="O15916">
            <v>4620.12</v>
          </cell>
          <cell r="P15916">
            <v>4620.12</v>
          </cell>
          <cell r="Q15916">
            <v>250.77</v>
          </cell>
          <cell r="R15916">
            <v>167.42</v>
          </cell>
          <cell r="S15916">
            <v>0</v>
          </cell>
          <cell r="T15916">
            <v>0</v>
          </cell>
          <cell r="U15916">
            <v>4536.3</v>
          </cell>
          <cell r="V15916">
            <v>0</v>
          </cell>
          <cell r="W15916">
            <v>-166.95</v>
          </cell>
        </row>
        <row r="15917">
          <cell r="A15917">
            <v>1317369</v>
          </cell>
          <cell r="B15917">
            <v>202005</v>
          </cell>
          <cell r="C15917">
            <v>1</v>
          </cell>
          <cell r="D15917">
            <v>103</v>
          </cell>
          <cell r="E15917" t="str">
            <v>2M25090119</v>
          </cell>
          <cell r="F15917" t="str">
            <v>Retired</v>
          </cell>
          <cell r="G15917">
            <v>317054</v>
          </cell>
          <cell r="H15917" t="str">
            <v>2M25090119</v>
          </cell>
          <cell r="I15917" t="str">
            <v>Retired</v>
          </cell>
          <cell r="J15917">
            <v>4774</v>
          </cell>
          <cell r="K15917">
            <v>4774</v>
          </cell>
          <cell r="L15917" t="str">
            <v>Capital Leases</v>
          </cell>
          <cell r="M15917" t="str">
            <v>AEP Service Corp.</v>
          </cell>
          <cell r="N15917">
            <v>-4620.12</v>
          </cell>
          <cell r="O15917">
            <v>4620.12</v>
          </cell>
          <cell r="P15917">
            <v>4620.12</v>
          </cell>
          <cell r="Q15917">
            <v>250.77</v>
          </cell>
          <cell r="R15917">
            <v>167.42</v>
          </cell>
          <cell r="S15917">
            <v>0</v>
          </cell>
          <cell r="T15917">
            <v>0</v>
          </cell>
          <cell r="U15917">
            <v>4536.3</v>
          </cell>
          <cell r="V15917">
            <v>0</v>
          </cell>
          <cell r="W15917">
            <v>-166.95</v>
          </cell>
        </row>
        <row r="15918">
          <cell r="A15918">
            <v>1317370</v>
          </cell>
          <cell r="B15918">
            <v>202005</v>
          </cell>
          <cell r="C15918">
            <v>1</v>
          </cell>
          <cell r="D15918">
            <v>103</v>
          </cell>
          <cell r="E15918" t="str">
            <v>2M2509011B</v>
          </cell>
          <cell r="F15918" t="str">
            <v>Retired</v>
          </cell>
          <cell r="G15918">
            <v>317055</v>
          </cell>
          <cell r="H15918" t="str">
            <v>2M2509011B</v>
          </cell>
          <cell r="I15918" t="str">
            <v>Retired</v>
          </cell>
          <cell r="J15918">
            <v>4774</v>
          </cell>
          <cell r="K15918">
            <v>4774</v>
          </cell>
          <cell r="L15918" t="str">
            <v>Capital Leases</v>
          </cell>
          <cell r="M15918" t="str">
            <v>AEP Service Corp.</v>
          </cell>
          <cell r="N15918">
            <v>-4620.12</v>
          </cell>
          <cell r="O15918">
            <v>4620.12</v>
          </cell>
          <cell r="P15918">
            <v>4620.12</v>
          </cell>
          <cell r="Q15918">
            <v>250.77</v>
          </cell>
          <cell r="R15918">
            <v>167.42</v>
          </cell>
          <cell r="S15918">
            <v>0</v>
          </cell>
          <cell r="T15918">
            <v>0</v>
          </cell>
          <cell r="U15918">
            <v>4536.3</v>
          </cell>
          <cell r="V15918">
            <v>0</v>
          </cell>
          <cell r="W15918">
            <v>-166.95</v>
          </cell>
        </row>
        <row r="15919">
          <cell r="A15919">
            <v>1317371</v>
          </cell>
          <cell r="B15919">
            <v>202005</v>
          </cell>
          <cell r="C15919">
            <v>1</v>
          </cell>
          <cell r="D15919">
            <v>103</v>
          </cell>
          <cell r="E15919" t="str">
            <v>2M2509011C</v>
          </cell>
          <cell r="F15919" t="str">
            <v>Retired</v>
          </cell>
          <cell r="G15919">
            <v>317056</v>
          </cell>
          <cell r="H15919" t="str">
            <v>2M2509011C</v>
          </cell>
          <cell r="I15919" t="str">
            <v>Retired</v>
          </cell>
          <cell r="J15919">
            <v>4774</v>
          </cell>
          <cell r="K15919">
            <v>4774</v>
          </cell>
          <cell r="L15919" t="str">
            <v>Capital Leases</v>
          </cell>
          <cell r="M15919" t="str">
            <v>AEP Service Corp.</v>
          </cell>
          <cell r="N15919">
            <v>-4620.12</v>
          </cell>
          <cell r="O15919">
            <v>4620.12</v>
          </cell>
          <cell r="P15919">
            <v>4620.12</v>
          </cell>
          <cell r="Q15919">
            <v>250.77</v>
          </cell>
          <cell r="R15919">
            <v>167.42</v>
          </cell>
          <cell r="S15919">
            <v>0</v>
          </cell>
          <cell r="T15919">
            <v>0</v>
          </cell>
          <cell r="U15919">
            <v>4536.3</v>
          </cell>
          <cell r="V15919">
            <v>0</v>
          </cell>
          <cell r="W15919">
            <v>-166.95</v>
          </cell>
        </row>
        <row r="15920">
          <cell r="A15920">
            <v>1317372</v>
          </cell>
          <cell r="B15920">
            <v>202005</v>
          </cell>
          <cell r="C15920">
            <v>1</v>
          </cell>
          <cell r="D15920">
            <v>103</v>
          </cell>
          <cell r="E15920" t="str">
            <v>2M2509011D</v>
          </cell>
          <cell r="F15920" t="str">
            <v>Retired</v>
          </cell>
          <cell r="G15920">
            <v>317057</v>
          </cell>
          <cell r="H15920" t="str">
            <v>2M2509011D</v>
          </cell>
          <cell r="I15920" t="str">
            <v>Retired</v>
          </cell>
          <cell r="J15920">
            <v>4774</v>
          </cell>
          <cell r="K15920">
            <v>4774</v>
          </cell>
          <cell r="L15920" t="str">
            <v>Capital Leases</v>
          </cell>
          <cell r="M15920" t="str">
            <v>AEP Service Corp.</v>
          </cell>
          <cell r="N15920">
            <v>-4620.12</v>
          </cell>
          <cell r="O15920">
            <v>4620.12</v>
          </cell>
          <cell r="P15920">
            <v>4620.12</v>
          </cell>
          <cell r="Q15920">
            <v>250.77</v>
          </cell>
          <cell r="R15920">
            <v>167.42</v>
          </cell>
          <cell r="S15920">
            <v>0</v>
          </cell>
          <cell r="T15920">
            <v>0</v>
          </cell>
          <cell r="U15920">
            <v>4536.3</v>
          </cell>
          <cell r="V15920">
            <v>0</v>
          </cell>
          <cell r="W15920">
            <v>-166.95</v>
          </cell>
        </row>
        <row r="15921">
          <cell r="A15921">
            <v>1317373</v>
          </cell>
          <cell r="B15921">
            <v>202005</v>
          </cell>
          <cell r="C15921">
            <v>1</v>
          </cell>
          <cell r="D15921">
            <v>103</v>
          </cell>
          <cell r="E15921" t="str">
            <v>2M2509011F</v>
          </cell>
          <cell r="F15921" t="str">
            <v>Retired</v>
          </cell>
          <cell r="G15921">
            <v>317058</v>
          </cell>
          <cell r="H15921" t="str">
            <v>2M2509011F</v>
          </cell>
          <cell r="I15921" t="str">
            <v>Retired</v>
          </cell>
          <cell r="J15921">
            <v>4774</v>
          </cell>
          <cell r="K15921">
            <v>4774</v>
          </cell>
          <cell r="L15921" t="str">
            <v>Capital Leases</v>
          </cell>
          <cell r="M15921" t="str">
            <v>AEP Service Corp.</v>
          </cell>
          <cell r="N15921">
            <v>-4620.12</v>
          </cell>
          <cell r="O15921">
            <v>4620.12</v>
          </cell>
          <cell r="P15921">
            <v>4620.12</v>
          </cell>
          <cell r="Q15921">
            <v>250.77</v>
          </cell>
          <cell r="R15921">
            <v>167.42</v>
          </cell>
          <cell r="S15921">
            <v>0</v>
          </cell>
          <cell r="T15921">
            <v>0</v>
          </cell>
          <cell r="U15921">
            <v>4536.3</v>
          </cell>
          <cell r="V15921">
            <v>0</v>
          </cell>
          <cell r="W15921">
            <v>-166.95</v>
          </cell>
        </row>
        <row r="15922">
          <cell r="A15922">
            <v>1317374</v>
          </cell>
          <cell r="B15922">
            <v>202005</v>
          </cell>
          <cell r="C15922">
            <v>1</v>
          </cell>
          <cell r="D15922">
            <v>103</v>
          </cell>
          <cell r="E15922" t="str">
            <v>2M2509011G</v>
          </cell>
          <cell r="F15922" t="str">
            <v>Retired</v>
          </cell>
          <cell r="G15922">
            <v>317059</v>
          </cell>
          <cell r="H15922" t="str">
            <v>2M2509011G</v>
          </cell>
          <cell r="I15922" t="str">
            <v>Retired</v>
          </cell>
          <cell r="J15922">
            <v>4774</v>
          </cell>
          <cell r="K15922">
            <v>4774</v>
          </cell>
          <cell r="L15922" t="str">
            <v>Capital Leases</v>
          </cell>
          <cell r="M15922" t="str">
            <v>AEP Service Corp.</v>
          </cell>
          <cell r="N15922">
            <v>-4620.12</v>
          </cell>
          <cell r="O15922">
            <v>4620.12</v>
          </cell>
          <cell r="P15922">
            <v>4620.12</v>
          </cell>
          <cell r="Q15922">
            <v>250.77</v>
          </cell>
          <cell r="R15922">
            <v>167.42</v>
          </cell>
          <cell r="S15922">
            <v>0</v>
          </cell>
          <cell r="T15922">
            <v>0</v>
          </cell>
          <cell r="U15922">
            <v>4536.3</v>
          </cell>
          <cell r="V15922">
            <v>0</v>
          </cell>
          <cell r="W15922">
            <v>-166.95</v>
          </cell>
        </row>
        <row r="15923">
          <cell r="A15923">
            <v>1317375</v>
          </cell>
          <cell r="B15923">
            <v>202005</v>
          </cell>
          <cell r="C15923">
            <v>1</v>
          </cell>
          <cell r="D15923">
            <v>103</v>
          </cell>
          <cell r="E15923" t="str">
            <v>2M2509011H</v>
          </cell>
          <cell r="F15923" t="str">
            <v>Retired</v>
          </cell>
          <cell r="G15923">
            <v>317060</v>
          </cell>
          <cell r="H15923" t="str">
            <v>2M2509011H</v>
          </cell>
          <cell r="I15923" t="str">
            <v>Retired</v>
          </cell>
          <cell r="J15923">
            <v>4774</v>
          </cell>
          <cell r="K15923">
            <v>4774</v>
          </cell>
          <cell r="L15923" t="str">
            <v>Capital Leases</v>
          </cell>
          <cell r="M15923" t="str">
            <v>AEP Service Corp.</v>
          </cell>
          <cell r="N15923">
            <v>-4620.12</v>
          </cell>
          <cell r="O15923">
            <v>4620.12</v>
          </cell>
          <cell r="P15923">
            <v>4620.12</v>
          </cell>
          <cell r="Q15923">
            <v>250.77</v>
          </cell>
          <cell r="R15923">
            <v>167.42</v>
          </cell>
          <cell r="S15923">
            <v>0</v>
          </cell>
          <cell r="T15923">
            <v>0</v>
          </cell>
          <cell r="U15923">
            <v>4536.3</v>
          </cell>
          <cell r="V15923">
            <v>0</v>
          </cell>
          <cell r="W15923">
            <v>-166.95</v>
          </cell>
        </row>
        <row r="15924">
          <cell r="A15924">
            <v>1317376</v>
          </cell>
          <cell r="B15924">
            <v>202005</v>
          </cell>
          <cell r="C15924">
            <v>1</v>
          </cell>
          <cell r="D15924">
            <v>103</v>
          </cell>
          <cell r="E15924" t="str">
            <v>2M2509011J</v>
          </cell>
          <cell r="F15924" t="str">
            <v>Retired</v>
          </cell>
          <cell r="G15924">
            <v>317061</v>
          </cell>
          <cell r="H15924" t="str">
            <v>2M2509011J</v>
          </cell>
          <cell r="I15924" t="str">
            <v>Retired</v>
          </cell>
          <cell r="J15924">
            <v>4774</v>
          </cell>
          <cell r="K15924">
            <v>4774</v>
          </cell>
          <cell r="L15924" t="str">
            <v>Capital Leases</v>
          </cell>
          <cell r="M15924" t="str">
            <v>AEP Service Corp.</v>
          </cell>
          <cell r="N15924">
            <v>-4620.12</v>
          </cell>
          <cell r="O15924">
            <v>4620.12</v>
          </cell>
          <cell r="P15924">
            <v>4620.12</v>
          </cell>
          <cell r="Q15924">
            <v>250.77</v>
          </cell>
          <cell r="R15924">
            <v>167.42</v>
          </cell>
          <cell r="S15924">
            <v>0</v>
          </cell>
          <cell r="T15924">
            <v>0</v>
          </cell>
          <cell r="U15924">
            <v>4536.3</v>
          </cell>
          <cell r="V15924">
            <v>0</v>
          </cell>
          <cell r="W15924">
            <v>-166.95</v>
          </cell>
        </row>
        <row r="15925">
          <cell r="A15925">
            <v>1317377</v>
          </cell>
          <cell r="B15925">
            <v>202005</v>
          </cell>
          <cell r="C15925">
            <v>1</v>
          </cell>
          <cell r="D15925">
            <v>103</v>
          </cell>
          <cell r="E15925" t="str">
            <v>2M2509011K</v>
          </cell>
          <cell r="F15925" t="str">
            <v>Retired</v>
          </cell>
          <cell r="G15925">
            <v>317062</v>
          </cell>
          <cell r="H15925" t="str">
            <v>2M2509011K</v>
          </cell>
          <cell r="I15925" t="str">
            <v>Retired</v>
          </cell>
          <cell r="J15925">
            <v>4774</v>
          </cell>
          <cell r="K15925">
            <v>4774</v>
          </cell>
          <cell r="L15925" t="str">
            <v>Capital Leases</v>
          </cell>
          <cell r="M15925" t="str">
            <v>AEP Service Corp.</v>
          </cell>
          <cell r="N15925">
            <v>-4620.12</v>
          </cell>
          <cell r="O15925">
            <v>4620.12</v>
          </cell>
          <cell r="P15925">
            <v>4620.12</v>
          </cell>
          <cell r="Q15925">
            <v>250.77</v>
          </cell>
          <cell r="R15925">
            <v>167.42</v>
          </cell>
          <cell r="S15925">
            <v>0</v>
          </cell>
          <cell r="T15925">
            <v>0</v>
          </cell>
          <cell r="U15925">
            <v>4536.3</v>
          </cell>
          <cell r="V15925">
            <v>0</v>
          </cell>
          <cell r="W15925">
            <v>-166.95</v>
          </cell>
        </row>
        <row r="15926">
          <cell r="A15926">
            <v>1317378</v>
          </cell>
          <cell r="B15926">
            <v>202005</v>
          </cell>
          <cell r="C15926">
            <v>1</v>
          </cell>
          <cell r="D15926">
            <v>103</v>
          </cell>
          <cell r="E15926" t="str">
            <v>2M2509011L</v>
          </cell>
          <cell r="F15926" t="str">
            <v>Retired</v>
          </cell>
          <cell r="G15926">
            <v>317063</v>
          </cell>
          <cell r="H15926" t="str">
            <v>2M2509011L</v>
          </cell>
          <cell r="I15926" t="str">
            <v>Retired</v>
          </cell>
          <cell r="J15926">
            <v>4774</v>
          </cell>
          <cell r="K15926">
            <v>4774</v>
          </cell>
          <cell r="L15926" t="str">
            <v>Capital Leases</v>
          </cell>
          <cell r="M15926" t="str">
            <v>AEP Service Corp.</v>
          </cell>
          <cell r="N15926">
            <v>-4620.12</v>
          </cell>
          <cell r="O15926">
            <v>4620.12</v>
          </cell>
          <cell r="P15926">
            <v>4620.12</v>
          </cell>
          <cell r="Q15926">
            <v>250.77</v>
          </cell>
          <cell r="R15926">
            <v>167.42</v>
          </cell>
          <cell r="S15926">
            <v>0</v>
          </cell>
          <cell r="T15926">
            <v>0</v>
          </cell>
          <cell r="U15926">
            <v>4536.3</v>
          </cell>
          <cell r="V15926">
            <v>0</v>
          </cell>
          <cell r="W15926">
            <v>-166.95</v>
          </cell>
        </row>
        <row r="15927">
          <cell r="A15927">
            <v>1317379</v>
          </cell>
          <cell r="B15927">
            <v>202005</v>
          </cell>
          <cell r="C15927">
            <v>1</v>
          </cell>
          <cell r="D15927">
            <v>103</v>
          </cell>
          <cell r="E15927" t="str">
            <v>2M2509011M</v>
          </cell>
          <cell r="F15927" t="str">
            <v>Retired</v>
          </cell>
          <cell r="G15927">
            <v>317064</v>
          </cell>
          <cell r="H15927" t="str">
            <v>2M2509011M</v>
          </cell>
          <cell r="I15927" t="str">
            <v>Retired</v>
          </cell>
          <cell r="J15927">
            <v>4774</v>
          </cell>
          <cell r="K15927">
            <v>4774</v>
          </cell>
          <cell r="L15927" t="str">
            <v>Capital Leases</v>
          </cell>
          <cell r="M15927" t="str">
            <v>AEP Service Corp.</v>
          </cell>
          <cell r="N15927">
            <v>-4620.12</v>
          </cell>
          <cell r="O15927">
            <v>4620.12</v>
          </cell>
          <cell r="P15927">
            <v>4620.12</v>
          </cell>
          <cell r="Q15927">
            <v>250.77</v>
          </cell>
          <cell r="R15927">
            <v>167.42</v>
          </cell>
          <cell r="S15927">
            <v>0</v>
          </cell>
          <cell r="T15927">
            <v>0</v>
          </cell>
          <cell r="U15927">
            <v>4536.3</v>
          </cell>
          <cell r="V15927">
            <v>0</v>
          </cell>
          <cell r="W15927">
            <v>-166.95</v>
          </cell>
        </row>
        <row r="15928">
          <cell r="A15928">
            <v>1317380</v>
          </cell>
          <cell r="B15928">
            <v>202005</v>
          </cell>
          <cell r="C15928">
            <v>1</v>
          </cell>
          <cell r="D15928">
            <v>103</v>
          </cell>
          <cell r="E15928" t="str">
            <v>2M2509011N</v>
          </cell>
          <cell r="F15928" t="str">
            <v>Retired</v>
          </cell>
          <cell r="G15928">
            <v>317065</v>
          </cell>
          <cell r="H15928" t="str">
            <v>2M2509011N</v>
          </cell>
          <cell r="I15928" t="str">
            <v>Retired</v>
          </cell>
          <cell r="J15928">
            <v>4774</v>
          </cell>
          <cell r="K15928">
            <v>4774</v>
          </cell>
          <cell r="L15928" t="str">
            <v>Capital Leases</v>
          </cell>
          <cell r="M15928" t="str">
            <v>AEP Service Corp.</v>
          </cell>
          <cell r="N15928">
            <v>-4620.12</v>
          </cell>
          <cell r="O15928">
            <v>4620.12</v>
          </cell>
          <cell r="P15928">
            <v>4620.12</v>
          </cell>
          <cell r="Q15928">
            <v>250.77</v>
          </cell>
          <cell r="R15928">
            <v>167.42</v>
          </cell>
          <cell r="S15928">
            <v>0</v>
          </cell>
          <cell r="T15928">
            <v>0</v>
          </cell>
          <cell r="U15928">
            <v>4536.3</v>
          </cell>
          <cell r="V15928">
            <v>0</v>
          </cell>
          <cell r="W15928">
            <v>-166.95</v>
          </cell>
        </row>
        <row r="15929">
          <cell r="A15929">
            <v>1317381</v>
          </cell>
          <cell r="B15929">
            <v>202005</v>
          </cell>
          <cell r="C15929">
            <v>1</v>
          </cell>
          <cell r="D15929">
            <v>103</v>
          </cell>
          <cell r="E15929" t="str">
            <v>2M2509011P</v>
          </cell>
          <cell r="F15929" t="str">
            <v>Retired</v>
          </cell>
          <cell r="G15929">
            <v>317066</v>
          </cell>
          <cell r="H15929" t="str">
            <v>2M2509011P</v>
          </cell>
          <cell r="I15929" t="str">
            <v>Retired</v>
          </cell>
          <cell r="J15929">
            <v>4774</v>
          </cell>
          <cell r="K15929">
            <v>4774</v>
          </cell>
          <cell r="L15929" t="str">
            <v>Capital Leases</v>
          </cell>
          <cell r="M15929" t="str">
            <v>AEP Service Corp.</v>
          </cell>
          <cell r="N15929">
            <v>-4620.12</v>
          </cell>
          <cell r="O15929">
            <v>4620.12</v>
          </cell>
          <cell r="P15929">
            <v>4620.12</v>
          </cell>
          <cell r="Q15929">
            <v>250.77</v>
          </cell>
          <cell r="R15929">
            <v>167.42</v>
          </cell>
          <cell r="S15929">
            <v>0</v>
          </cell>
          <cell r="T15929">
            <v>0</v>
          </cell>
          <cell r="U15929">
            <v>4536.3</v>
          </cell>
          <cell r="V15929">
            <v>0</v>
          </cell>
          <cell r="W15929">
            <v>-166.95</v>
          </cell>
        </row>
        <row r="15930">
          <cell r="A15930">
            <v>1317382</v>
          </cell>
          <cell r="B15930">
            <v>202005</v>
          </cell>
          <cell r="C15930">
            <v>1</v>
          </cell>
          <cell r="D15930">
            <v>103</v>
          </cell>
          <cell r="E15930" t="str">
            <v>2M2509011Q</v>
          </cell>
          <cell r="F15930" t="str">
            <v>Retired</v>
          </cell>
          <cell r="G15930">
            <v>317067</v>
          </cell>
          <cell r="H15930" t="str">
            <v>2M2509011Q</v>
          </cell>
          <cell r="I15930" t="str">
            <v>Retired</v>
          </cell>
          <cell r="J15930">
            <v>4774</v>
          </cell>
          <cell r="K15930">
            <v>4774</v>
          </cell>
          <cell r="L15930" t="str">
            <v>Capital Leases</v>
          </cell>
          <cell r="M15930" t="str">
            <v>AEP Service Corp.</v>
          </cell>
          <cell r="N15930">
            <v>-4620.12</v>
          </cell>
          <cell r="O15930">
            <v>4620.12</v>
          </cell>
          <cell r="P15930">
            <v>4620.12</v>
          </cell>
          <cell r="Q15930">
            <v>250.77</v>
          </cell>
          <cell r="R15930">
            <v>167.42</v>
          </cell>
          <cell r="S15930">
            <v>0</v>
          </cell>
          <cell r="T15930">
            <v>0</v>
          </cell>
          <cell r="U15930">
            <v>4536.3</v>
          </cell>
          <cell r="V15930">
            <v>0</v>
          </cell>
          <cell r="W15930">
            <v>-166.95</v>
          </cell>
        </row>
        <row r="15931">
          <cell r="A15931">
            <v>1317383</v>
          </cell>
          <cell r="B15931">
            <v>202005</v>
          </cell>
          <cell r="C15931">
            <v>1</v>
          </cell>
          <cell r="D15931">
            <v>103</v>
          </cell>
          <cell r="E15931" t="str">
            <v>2M2509011R</v>
          </cell>
          <cell r="F15931" t="str">
            <v>Retired</v>
          </cell>
          <cell r="G15931">
            <v>317068</v>
          </cell>
          <cell r="H15931" t="str">
            <v>2M2509011R</v>
          </cell>
          <cell r="I15931" t="str">
            <v>Retired</v>
          </cell>
          <cell r="J15931">
            <v>4774</v>
          </cell>
          <cell r="K15931">
            <v>4774</v>
          </cell>
          <cell r="L15931" t="str">
            <v>Capital Leases</v>
          </cell>
          <cell r="M15931" t="str">
            <v>AEP Service Corp.</v>
          </cell>
          <cell r="N15931">
            <v>-4620.12</v>
          </cell>
          <cell r="O15931">
            <v>4620.12</v>
          </cell>
          <cell r="P15931">
            <v>4620.12</v>
          </cell>
          <cell r="Q15931">
            <v>250.77</v>
          </cell>
          <cell r="R15931">
            <v>167.42</v>
          </cell>
          <cell r="S15931">
            <v>0</v>
          </cell>
          <cell r="T15931">
            <v>0</v>
          </cell>
          <cell r="U15931">
            <v>4536.3</v>
          </cell>
          <cell r="V15931">
            <v>0</v>
          </cell>
          <cell r="W15931">
            <v>-166.95</v>
          </cell>
        </row>
        <row r="15932">
          <cell r="A15932">
            <v>1317384</v>
          </cell>
          <cell r="B15932">
            <v>202005</v>
          </cell>
          <cell r="C15932">
            <v>1</v>
          </cell>
          <cell r="D15932">
            <v>103</v>
          </cell>
          <cell r="E15932" t="str">
            <v>2M2509011S</v>
          </cell>
          <cell r="F15932" t="str">
            <v>Retired</v>
          </cell>
          <cell r="G15932">
            <v>317069</v>
          </cell>
          <cell r="H15932" t="str">
            <v>2M2509011S</v>
          </cell>
          <cell r="I15932" t="str">
            <v>Retired</v>
          </cell>
          <cell r="J15932">
            <v>4774</v>
          </cell>
          <cell r="K15932">
            <v>4774</v>
          </cell>
          <cell r="L15932" t="str">
            <v>Capital Leases</v>
          </cell>
          <cell r="M15932" t="str">
            <v>AEP Service Corp.</v>
          </cell>
          <cell r="N15932">
            <v>-4620.12</v>
          </cell>
          <cell r="O15932">
            <v>4620.12</v>
          </cell>
          <cell r="P15932">
            <v>4620.12</v>
          </cell>
          <cell r="Q15932">
            <v>250.77</v>
          </cell>
          <cell r="R15932">
            <v>167.42</v>
          </cell>
          <cell r="S15932">
            <v>0</v>
          </cell>
          <cell r="T15932">
            <v>0</v>
          </cell>
          <cell r="U15932">
            <v>4536.3</v>
          </cell>
          <cell r="V15932">
            <v>0</v>
          </cell>
          <cell r="W15932">
            <v>-166.95</v>
          </cell>
        </row>
        <row r="15933">
          <cell r="A15933">
            <v>1317385</v>
          </cell>
          <cell r="B15933">
            <v>202005</v>
          </cell>
          <cell r="C15933">
            <v>1</v>
          </cell>
          <cell r="D15933">
            <v>103</v>
          </cell>
          <cell r="E15933" t="str">
            <v>2M2509011T</v>
          </cell>
          <cell r="F15933" t="str">
            <v>Retired</v>
          </cell>
          <cell r="G15933">
            <v>317070</v>
          </cell>
          <cell r="H15933" t="str">
            <v>2M2509011T</v>
          </cell>
          <cell r="I15933" t="str">
            <v>Retired</v>
          </cell>
          <cell r="J15933">
            <v>4774</v>
          </cell>
          <cell r="K15933">
            <v>4774</v>
          </cell>
          <cell r="L15933" t="str">
            <v>Capital Leases</v>
          </cell>
          <cell r="M15933" t="str">
            <v>AEP Service Corp.</v>
          </cell>
          <cell r="N15933">
            <v>-4620.12</v>
          </cell>
          <cell r="O15933">
            <v>4620.12</v>
          </cell>
          <cell r="P15933">
            <v>4620.12</v>
          </cell>
          <cell r="Q15933">
            <v>250.77</v>
          </cell>
          <cell r="R15933">
            <v>167.42</v>
          </cell>
          <cell r="S15933">
            <v>0</v>
          </cell>
          <cell r="T15933">
            <v>0</v>
          </cell>
          <cell r="U15933">
            <v>4536.3</v>
          </cell>
          <cell r="V15933">
            <v>0</v>
          </cell>
          <cell r="W15933">
            <v>-166.95</v>
          </cell>
        </row>
        <row r="15934">
          <cell r="A15934">
            <v>1317386</v>
          </cell>
          <cell r="B15934">
            <v>202005</v>
          </cell>
          <cell r="C15934">
            <v>1</v>
          </cell>
          <cell r="D15934">
            <v>103</v>
          </cell>
          <cell r="E15934" t="str">
            <v>2M2509011V</v>
          </cell>
          <cell r="F15934" t="str">
            <v>Retired</v>
          </cell>
          <cell r="G15934">
            <v>317071</v>
          </cell>
          <cell r="H15934" t="str">
            <v>2M2509011V</v>
          </cell>
          <cell r="I15934" t="str">
            <v>Retired</v>
          </cell>
          <cell r="J15934">
            <v>4774</v>
          </cell>
          <cell r="K15934">
            <v>4774</v>
          </cell>
          <cell r="L15934" t="str">
            <v>Capital Leases</v>
          </cell>
          <cell r="M15934" t="str">
            <v>AEP Service Corp.</v>
          </cell>
          <cell r="N15934">
            <v>-4620.12</v>
          </cell>
          <cell r="O15934">
            <v>4620.12</v>
          </cell>
          <cell r="P15934">
            <v>4620.12</v>
          </cell>
          <cell r="Q15934">
            <v>250.77</v>
          </cell>
          <cell r="R15934">
            <v>167.42</v>
          </cell>
          <cell r="S15934">
            <v>0</v>
          </cell>
          <cell r="T15934">
            <v>0</v>
          </cell>
          <cell r="U15934">
            <v>4536.3</v>
          </cell>
          <cell r="V15934">
            <v>0</v>
          </cell>
          <cell r="W15934">
            <v>-166.95</v>
          </cell>
        </row>
        <row r="15935">
          <cell r="A15935">
            <v>1317387</v>
          </cell>
          <cell r="B15935">
            <v>202005</v>
          </cell>
          <cell r="C15935">
            <v>1</v>
          </cell>
          <cell r="D15935">
            <v>103</v>
          </cell>
          <cell r="E15935" t="str">
            <v>2M2509011W</v>
          </cell>
          <cell r="F15935" t="str">
            <v>Retired</v>
          </cell>
          <cell r="G15935">
            <v>317072</v>
          </cell>
          <cell r="H15935" t="str">
            <v>2M2509011W</v>
          </cell>
          <cell r="I15935" t="str">
            <v>Retired</v>
          </cell>
          <cell r="J15935">
            <v>4774</v>
          </cell>
          <cell r="K15935">
            <v>4774</v>
          </cell>
          <cell r="L15935" t="str">
            <v>Capital Leases</v>
          </cell>
          <cell r="M15935" t="str">
            <v>AEP Service Corp.</v>
          </cell>
          <cell r="N15935">
            <v>-4620.12</v>
          </cell>
          <cell r="O15935">
            <v>4620.12</v>
          </cell>
          <cell r="P15935">
            <v>4620.12</v>
          </cell>
          <cell r="Q15935">
            <v>250.77</v>
          </cell>
          <cell r="R15935">
            <v>167.42</v>
          </cell>
          <cell r="S15935">
            <v>0</v>
          </cell>
          <cell r="T15935">
            <v>0</v>
          </cell>
          <cell r="U15935">
            <v>4536.3</v>
          </cell>
          <cell r="V15935">
            <v>0</v>
          </cell>
          <cell r="W15935">
            <v>-166.95</v>
          </cell>
        </row>
        <row r="15936">
          <cell r="A15936">
            <v>1317388</v>
          </cell>
          <cell r="B15936">
            <v>202005</v>
          </cell>
          <cell r="C15936">
            <v>1</v>
          </cell>
          <cell r="D15936">
            <v>103</v>
          </cell>
          <cell r="E15936" t="str">
            <v>2M2509011X</v>
          </cell>
          <cell r="F15936" t="str">
            <v>Retired</v>
          </cell>
          <cell r="G15936">
            <v>317073</v>
          </cell>
          <cell r="H15936" t="str">
            <v>2M2509011X</v>
          </cell>
          <cell r="I15936" t="str">
            <v>Retired</v>
          </cell>
          <cell r="J15936">
            <v>4774</v>
          </cell>
          <cell r="K15936">
            <v>4774</v>
          </cell>
          <cell r="L15936" t="str">
            <v>Capital Leases</v>
          </cell>
          <cell r="M15936" t="str">
            <v>AEP Service Corp.</v>
          </cell>
          <cell r="N15936">
            <v>-4620.12</v>
          </cell>
          <cell r="O15936">
            <v>4620.12</v>
          </cell>
          <cell r="P15936">
            <v>4620.12</v>
          </cell>
          <cell r="Q15936">
            <v>250.77</v>
          </cell>
          <cell r="R15936">
            <v>167.42</v>
          </cell>
          <cell r="S15936">
            <v>0</v>
          </cell>
          <cell r="T15936">
            <v>0</v>
          </cell>
          <cell r="U15936">
            <v>4536.3</v>
          </cell>
          <cell r="V15936">
            <v>0</v>
          </cell>
          <cell r="W15936">
            <v>-166.95</v>
          </cell>
        </row>
        <row r="15937">
          <cell r="A15937">
            <v>1317389</v>
          </cell>
          <cell r="B15937">
            <v>202005</v>
          </cell>
          <cell r="C15937">
            <v>1</v>
          </cell>
          <cell r="D15937">
            <v>103</v>
          </cell>
          <cell r="E15937" t="str">
            <v>2M2509011Y</v>
          </cell>
          <cell r="F15937" t="str">
            <v>Retired</v>
          </cell>
          <cell r="G15937">
            <v>317074</v>
          </cell>
          <cell r="H15937" t="str">
            <v>2M2509011Y</v>
          </cell>
          <cell r="I15937" t="str">
            <v>Retired</v>
          </cell>
          <cell r="J15937">
            <v>4774</v>
          </cell>
          <cell r="K15937">
            <v>4774</v>
          </cell>
          <cell r="L15937" t="str">
            <v>Capital Leases</v>
          </cell>
          <cell r="M15937" t="str">
            <v>AEP Service Corp.</v>
          </cell>
          <cell r="N15937">
            <v>-4620.12</v>
          </cell>
          <cell r="O15937">
            <v>4620.12</v>
          </cell>
          <cell r="P15937">
            <v>4620.12</v>
          </cell>
          <cell r="Q15937">
            <v>250.77</v>
          </cell>
          <cell r="R15937">
            <v>167.42</v>
          </cell>
          <cell r="S15937">
            <v>0</v>
          </cell>
          <cell r="T15937">
            <v>0</v>
          </cell>
          <cell r="U15937">
            <v>4536.3</v>
          </cell>
          <cell r="V15937">
            <v>0</v>
          </cell>
          <cell r="W15937">
            <v>-166.95</v>
          </cell>
        </row>
        <row r="15938">
          <cell r="A15938">
            <v>1317390</v>
          </cell>
          <cell r="B15938">
            <v>202005</v>
          </cell>
          <cell r="C15938">
            <v>1</v>
          </cell>
          <cell r="D15938">
            <v>103</v>
          </cell>
          <cell r="E15938" t="str">
            <v>2M2509011Z</v>
          </cell>
          <cell r="F15938" t="str">
            <v>Retired</v>
          </cell>
          <cell r="G15938">
            <v>317075</v>
          </cell>
          <cell r="H15938" t="str">
            <v>2M2509011Z</v>
          </cell>
          <cell r="I15938" t="str">
            <v>Retired</v>
          </cell>
          <cell r="J15938">
            <v>4774</v>
          </cell>
          <cell r="K15938">
            <v>4774</v>
          </cell>
          <cell r="L15938" t="str">
            <v>Capital Leases</v>
          </cell>
          <cell r="M15938" t="str">
            <v>AEP Service Corp.</v>
          </cell>
          <cell r="N15938">
            <v>-4620.12</v>
          </cell>
          <cell r="O15938">
            <v>4620.12</v>
          </cell>
          <cell r="P15938">
            <v>4620.12</v>
          </cell>
          <cell r="Q15938">
            <v>250.77</v>
          </cell>
          <cell r="R15938">
            <v>167.42</v>
          </cell>
          <cell r="S15938">
            <v>0</v>
          </cell>
          <cell r="T15938">
            <v>0</v>
          </cell>
          <cell r="U15938">
            <v>4536.3</v>
          </cell>
          <cell r="V15938">
            <v>0</v>
          </cell>
          <cell r="W15938">
            <v>-166.95</v>
          </cell>
        </row>
        <row r="15939">
          <cell r="A15939">
            <v>1317391</v>
          </cell>
          <cell r="B15939">
            <v>202005</v>
          </cell>
          <cell r="C15939">
            <v>1</v>
          </cell>
          <cell r="D15939">
            <v>103</v>
          </cell>
          <cell r="E15939" t="str">
            <v>2M25090120</v>
          </cell>
          <cell r="F15939" t="str">
            <v>Retired</v>
          </cell>
          <cell r="G15939">
            <v>317076</v>
          </cell>
          <cell r="H15939" t="str">
            <v>2M25090120</v>
          </cell>
          <cell r="I15939" t="str">
            <v>Retired</v>
          </cell>
          <cell r="J15939">
            <v>4774</v>
          </cell>
          <cell r="K15939">
            <v>4774</v>
          </cell>
          <cell r="L15939" t="str">
            <v>Capital Leases</v>
          </cell>
          <cell r="M15939" t="str">
            <v>AEP Service Corp.</v>
          </cell>
          <cell r="N15939">
            <v>-4620.12</v>
          </cell>
          <cell r="O15939">
            <v>4620.12</v>
          </cell>
          <cell r="P15939">
            <v>4620.12</v>
          </cell>
          <cell r="Q15939">
            <v>250.77</v>
          </cell>
          <cell r="R15939">
            <v>167.42</v>
          </cell>
          <cell r="S15939">
            <v>0</v>
          </cell>
          <cell r="T15939">
            <v>0</v>
          </cell>
          <cell r="U15939">
            <v>4536.3</v>
          </cell>
          <cell r="V15939">
            <v>0</v>
          </cell>
          <cell r="W15939">
            <v>-166.95</v>
          </cell>
        </row>
        <row r="15940">
          <cell r="A15940">
            <v>1317392</v>
          </cell>
          <cell r="B15940">
            <v>202005</v>
          </cell>
          <cell r="C15940">
            <v>1</v>
          </cell>
          <cell r="D15940">
            <v>103</v>
          </cell>
          <cell r="E15940" t="str">
            <v>2M2509010K</v>
          </cell>
          <cell r="F15940" t="str">
            <v>Retired</v>
          </cell>
          <cell r="G15940">
            <v>317030</v>
          </cell>
          <cell r="H15940" t="str">
            <v>2M2509010K</v>
          </cell>
          <cell r="I15940" t="str">
            <v>Retired</v>
          </cell>
          <cell r="J15940">
            <v>4774</v>
          </cell>
          <cell r="K15940">
            <v>4774</v>
          </cell>
          <cell r="L15940" t="str">
            <v>Capital Leases</v>
          </cell>
          <cell r="M15940" t="str">
            <v>AEP Service Corp.</v>
          </cell>
          <cell r="N15940">
            <v>-4620.12</v>
          </cell>
          <cell r="O15940">
            <v>4620.12</v>
          </cell>
          <cell r="P15940">
            <v>4620.12</v>
          </cell>
          <cell r="Q15940">
            <v>250.77</v>
          </cell>
          <cell r="R15940">
            <v>167.42</v>
          </cell>
          <cell r="S15940">
            <v>0</v>
          </cell>
          <cell r="T15940">
            <v>0</v>
          </cell>
          <cell r="U15940">
            <v>4536.3</v>
          </cell>
          <cell r="V15940">
            <v>0</v>
          </cell>
          <cell r="W15940">
            <v>-166.95</v>
          </cell>
        </row>
        <row r="15941">
          <cell r="A15941">
            <v>1317393</v>
          </cell>
          <cell r="B15941">
            <v>202005</v>
          </cell>
          <cell r="C15941">
            <v>1</v>
          </cell>
          <cell r="D15941">
            <v>103</v>
          </cell>
          <cell r="E15941" t="str">
            <v>2M2509010L</v>
          </cell>
          <cell r="F15941" t="str">
            <v>Retired</v>
          </cell>
          <cell r="G15941">
            <v>317031</v>
          </cell>
          <cell r="H15941" t="str">
            <v>2M2509010L</v>
          </cell>
          <cell r="I15941" t="str">
            <v>Retired</v>
          </cell>
          <cell r="J15941">
            <v>4774</v>
          </cell>
          <cell r="K15941">
            <v>4774</v>
          </cell>
          <cell r="L15941" t="str">
            <v>Capital Leases</v>
          </cell>
          <cell r="M15941" t="str">
            <v>AEP Service Corp.</v>
          </cell>
          <cell r="N15941">
            <v>-4620.12</v>
          </cell>
          <cell r="O15941">
            <v>4620.12</v>
          </cell>
          <cell r="P15941">
            <v>4620.12</v>
          </cell>
          <cell r="Q15941">
            <v>250.77</v>
          </cell>
          <cell r="R15941">
            <v>167.42</v>
          </cell>
          <cell r="S15941">
            <v>0</v>
          </cell>
          <cell r="T15941">
            <v>0</v>
          </cell>
          <cell r="U15941">
            <v>4536.3</v>
          </cell>
          <cell r="V15941">
            <v>0</v>
          </cell>
          <cell r="W15941">
            <v>-166.95</v>
          </cell>
        </row>
        <row r="15942">
          <cell r="A15942">
            <v>1317394</v>
          </cell>
          <cell r="B15942">
            <v>202005</v>
          </cell>
          <cell r="C15942">
            <v>1</v>
          </cell>
          <cell r="D15942">
            <v>103</v>
          </cell>
          <cell r="E15942" t="str">
            <v>2M2509010M</v>
          </cell>
          <cell r="F15942" t="str">
            <v>Retired</v>
          </cell>
          <cell r="G15942">
            <v>317032</v>
          </cell>
          <cell r="H15942" t="str">
            <v>2M2509010M</v>
          </cell>
          <cell r="I15942" t="str">
            <v>Retired</v>
          </cell>
          <cell r="J15942">
            <v>4774</v>
          </cell>
          <cell r="K15942">
            <v>4774</v>
          </cell>
          <cell r="L15942" t="str">
            <v>Capital Leases</v>
          </cell>
          <cell r="M15942" t="str">
            <v>AEP Service Corp.</v>
          </cell>
          <cell r="N15942">
            <v>-4620.12</v>
          </cell>
          <cell r="O15942">
            <v>4620.12</v>
          </cell>
          <cell r="P15942">
            <v>4620.12</v>
          </cell>
          <cell r="Q15942">
            <v>250.77</v>
          </cell>
          <cell r="R15942">
            <v>167.42</v>
          </cell>
          <cell r="S15942">
            <v>0</v>
          </cell>
          <cell r="T15942">
            <v>0</v>
          </cell>
          <cell r="U15942">
            <v>4536.3</v>
          </cell>
          <cell r="V15942">
            <v>0</v>
          </cell>
          <cell r="W15942">
            <v>-166.95</v>
          </cell>
        </row>
        <row r="15943">
          <cell r="A15943">
            <v>1317395</v>
          </cell>
          <cell r="B15943">
            <v>202005</v>
          </cell>
          <cell r="C15943">
            <v>1</v>
          </cell>
          <cell r="D15943">
            <v>103</v>
          </cell>
          <cell r="E15943" t="str">
            <v>2M2509010N</v>
          </cell>
          <cell r="F15943" t="str">
            <v>Retired</v>
          </cell>
          <cell r="G15943">
            <v>317033</v>
          </cell>
          <cell r="H15943" t="str">
            <v>2M2509010N</v>
          </cell>
          <cell r="I15943" t="str">
            <v>Retired</v>
          </cell>
          <cell r="J15943">
            <v>4774</v>
          </cell>
          <cell r="K15943">
            <v>4774</v>
          </cell>
          <cell r="L15943" t="str">
            <v>Capital Leases</v>
          </cell>
          <cell r="M15943" t="str">
            <v>AEP Service Corp.</v>
          </cell>
          <cell r="N15943">
            <v>-4620.12</v>
          </cell>
          <cell r="O15943">
            <v>4620.12</v>
          </cell>
          <cell r="P15943">
            <v>4620.12</v>
          </cell>
          <cell r="Q15943">
            <v>250.77</v>
          </cell>
          <cell r="R15943">
            <v>167.42</v>
          </cell>
          <cell r="S15943">
            <v>0</v>
          </cell>
          <cell r="T15943">
            <v>0</v>
          </cell>
          <cell r="U15943">
            <v>4536.3</v>
          </cell>
          <cell r="V15943">
            <v>0</v>
          </cell>
          <cell r="W15943">
            <v>-166.95</v>
          </cell>
        </row>
        <row r="15944">
          <cell r="A15944">
            <v>1317396</v>
          </cell>
          <cell r="B15944">
            <v>202005</v>
          </cell>
          <cell r="C15944">
            <v>1</v>
          </cell>
          <cell r="D15944">
            <v>103</v>
          </cell>
          <cell r="E15944" t="str">
            <v>2M2509010P</v>
          </cell>
          <cell r="F15944" t="str">
            <v>Retired</v>
          </cell>
          <cell r="G15944">
            <v>317034</v>
          </cell>
          <cell r="H15944" t="str">
            <v>2M2509010P</v>
          </cell>
          <cell r="I15944" t="str">
            <v>Retired</v>
          </cell>
          <cell r="J15944">
            <v>4774</v>
          </cell>
          <cell r="K15944">
            <v>4774</v>
          </cell>
          <cell r="L15944" t="str">
            <v>Capital Leases</v>
          </cell>
          <cell r="M15944" t="str">
            <v>AEP Service Corp.</v>
          </cell>
          <cell r="N15944">
            <v>-4620.12</v>
          </cell>
          <cell r="O15944">
            <v>4620.12</v>
          </cell>
          <cell r="P15944">
            <v>4620.12</v>
          </cell>
          <cell r="Q15944">
            <v>250.77</v>
          </cell>
          <cell r="R15944">
            <v>167.42</v>
          </cell>
          <cell r="S15944">
            <v>0</v>
          </cell>
          <cell r="T15944">
            <v>0</v>
          </cell>
          <cell r="U15944">
            <v>4536.3</v>
          </cell>
          <cell r="V15944">
            <v>0</v>
          </cell>
          <cell r="W15944">
            <v>-166.95</v>
          </cell>
        </row>
        <row r="15945">
          <cell r="A15945">
            <v>1317397</v>
          </cell>
          <cell r="B15945">
            <v>202005</v>
          </cell>
          <cell r="C15945">
            <v>1</v>
          </cell>
          <cell r="D15945">
            <v>103</v>
          </cell>
          <cell r="E15945" t="str">
            <v>2M2509010Q</v>
          </cell>
          <cell r="F15945" t="str">
            <v>Retired</v>
          </cell>
          <cell r="G15945">
            <v>317035</v>
          </cell>
          <cell r="H15945" t="str">
            <v>2M2509010Q</v>
          </cell>
          <cell r="I15945" t="str">
            <v>Retired</v>
          </cell>
          <cell r="J15945">
            <v>4774</v>
          </cell>
          <cell r="K15945">
            <v>4774</v>
          </cell>
          <cell r="L15945" t="str">
            <v>Capital Leases</v>
          </cell>
          <cell r="M15945" t="str">
            <v>AEP Service Corp.</v>
          </cell>
          <cell r="N15945">
            <v>-4620.12</v>
          </cell>
          <cell r="O15945">
            <v>4620.12</v>
          </cell>
          <cell r="P15945">
            <v>4620.12</v>
          </cell>
          <cell r="Q15945">
            <v>250.77</v>
          </cell>
          <cell r="R15945">
            <v>167.42</v>
          </cell>
          <cell r="S15945">
            <v>0</v>
          </cell>
          <cell r="T15945">
            <v>0</v>
          </cell>
          <cell r="U15945">
            <v>4536.3</v>
          </cell>
          <cell r="V15945">
            <v>0</v>
          </cell>
          <cell r="W15945">
            <v>-166.95</v>
          </cell>
        </row>
        <row r="15946">
          <cell r="A15946">
            <v>1317398</v>
          </cell>
          <cell r="B15946">
            <v>202005</v>
          </cell>
          <cell r="C15946">
            <v>1</v>
          </cell>
          <cell r="D15946">
            <v>103</v>
          </cell>
          <cell r="E15946" t="str">
            <v>2M2509010R</v>
          </cell>
          <cell r="F15946" t="str">
            <v>Retired</v>
          </cell>
          <cell r="G15946">
            <v>317036</v>
          </cell>
          <cell r="H15946" t="str">
            <v>2M2509010R</v>
          </cell>
          <cell r="I15946" t="str">
            <v>Retired</v>
          </cell>
          <cell r="J15946">
            <v>4774</v>
          </cell>
          <cell r="K15946">
            <v>4774</v>
          </cell>
          <cell r="L15946" t="str">
            <v>Capital Leases</v>
          </cell>
          <cell r="M15946" t="str">
            <v>AEP Service Corp.</v>
          </cell>
          <cell r="N15946">
            <v>-4620.12</v>
          </cell>
          <cell r="O15946">
            <v>4620.12</v>
          </cell>
          <cell r="P15946">
            <v>4620.12</v>
          </cell>
          <cell r="Q15946">
            <v>250.77</v>
          </cell>
          <cell r="R15946">
            <v>167.42</v>
          </cell>
          <cell r="S15946">
            <v>0</v>
          </cell>
          <cell r="T15946">
            <v>0</v>
          </cell>
          <cell r="U15946">
            <v>4536.3</v>
          </cell>
          <cell r="V15946">
            <v>0</v>
          </cell>
          <cell r="W15946">
            <v>-166.95</v>
          </cell>
        </row>
        <row r="15947">
          <cell r="A15947">
            <v>1317399</v>
          </cell>
          <cell r="B15947">
            <v>202005</v>
          </cell>
          <cell r="C15947">
            <v>1</v>
          </cell>
          <cell r="D15947">
            <v>103</v>
          </cell>
          <cell r="E15947" t="str">
            <v>2M2509010S</v>
          </cell>
          <cell r="F15947" t="str">
            <v>Retired</v>
          </cell>
          <cell r="G15947">
            <v>317037</v>
          </cell>
          <cell r="H15947" t="str">
            <v>2M2509010S</v>
          </cell>
          <cell r="I15947" t="str">
            <v>Retired</v>
          </cell>
          <cell r="J15947">
            <v>4774</v>
          </cell>
          <cell r="K15947">
            <v>4774</v>
          </cell>
          <cell r="L15947" t="str">
            <v>Capital Leases</v>
          </cell>
          <cell r="M15947" t="str">
            <v>AEP Service Corp.</v>
          </cell>
          <cell r="N15947">
            <v>-4620.12</v>
          </cell>
          <cell r="O15947">
            <v>4620.12</v>
          </cell>
          <cell r="P15947">
            <v>4620.12</v>
          </cell>
          <cell r="Q15947">
            <v>250.77</v>
          </cell>
          <cell r="R15947">
            <v>167.42</v>
          </cell>
          <cell r="S15947">
            <v>0</v>
          </cell>
          <cell r="T15947">
            <v>0</v>
          </cell>
          <cell r="U15947">
            <v>4536.3</v>
          </cell>
          <cell r="V15947">
            <v>0</v>
          </cell>
          <cell r="W15947">
            <v>-166.95</v>
          </cell>
        </row>
        <row r="15948">
          <cell r="A15948">
            <v>1317400</v>
          </cell>
          <cell r="B15948">
            <v>202005</v>
          </cell>
          <cell r="C15948">
            <v>1</v>
          </cell>
          <cell r="D15948">
            <v>103</v>
          </cell>
          <cell r="E15948" t="str">
            <v>2M2509010T</v>
          </cell>
          <cell r="F15948" t="str">
            <v>Retired</v>
          </cell>
          <cell r="G15948">
            <v>317038</v>
          </cell>
          <cell r="H15948" t="str">
            <v>2M2509010T</v>
          </cell>
          <cell r="I15948" t="str">
            <v>Retired</v>
          </cell>
          <cell r="J15948">
            <v>4774</v>
          </cell>
          <cell r="K15948">
            <v>4774</v>
          </cell>
          <cell r="L15948" t="str">
            <v>Capital Leases</v>
          </cell>
          <cell r="M15948" t="str">
            <v>AEP Service Corp.</v>
          </cell>
          <cell r="N15948">
            <v>-4620.12</v>
          </cell>
          <cell r="O15948">
            <v>4620.12</v>
          </cell>
          <cell r="P15948">
            <v>4620.12</v>
          </cell>
          <cell r="Q15948">
            <v>250.77</v>
          </cell>
          <cell r="R15948">
            <v>167.42</v>
          </cell>
          <cell r="S15948">
            <v>0</v>
          </cell>
          <cell r="T15948">
            <v>0</v>
          </cell>
          <cell r="U15948">
            <v>4536.3</v>
          </cell>
          <cell r="V15948">
            <v>0</v>
          </cell>
          <cell r="W15948">
            <v>-166.95</v>
          </cell>
        </row>
        <row r="15949">
          <cell r="A15949">
            <v>1317401</v>
          </cell>
          <cell r="B15949">
            <v>202005</v>
          </cell>
          <cell r="C15949">
            <v>1</v>
          </cell>
          <cell r="D15949">
            <v>103</v>
          </cell>
          <cell r="E15949" t="str">
            <v>2M2509010V</v>
          </cell>
          <cell r="F15949" t="str">
            <v>Retired</v>
          </cell>
          <cell r="G15949">
            <v>317039</v>
          </cell>
          <cell r="H15949" t="str">
            <v>2M2509010V</v>
          </cell>
          <cell r="I15949" t="str">
            <v>Retired</v>
          </cell>
          <cell r="J15949">
            <v>4774</v>
          </cell>
          <cell r="K15949">
            <v>4774</v>
          </cell>
          <cell r="L15949" t="str">
            <v>Capital Leases</v>
          </cell>
          <cell r="M15949" t="str">
            <v>AEP Service Corp.</v>
          </cell>
          <cell r="N15949">
            <v>-4620.12</v>
          </cell>
          <cell r="O15949">
            <v>4620.12</v>
          </cell>
          <cell r="P15949">
            <v>4620.12</v>
          </cell>
          <cell r="Q15949">
            <v>250.77</v>
          </cell>
          <cell r="R15949">
            <v>167.42</v>
          </cell>
          <cell r="S15949">
            <v>0</v>
          </cell>
          <cell r="T15949">
            <v>0</v>
          </cell>
          <cell r="U15949">
            <v>4536.3</v>
          </cell>
          <cell r="V15949">
            <v>0</v>
          </cell>
          <cell r="W15949">
            <v>-166.95</v>
          </cell>
        </row>
        <row r="15950">
          <cell r="A15950">
            <v>1317402</v>
          </cell>
          <cell r="B15950">
            <v>202005</v>
          </cell>
          <cell r="C15950">
            <v>1</v>
          </cell>
          <cell r="D15950">
            <v>103</v>
          </cell>
          <cell r="E15950" t="str">
            <v>2M2509010W</v>
          </cell>
          <cell r="F15950" t="str">
            <v>Retired</v>
          </cell>
          <cell r="G15950">
            <v>317040</v>
          </cell>
          <cell r="H15950" t="str">
            <v>2M2509010W</v>
          </cell>
          <cell r="I15950" t="str">
            <v>Retired</v>
          </cell>
          <cell r="J15950">
            <v>4774</v>
          </cell>
          <cell r="K15950">
            <v>4774</v>
          </cell>
          <cell r="L15950" t="str">
            <v>Capital Leases</v>
          </cell>
          <cell r="M15950" t="str">
            <v>AEP Service Corp.</v>
          </cell>
          <cell r="N15950">
            <v>-4620.12</v>
          </cell>
          <cell r="O15950">
            <v>4620.12</v>
          </cell>
          <cell r="P15950">
            <v>4620.12</v>
          </cell>
          <cell r="Q15950">
            <v>250.77</v>
          </cell>
          <cell r="R15950">
            <v>167.42</v>
          </cell>
          <cell r="S15950">
            <v>0</v>
          </cell>
          <cell r="T15950">
            <v>0</v>
          </cell>
          <cell r="U15950">
            <v>4536.3</v>
          </cell>
          <cell r="V15950">
            <v>0</v>
          </cell>
          <cell r="W15950">
            <v>-166.95</v>
          </cell>
        </row>
        <row r="15951">
          <cell r="A15951">
            <v>1317403</v>
          </cell>
          <cell r="B15951">
            <v>202005</v>
          </cell>
          <cell r="C15951">
            <v>1</v>
          </cell>
          <cell r="D15951">
            <v>103</v>
          </cell>
          <cell r="E15951" t="str">
            <v>2M2509010X</v>
          </cell>
          <cell r="F15951" t="str">
            <v>Retired</v>
          </cell>
          <cell r="G15951">
            <v>317041</v>
          </cell>
          <cell r="H15951" t="str">
            <v>2M2509010X</v>
          </cell>
          <cell r="I15951" t="str">
            <v>Retired</v>
          </cell>
          <cell r="J15951">
            <v>4774</v>
          </cell>
          <cell r="K15951">
            <v>4774</v>
          </cell>
          <cell r="L15951" t="str">
            <v>Capital Leases</v>
          </cell>
          <cell r="M15951" t="str">
            <v>AEP Service Corp.</v>
          </cell>
          <cell r="N15951">
            <v>-4620.12</v>
          </cell>
          <cell r="O15951">
            <v>4620.12</v>
          </cell>
          <cell r="P15951">
            <v>4620.12</v>
          </cell>
          <cell r="Q15951">
            <v>250.77</v>
          </cell>
          <cell r="R15951">
            <v>167.42</v>
          </cell>
          <cell r="S15951">
            <v>0</v>
          </cell>
          <cell r="T15951">
            <v>0</v>
          </cell>
          <cell r="U15951">
            <v>4536.3</v>
          </cell>
          <cell r="V15951">
            <v>0</v>
          </cell>
          <cell r="W15951">
            <v>-166.95</v>
          </cell>
        </row>
        <row r="15952">
          <cell r="A15952">
            <v>1317404</v>
          </cell>
          <cell r="B15952">
            <v>202005</v>
          </cell>
          <cell r="C15952">
            <v>1</v>
          </cell>
          <cell r="D15952">
            <v>103</v>
          </cell>
          <cell r="E15952" t="str">
            <v>2M2509010Y</v>
          </cell>
          <cell r="F15952" t="str">
            <v>Retired</v>
          </cell>
          <cell r="G15952">
            <v>317042</v>
          </cell>
          <cell r="H15952" t="str">
            <v>2M2509010Y</v>
          </cell>
          <cell r="I15952" t="str">
            <v>Retired</v>
          </cell>
          <cell r="J15952">
            <v>4774</v>
          </cell>
          <cell r="K15952">
            <v>4774</v>
          </cell>
          <cell r="L15952" t="str">
            <v>Capital Leases</v>
          </cell>
          <cell r="M15952" t="str">
            <v>AEP Service Corp.</v>
          </cell>
          <cell r="N15952">
            <v>-4620.12</v>
          </cell>
          <cell r="O15952">
            <v>4620.12</v>
          </cell>
          <cell r="P15952">
            <v>4620.12</v>
          </cell>
          <cell r="Q15952">
            <v>250.77</v>
          </cell>
          <cell r="R15952">
            <v>167.42</v>
          </cell>
          <cell r="S15952">
            <v>0</v>
          </cell>
          <cell r="T15952">
            <v>0</v>
          </cell>
          <cell r="U15952">
            <v>4536.3</v>
          </cell>
          <cell r="V15952">
            <v>0</v>
          </cell>
          <cell r="W15952">
            <v>-166.95</v>
          </cell>
        </row>
        <row r="15953">
          <cell r="A15953">
            <v>1317405</v>
          </cell>
          <cell r="B15953">
            <v>202005</v>
          </cell>
          <cell r="C15953">
            <v>1</v>
          </cell>
          <cell r="D15953">
            <v>103</v>
          </cell>
          <cell r="E15953" t="str">
            <v>2M2509010Z</v>
          </cell>
          <cell r="F15953" t="str">
            <v>Retired</v>
          </cell>
          <cell r="G15953">
            <v>317043</v>
          </cell>
          <cell r="H15953" t="str">
            <v>2M2509010Z</v>
          </cell>
          <cell r="I15953" t="str">
            <v>Retired</v>
          </cell>
          <cell r="J15953">
            <v>4774</v>
          </cell>
          <cell r="K15953">
            <v>4774</v>
          </cell>
          <cell r="L15953" t="str">
            <v>Capital Leases</v>
          </cell>
          <cell r="M15953" t="str">
            <v>AEP Service Corp.</v>
          </cell>
          <cell r="N15953">
            <v>-4620.12</v>
          </cell>
          <cell r="O15953">
            <v>4620.12</v>
          </cell>
          <cell r="P15953">
            <v>4620.12</v>
          </cell>
          <cell r="Q15953">
            <v>250.77</v>
          </cell>
          <cell r="R15953">
            <v>167.42</v>
          </cell>
          <cell r="S15953">
            <v>0</v>
          </cell>
          <cell r="T15953">
            <v>0</v>
          </cell>
          <cell r="U15953">
            <v>4536.3</v>
          </cell>
          <cell r="V15953">
            <v>0</v>
          </cell>
          <cell r="W15953">
            <v>-166.95</v>
          </cell>
        </row>
        <row r="15954">
          <cell r="A15954">
            <v>1317406</v>
          </cell>
          <cell r="B15954">
            <v>202005</v>
          </cell>
          <cell r="C15954">
            <v>1</v>
          </cell>
          <cell r="D15954">
            <v>103</v>
          </cell>
          <cell r="E15954" t="str">
            <v>2M25090110</v>
          </cell>
          <cell r="F15954" t="str">
            <v>Retired</v>
          </cell>
          <cell r="G15954">
            <v>317044</v>
          </cell>
          <cell r="H15954" t="str">
            <v>2M25090110</v>
          </cell>
          <cell r="I15954" t="str">
            <v>Retired</v>
          </cell>
          <cell r="J15954">
            <v>4774</v>
          </cell>
          <cell r="K15954">
            <v>4774</v>
          </cell>
          <cell r="L15954" t="str">
            <v>Capital Leases</v>
          </cell>
          <cell r="M15954" t="str">
            <v>AEP Service Corp.</v>
          </cell>
          <cell r="N15954">
            <v>-4620.12</v>
          </cell>
          <cell r="O15954">
            <v>4620.12</v>
          </cell>
          <cell r="P15954">
            <v>4620.12</v>
          </cell>
          <cell r="Q15954">
            <v>250.77</v>
          </cell>
          <cell r="R15954">
            <v>167.42</v>
          </cell>
          <cell r="S15954">
            <v>0</v>
          </cell>
          <cell r="T15954">
            <v>0</v>
          </cell>
          <cell r="U15954">
            <v>4536.3</v>
          </cell>
          <cell r="V15954">
            <v>0</v>
          </cell>
          <cell r="W15954">
            <v>-166.95</v>
          </cell>
        </row>
        <row r="15955">
          <cell r="A15955">
            <v>1317407</v>
          </cell>
          <cell r="B15955">
            <v>202005</v>
          </cell>
          <cell r="C15955">
            <v>1</v>
          </cell>
          <cell r="D15955">
            <v>103</v>
          </cell>
          <cell r="E15955" t="str">
            <v>2M25090111</v>
          </cell>
          <cell r="F15955" t="str">
            <v>Retired</v>
          </cell>
          <cell r="G15955">
            <v>317045</v>
          </cell>
          <cell r="H15955" t="str">
            <v>2M25090111</v>
          </cell>
          <cell r="I15955" t="str">
            <v>Retired</v>
          </cell>
          <cell r="J15955">
            <v>4774</v>
          </cell>
          <cell r="K15955">
            <v>4774</v>
          </cell>
          <cell r="L15955" t="str">
            <v>Capital Leases</v>
          </cell>
          <cell r="M15955" t="str">
            <v>AEP Service Corp.</v>
          </cell>
          <cell r="N15955">
            <v>-4620.12</v>
          </cell>
          <cell r="O15955">
            <v>4620.12</v>
          </cell>
          <cell r="P15955">
            <v>4620.12</v>
          </cell>
          <cell r="Q15955">
            <v>250.77</v>
          </cell>
          <cell r="R15955">
            <v>167.42</v>
          </cell>
          <cell r="S15955">
            <v>0</v>
          </cell>
          <cell r="T15955">
            <v>0</v>
          </cell>
          <cell r="U15955">
            <v>4536.3</v>
          </cell>
          <cell r="V15955">
            <v>0</v>
          </cell>
          <cell r="W15955">
            <v>-166.95</v>
          </cell>
        </row>
        <row r="15956">
          <cell r="A15956">
            <v>1317408</v>
          </cell>
          <cell r="B15956">
            <v>202005</v>
          </cell>
          <cell r="C15956">
            <v>1</v>
          </cell>
          <cell r="D15956">
            <v>103</v>
          </cell>
          <cell r="E15956" t="str">
            <v>2M25090112</v>
          </cell>
          <cell r="F15956" t="str">
            <v>Retired</v>
          </cell>
          <cell r="G15956">
            <v>317046</v>
          </cell>
          <cell r="H15956" t="str">
            <v>2M25090112</v>
          </cell>
          <cell r="I15956" t="str">
            <v>Retired</v>
          </cell>
          <cell r="J15956">
            <v>4774</v>
          </cell>
          <cell r="K15956">
            <v>4774</v>
          </cell>
          <cell r="L15956" t="str">
            <v>Capital Leases</v>
          </cell>
          <cell r="M15956" t="str">
            <v>AEP Service Corp.</v>
          </cell>
          <cell r="N15956">
            <v>-4620.12</v>
          </cell>
          <cell r="O15956">
            <v>4620.12</v>
          </cell>
          <cell r="P15956">
            <v>4620.12</v>
          </cell>
          <cell r="Q15956">
            <v>250.77</v>
          </cell>
          <cell r="R15956">
            <v>167.42</v>
          </cell>
          <cell r="S15956">
            <v>0</v>
          </cell>
          <cell r="T15956">
            <v>0</v>
          </cell>
          <cell r="U15956">
            <v>4536.3</v>
          </cell>
          <cell r="V15956">
            <v>0</v>
          </cell>
          <cell r="W15956">
            <v>-166.95</v>
          </cell>
        </row>
        <row r="15957">
          <cell r="A15957">
            <v>1317409</v>
          </cell>
          <cell r="B15957">
            <v>202005</v>
          </cell>
          <cell r="C15957">
            <v>1</v>
          </cell>
          <cell r="D15957">
            <v>103</v>
          </cell>
          <cell r="E15957" t="str">
            <v>2M25090113</v>
          </cell>
          <cell r="F15957" t="str">
            <v>Retired</v>
          </cell>
          <cell r="G15957">
            <v>317047</v>
          </cell>
          <cell r="H15957" t="str">
            <v>2M25090113</v>
          </cell>
          <cell r="I15957" t="str">
            <v>Retired</v>
          </cell>
          <cell r="J15957">
            <v>4774</v>
          </cell>
          <cell r="K15957">
            <v>4774</v>
          </cell>
          <cell r="L15957" t="str">
            <v>Capital Leases</v>
          </cell>
          <cell r="M15957" t="str">
            <v>AEP Service Corp.</v>
          </cell>
          <cell r="N15957">
            <v>-4620.12</v>
          </cell>
          <cell r="O15957">
            <v>4620.12</v>
          </cell>
          <cell r="P15957">
            <v>4620.12</v>
          </cell>
          <cell r="Q15957">
            <v>250.77</v>
          </cell>
          <cell r="R15957">
            <v>167.42</v>
          </cell>
          <cell r="S15957">
            <v>0</v>
          </cell>
          <cell r="T15957">
            <v>0</v>
          </cell>
          <cell r="U15957">
            <v>4536.3</v>
          </cell>
          <cell r="V15957">
            <v>0</v>
          </cell>
          <cell r="W15957">
            <v>-166.95</v>
          </cell>
        </row>
        <row r="15958">
          <cell r="A15958">
            <v>1317410</v>
          </cell>
          <cell r="B15958">
            <v>202005</v>
          </cell>
          <cell r="C15958">
            <v>1</v>
          </cell>
          <cell r="D15958">
            <v>103</v>
          </cell>
          <cell r="E15958" t="str">
            <v>2M25090114</v>
          </cell>
          <cell r="F15958" t="str">
            <v>Retired</v>
          </cell>
          <cell r="G15958">
            <v>317048</v>
          </cell>
          <cell r="H15958" t="str">
            <v>2M25090114</v>
          </cell>
          <cell r="I15958" t="str">
            <v>Retired</v>
          </cell>
          <cell r="J15958">
            <v>4774</v>
          </cell>
          <cell r="K15958">
            <v>4774</v>
          </cell>
          <cell r="L15958" t="str">
            <v>Capital Leases</v>
          </cell>
          <cell r="M15958" t="str">
            <v>AEP Service Corp.</v>
          </cell>
          <cell r="N15958">
            <v>-4620.12</v>
          </cell>
          <cell r="O15958">
            <v>4620.12</v>
          </cell>
          <cell r="P15958">
            <v>4620.12</v>
          </cell>
          <cell r="Q15958">
            <v>250.77</v>
          </cell>
          <cell r="R15958">
            <v>167.42</v>
          </cell>
          <cell r="S15958">
            <v>0</v>
          </cell>
          <cell r="T15958">
            <v>0</v>
          </cell>
          <cell r="U15958">
            <v>4536.3</v>
          </cell>
          <cell r="V15958">
            <v>0</v>
          </cell>
          <cell r="W15958">
            <v>-166.95</v>
          </cell>
        </row>
        <row r="15959">
          <cell r="A15959">
            <v>1317411</v>
          </cell>
          <cell r="B15959">
            <v>202005</v>
          </cell>
          <cell r="C15959">
            <v>1</v>
          </cell>
          <cell r="D15959">
            <v>103</v>
          </cell>
          <cell r="E15959" t="str">
            <v>2M25090115</v>
          </cell>
          <cell r="F15959" t="str">
            <v>Retired</v>
          </cell>
          <cell r="G15959">
            <v>317049</v>
          </cell>
          <cell r="H15959" t="str">
            <v>2M25090115</v>
          </cell>
          <cell r="I15959" t="str">
            <v>Retired</v>
          </cell>
          <cell r="J15959">
            <v>4774</v>
          </cell>
          <cell r="K15959">
            <v>4774</v>
          </cell>
          <cell r="L15959" t="str">
            <v>Capital Leases</v>
          </cell>
          <cell r="M15959" t="str">
            <v>AEP Service Corp.</v>
          </cell>
          <cell r="N15959">
            <v>-4620.12</v>
          </cell>
          <cell r="O15959">
            <v>4620.12</v>
          </cell>
          <cell r="P15959">
            <v>4620.12</v>
          </cell>
          <cell r="Q15959">
            <v>250.77</v>
          </cell>
          <cell r="R15959">
            <v>167.42</v>
          </cell>
          <cell r="S15959">
            <v>0</v>
          </cell>
          <cell r="T15959">
            <v>0</v>
          </cell>
          <cell r="U15959">
            <v>4536.3</v>
          </cell>
          <cell r="V15959">
            <v>0</v>
          </cell>
          <cell r="W15959">
            <v>-166.95</v>
          </cell>
        </row>
        <row r="15960">
          <cell r="A15960">
            <v>1317412</v>
          </cell>
          <cell r="B15960">
            <v>202005</v>
          </cell>
          <cell r="C15960">
            <v>1</v>
          </cell>
          <cell r="D15960">
            <v>103</v>
          </cell>
          <cell r="E15960" t="str">
            <v>2M25090116</v>
          </cell>
          <cell r="F15960" t="str">
            <v>Retired</v>
          </cell>
          <cell r="G15960">
            <v>317050</v>
          </cell>
          <cell r="H15960" t="str">
            <v>2M25090116</v>
          </cell>
          <cell r="I15960" t="str">
            <v>Retired</v>
          </cell>
          <cell r="J15960">
            <v>4774</v>
          </cell>
          <cell r="K15960">
            <v>4774</v>
          </cell>
          <cell r="L15960" t="str">
            <v>Capital Leases</v>
          </cell>
          <cell r="M15960" t="str">
            <v>AEP Service Corp.</v>
          </cell>
          <cell r="N15960">
            <v>-4620.12</v>
          </cell>
          <cell r="O15960">
            <v>4620.12</v>
          </cell>
          <cell r="P15960">
            <v>4620.12</v>
          </cell>
          <cell r="Q15960">
            <v>250.77</v>
          </cell>
          <cell r="R15960">
            <v>167.42</v>
          </cell>
          <cell r="S15960">
            <v>0</v>
          </cell>
          <cell r="T15960">
            <v>0</v>
          </cell>
          <cell r="U15960">
            <v>4536.3</v>
          </cell>
          <cell r="V15960">
            <v>0</v>
          </cell>
          <cell r="W15960">
            <v>-166.95</v>
          </cell>
        </row>
        <row r="15961">
          <cell r="A15961">
            <v>1317413</v>
          </cell>
          <cell r="B15961">
            <v>202005</v>
          </cell>
          <cell r="C15961">
            <v>1</v>
          </cell>
          <cell r="D15961">
            <v>103</v>
          </cell>
          <cell r="E15961" t="str">
            <v>2M25090117</v>
          </cell>
          <cell r="F15961" t="str">
            <v>Retired</v>
          </cell>
          <cell r="G15961">
            <v>317051</v>
          </cell>
          <cell r="H15961" t="str">
            <v>2M25090117</v>
          </cell>
          <cell r="I15961" t="str">
            <v>Retired</v>
          </cell>
          <cell r="J15961">
            <v>4774</v>
          </cell>
          <cell r="K15961">
            <v>4774</v>
          </cell>
          <cell r="L15961" t="str">
            <v>Capital Leases</v>
          </cell>
          <cell r="M15961" t="str">
            <v>AEP Service Corp.</v>
          </cell>
          <cell r="N15961">
            <v>-4620.12</v>
          </cell>
          <cell r="O15961">
            <v>4620.12</v>
          </cell>
          <cell r="P15961">
            <v>4620.12</v>
          </cell>
          <cell r="Q15961">
            <v>250.77</v>
          </cell>
          <cell r="R15961">
            <v>167.42</v>
          </cell>
          <cell r="S15961">
            <v>0</v>
          </cell>
          <cell r="T15961">
            <v>0</v>
          </cell>
          <cell r="U15961">
            <v>4536.3</v>
          </cell>
          <cell r="V15961">
            <v>0</v>
          </cell>
          <cell r="W15961">
            <v>-166.95</v>
          </cell>
        </row>
        <row r="15962">
          <cell r="A15962">
            <v>1317414</v>
          </cell>
          <cell r="B15962">
            <v>202005</v>
          </cell>
          <cell r="C15962">
            <v>1</v>
          </cell>
          <cell r="D15962">
            <v>103</v>
          </cell>
          <cell r="E15962" t="str">
            <v>2M25090118</v>
          </cell>
          <cell r="F15962" t="str">
            <v>Retired</v>
          </cell>
          <cell r="G15962">
            <v>317053</v>
          </cell>
          <cell r="H15962" t="str">
            <v>2M25090118</v>
          </cell>
          <cell r="I15962" t="str">
            <v>Retired</v>
          </cell>
          <cell r="J15962">
            <v>4774</v>
          </cell>
          <cell r="K15962">
            <v>4774</v>
          </cell>
          <cell r="L15962" t="str">
            <v>Capital Leases</v>
          </cell>
          <cell r="M15962" t="str">
            <v>AEP Service Corp.</v>
          </cell>
          <cell r="N15962">
            <v>-4620.12</v>
          </cell>
          <cell r="O15962">
            <v>4620.12</v>
          </cell>
          <cell r="P15962">
            <v>4620.12</v>
          </cell>
          <cell r="Q15962">
            <v>250.77</v>
          </cell>
          <cell r="R15962">
            <v>167.42</v>
          </cell>
          <cell r="S15962">
            <v>0</v>
          </cell>
          <cell r="T15962">
            <v>0</v>
          </cell>
          <cell r="U15962">
            <v>4536.3</v>
          </cell>
          <cell r="V15962">
            <v>0</v>
          </cell>
          <cell r="W15962">
            <v>-166.95</v>
          </cell>
        </row>
        <row r="15963">
          <cell r="A15963">
            <v>1317415</v>
          </cell>
          <cell r="B15963">
            <v>202005</v>
          </cell>
          <cell r="C15963">
            <v>1</v>
          </cell>
          <cell r="D15963">
            <v>103</v>
          </cell>
          <cell r="E15963" t="str">
            <v>2M250900ZT</v>
          </cell>
          <cell r="F15963" t="str">
            <v>Retired</v>
          </cell>
          <cell r="G15963">
            <v>316998</v>
          </cell>
          <cell r="H15963" t="str">
            <v>2M250900ZT</v>
          </cell>
          <cell r="I15963" t="str">
            <v>Retired</v>
          </cell>
          <cell r="J15963">
            <v>4774</v>
          </cell>
          <cell r="K15963">
            <v>4774</v>
          </cell>
          <cell r="L15963" t="str">
            <v>Capital Leases</v>
          </cell>
          <cell r="M15963" t="str">
            <v>AEP Service Corp.</v>
          </cell>
          <cell r="N15963">
            <v>-4620.13</v>
          </cell>
          <cell r="O15963">
            <v>4620.13</v>
          </cell>
          <cell r="P15963">
            <v>4620.13</v>
          </cell>
          <cell r="Q15963">
            <v>250.78</v>
          </cell>
          <cell r="R15963">
            <v>167.43</v>
          </cell>
          <cell r="S15963">
            <v>0</v>
          </cell>
          <cell r="T15963">
            <v>0</v>
          </cell>
          <cell r="U15963">
            <v>4536.3</v>
          </cell>
          <cell r="V15963">
            <v>0</v>
          </cell>
          <cell r="W15963">
            <v>-166.95</v>
          </cell>
        </row>
        <row r="15964">
          <cell r="A15964">
            <v>1317416</v>
          </cell>
          <cell r="B15964">
            <v>202005</v>
          </cell>
          <cell r="C15964">
            <v>1</v>
          </cell>
          <cell r="D15964">
            <v>103</v>
          </cell>
          <cell r="E15964" t="str">
            <v>2M250900ZV</v>
          </cell>
          <cell r="F15964" t="str">
            <v>Retired</v>
          </cell>
          <cell r="G15964">
            <v>316999</v>
          </cell>
          <cell r="H15964" t="str">
            <v>2M250900ZV</v>
          </cell>
          <cell r="I15964" t="str">
            <v>Retired</v>
          </cell>
          <cell r="J15964">
            <v>4774</v>
          </cell>
          <cell r="K15964">
            <v>4774</v>
          </cell>
          <cell r="L15964" t="str">
            <v>Capital Leases</v>
          </cell>
          <cell r="M15964" t="str">
            <v>AEP Service Corp.</v>
          </cell>
          <cell r="N15964">
            <v>-4620.13</v>
          </cell>
          <cell r="O15964">
            <v>4620.13</v>
          </cell>
          <cell r="P15964">
            <v>4620.13</v>
          </cell>
          <cell r="Q15964">
            <v>250.78</v>
          </cell>
          <cell r="R15964">
            <v>167.43</v>
          </cell>
          <cell r="S15964">
            <v>0</v>
          </cell>
          <cell r="T15964">
            <v>0</v>
          </cell>
          <cell r="U15964">
            <v>4536.3</v>
          </cell>
          <cell r="V15964">
            <v>0</v>
          </cell>
          <cell r="W15964">
            <v>-166.95</v>
          </cell>
        </row>
        <row r="15965">
          <cell r="A15965">
            <v>1317417</v>
          </cell>
          <cell r="B15965">
            <v>202005</v>
          </cell>
          <cell r="C15965">
            <v>1</v>
          </cell>
          <cell r="D15965">
            <v>103</v>
          </cell>
          <cell r="E15965" t="str">
            <v>2M250900ZW</v>
          </cell>
          <cell r="F15965" t="str">
            <v>Retired</v>
          </cell>
          <cell r="G15965">
            <v>317000</v>
          </cell>
          <cell r="H15965" t="str">
            <v>2M250900ZW</v>
          </cell>
          <cell r="I15965" t="str">
            <v>Retired</v>
          </cell>
          <cell r="J15965">
            <v>4774</v>
          </cell>
          <cell r="K15965">
            <v>4774</v>
          </cell>
          <cell r="L15965" t="str">
            <v>Capital Leases</v>
          </cell>
          <cell r="M15965" t="str">
            <v>AEP Service Corp.</v>
          </cell>
          <cell r="N15965">
            <v>-4620.13</v>
          </cell>
          <cell r="O15965">
            <v>4620.13</v>
          </cell>
          <cell r="P15965">
            <v>4620.13</v>
          </cell>
          <cell r="Q15965">
            <v>250.78</v>
          </cell>
          <cell r="R15965">
            <v>167.43</v>
          </cell>
          <cell r="S15965">
            <v>0</v>
          </cell>
          <cell r="T15965">
            <v>0</v>
          </cell>
          <cell r="U15965">
            <v>4536.3</v>
          </cell>
          <cell r="V15965">
            <v>0</v>
          </cell>
          <cell r="W15965">
            <v>-166.95</v>
          </cell>
        </row>
        <row r="15966">
          <cell r="A15966">
            <v>1317418</v>
          </cell>
          <cell r="B15966">
            <v>202005</v>
          </cell>
          <cell r="C15966">
            <v>1</v>
          </cell>
          <cell r="D15966">
            <v>103</v>
          </cell>
          <cell r="E15966" t="str">
            <v>2M250900ZX</v>
          </cell>
          <cell r="F15966" t="str">
            <v>Retired</v>
          </cell>
          <cell r="G15966">
            <v>317001</v>
          </cell>
          <cell r="H15966" t="str">
            <v>2M250900ZX</v>
          </cell>
          <cell r="I15966" t="str">
            <v>Retired</v>
          </cell>
          <cell r="J15966">
            <v>4774</v>
          </cell>
          <cell r="K15966">
            <v>4774</v>
          </cell>
          <cell r="L15966" t="str">
            <v>Capital Leases</v>
          </cell>
          <cell r="M15966" t="str">
            <v>AEP Service Corp.</v>
          </cell>
          <cell r="N15966">
            <v>-4620.13</v>
          </cell>
          <cell r="O15966">
            <v>4620.13</v>
          </cell>
          <cell r="P15966">
            <v>4620.13</v>
          </cell>
          <cell r="Q15966">
            <v>250.78</v>
          </cell>
          <cell r="R15966">
            <v>167.43</v>
          </cell>
          <cell r="S15966">
            <v>0</v>
          </cell>
          <cell r="T15966">
            <v>0</v>
          </cell>
          <cell r="U15966">
            <v>4536.3</v>
          </cell>
          <cell r="V15966">
            <v>0</v>
          </cell>
          <cell r="W15966">
            <v>-166.95</v>
          </cell>
        </row>
        <row r="15967">
          <cell r="A15967">
            <v>1317419</v>
          </cell>
          <cell r="B15967">
            <v>202005</v>
          </cell>
          <cell r="C15967">
            <v>1</v>
          </cell>
          <cell r="D15967">
            <v>103</v>
          </cell>
          <cell r="E15967" t="str">
            <v>2M250900ZY</v>
          </cell>
          <cell r="F15967" t="str">
            <v>Retired</v>
          </cell>
          <cell r="G15967">
            <v>317002</v>
          </cell>
          <cell r="H15967" t="str">
            <v>2M250900ZY</v>
          </cell>
          <cell r="I15967" t="str">
            <v>Retired</v>
          </cell>
          <cell r="J15967">
            <v>4774</v>
          </cell>
          <cell r="K15967">
            <v>4774</v>
          </cell>
          <cell r="L15967" t="str">
            <v>Capital Leases</v>
          </cell>
          <cell r="M15967" t="str">
            <v>AEP Service Corp.</v>
          </cell>
          <cell r="N15967">
            <v>-4620.13</v>
          </cell>
          <cell r="O15967">
            <v>4620.13</v>
          </cell>
          <cell r="P15967">
            <v>4620.13</v>
          </cell>
          <cell r="Q15967">
            <v>250.78</v>
          </cell>
          <cell r="R15967">
            <v>167.43</v>
          </cell>
          <cell r="S15967">
            <v>0</v>
          </cell>
          <cell r="T15967">
            <v>0</v>
          </cell>
          <cell r="U15967">
            <v>4536.3</v>
          </cell>
          <cell r="V15967">
            <v>0</v>
          </cell>
          <cell r="W15967">
            <v>-166.95</v>
          </cell>
        </row>
        <row r="15968">
          <cell r="A15968">
            <v>1317420</v>
          </cell>
          <cell r="B15968">
            <v>202005</v>
          </cell>
          <cell r="C15968">
            <v>1</v>
          </cell>
          <cell r="D15968">
            <v>103</v>
          </cell>
          <cell r="E15968" t="str">
            <v>2M250900ZZ</v>
          </cell>
          <cell r="F15968" t="str">
            <v>Retired</v>
          </cell>
          <cell r="G15968">
            <v>317003</v>
          </cell>
          <cell r="H15968" t="str">
            <v>2M250900ZZ</v>
          </cell>
          <cell r="I15968" t="str">
            <v>Retired</v>
          </cell>
          <cell r="J15968">
            <v>4774</v>
          </cell>
          <cell r="K15968">
            <v>4774</v>
          </cell>
          <cell r="L15968" t="str">
            <v>Capital Leases</v>
          </cell>
          <cell r="M15968" t="str">
            <v>AEP Service Corp.</v>
          </cell>
          <cell r="N15968">
            <v>-4620.13</v>
          </cell>
          <cell r="O15968">
            <v>4620.13</v>
          </cell>
          <cell r="P15968">
            <v>4620.13</v>
          </cell>
          <cell r="Q15968">
            <v>250.78</v>
          </cell>
          <cell r="R15968">
            <v>167.43</v>
          </cell>
          <cell r="S15968">
            <v>0</v>
          </cell>
          <cell r="T15968">
            <v>0</v>
          </cell>
          <cell r="U15968">
            <v>4536.3</v>
          </cell>
          <cell r="V15968">
            <v>0</v>
          </cell>
          <cell r="W15968">
            <v>-166.95</v>
          </cell>
        </row>
        <row r="15969">
          <cell r="A15969">
            <v>1317421</v>
          </cell>
          <cell r="B15969">
            <v>202005</v>
          </cell>
          <cell r="C15969">
            <v>1</v>
          </cell>
          <cell r="D15969">
            <v>103</v>
          </cell>
          <cell r="E15969" t="str">
            <v>2M25090100</v>
          </cell>
          <cell r="F15969" t="str">
            <v>Retired</v>
          </cell>
          <cell r="G15969">
            <v>317004</v>
          </cell>
          <cell r="H15969" t="str">
            <v>2M25090100</v>
          </cell>
          <cell r="I15969" t="str">
            <v>Retired</v>
          </cell>
          <cell r="J15969">
            <v>4774</v>
          </cell>
          <cell r="K15969">
            <v>4774</v>
          </cell>
          <cell r="L15969" t="str">
            <v>Capital Leases</v>
          </cell>
          <cell r="M15969" t="str">
            <v>AEP Service Corp.</v>
          </cell>
          <cell r="N15969">
            <v>-4620.13</v>
          </cell>
          <cell r="O15969">
            <v>4620.13</v>
          </cell>
          <cell r="P15969">
            <v>4620.13</v>
          </cell>
          <cell r="Q15969">
            <v>250.78</v>
          </cell>
          <cell r="R15969">
            <v>167.43</v>
          </cell>
          <cell r="S15969">
            <v>0</v>
          </cell>
          <cell r="T15969">
            <v>0</v>
          </cell>
          <cell r="U15969">
            <v>4536.3</v>
          </cell>
          <cell r="V15969">
            <v>0</v>
          </cell>
          <cell r="W15969">
            <v>-166.95</v>
          </cell>
        </row>
        <row r="15970">
          <cell r="A15970">
            <v>1317422</v>
          </cell>
          <cell r="B15970">
            <v>202005</v>
          </cell>
          <cell r="C15970">
            <v>1</v>
          </cell>
          <cell r="D15970">
            <v>103</v>
          </cell>
          <cell r="E15970" t="str">
            <v>2M25090101</v>
          </cell>
          <cell r="F15970" t="str">
            <v>Retired</v>
          </cell>
          <cell r="G15970">
            <v>317005</v>
          </cell>
          <cell r="H15970" t="str">
            <v>2M25090101</v>
          </cell>
          <cell r="I15970" t="str">
            <v>Retired</v>
          </cell>
          <cell r="J15970">
            <v>4774</v>
          </cell>
          <cell r="K15970">
            <v>4774</v>
          </cell>
          <cell r="L15970" t="str">
            <v>Capital Leases</v>
          </cell>
          <cell r="M15970" t="str">
            <v>AEP Service Corp.</v>
          </cell>
          <cell r="N15970">
            <v>-4620.13</v>
          </cell>
          <cell r="O15970">
            <v>4620.13</v>
          </cell>
          <cell r="P15970">
            <v>4620.13</v>
          </cell>
          <cell r="Q15970">
            <v>250.78</v>
          </cell>
          <cell r="R15970">
            <v>167.43</v>
          </cell>
          <cell r="S15970">
            <v>0</v>
          </cell>
          <cell r="T15970">
            <v>0</v>
          </cell>
          <cell r="U15970">
            <v>4536.3</v>
          </cell>
          <cell r="V15970">
            <v>0</v>
          </cell>
          <cell r="W15970">
            <v>-166.95</v>
          </cell>
        </row>
        <row r="15971">
          <cell r="A15971">
            <v>1317423</v>
          </cell>
          <cell r="B15971">
            <v>202005</v>
          </cell>
          <cell r="C15971">
            <v>1</v>
          </cell>
          <cell r="D15971">
            <v>103</v>
          </cell>
          <cell r="E15971" t="str">
            <v>2M25090102</v>
          </cell>
          <cell r="F15971" t="str">
            <v>Retired</v>
          </cell>
          <cell r="G15971">
            <v>317006</v>
          </cell>
          <cell r="H15971" t="str">
            <v>2M25090102</v>
          </cell>
          <cell r="I15971" t="str">
            <v>Retired</v>
          </cell>
          <cell r="J15971">
            <v>4774</v>
          </cell>
          <cell r="K15971">
            <v>4774</v>
          </cell>
          <cell r="L15971" t="str">
            <v>Capital Leases</v>
          </cell>
          <cell r="M15971" t="str">
            <v>AEP Service Corp.</v>
          </cell>
          <cell r="N15971">
            <v>-4620.13</v>
          </cell>
          <cell r="O15971">
            <v>4620.13</v>
          </cell>
          <cell r="P15971">
            <v>4620.13</v>
          </cell>
          <cell r="Q15971">
            <v>250.78</v>
          </cell>
          <cell r="R15971">
            <v>167.43</v>
          </cell>
          <cell r="S15971">
            <v>0</v>
          </cell>
          <cell r="T15971">
            <v>0</v>
          </cell>
          <cell r="U15971">
            <v>4536.3</v>
          </cell>
          <cell r="V15971">
            <v>0</v>
          </cell>
          <cell r="W15971">
            <v>-166.95</v>
          </cell>
        </row>
        <row r="15972">
          <cell r="A15972">
            <v>1317424</v>
          </cell>
          <cell r="B15972">
            <v>202005</v>
          </cell>
          <cell r="C15972">
            <v>1</v>
          </cell>
          <cell r="D15972">
            <v>103</v>
          </cell>
          <cell r="E15972" t="str">
            <v>2M25090103</v>
          </cell>
          <cell r="F15972" t="str">
            <v>Retired</v>
          </cell>
          <cell r="G15972">
            <v>317007</v>
          </cell>
          <cell r="H15972" t="str">
            <v>2M25090103</v>
          </cell>
          <cell r="I15972" t="str">
            <v>Retired</v>
          </cell>
          <cell r="J15972">
            <v>4774</v>
          </cell>
          <cell r="K15972">
            <v>4774</v>
          </cell>
          <cell r="L15972" t="str">
            <v>Capital Leases</v>
          </cell>
          <cell r="M15972" t="str">
            <v>AEP Service Corp.</v>
          </cell>
          <cell r="N15972">
            <v>-4620.13</v>
          </cell>
          <cell r="O15972">
            <v>4620.13</v>
          </cell>
          <cell r="P15972">
            <v>4620.13</v>
          </cell>
          <cell r="Q15972">
            <v>250.78</v>
          </cell>
          <cell r="R15972">
            <v>167.43</v>
          </cell>
          <cell r="S15972">
            <v>0</v>
          </cell>
          <cell r="T15972">
            <v>0</v>
          </cell>
          <cell r="U15972">
            <v>4536.3</v>
          </cell>
          <cell r="V15972">
            <v>0</v>
          </cell>
          <cell r="W15972">
            <v>-166.95</v>
          </cell>
        </row>
        <row r="15973">
          <cell r="A15973">
            <v>1317425</v>
          </cell>
          <cell r="B15973">
            <v>202005</v>
          </cell>
          <cell r="C15973">
            <v>1</v>
          </cell>
          <cell r="D15973">
            <v>103</v>
          </cell>
          <cell r="E15973" t="str">
            <v>2M25090104</v>
          </cell>
          <cell r="F15973" t="str">
            <v>Retired</v>
          </cell>
          <cell r="G15973">
            <v>317008</v>
          </cell>
          <cell r="H15973" t="str">
            <v>2M25090104</v>
          </cell>
          <cell r="I15973" t="str">
            <v>Retired</v>
          </cell>
          <cell r="J15973">
            <v>4774</v>
          </cell>
          <cell r="K15973">
            <v>4774</v>
          </cell>
          <cell r="L15973" t="str">
            <v>Capital Leases</v>
          </cell>
          <cell r="M15973" t="str">
            <v>AEP Service Corp.</v>
          </cell>
          <cell r="N15973">
            <v>-4620.13</v>
          </cell>
          <cell r="O15973">
            <v>4620.13</v>
          </cell>
          <cell r="P15973">
            <v>4620.13</v>
          </cell>
          <cell r="Q15973">
            <v>250.78</v>
          </cell>
          <cell r="R15973">
            <v>167.43</v>
          </cell>
          <cell r="S15973">
            <v>0</v>
          </cell>
          <cell r="T15973">
            <v>0</v>
          </cell>
          <cell r="U15973">
            <v>4536.3</v>
          </cell>
          <cell r="V15973">
            <v>0</v>
          </cell>
          <cell r="W15973">
            <v>-166.95</v>
          </cell>
        </row>
        <row r="15974">
          <cell r="A15974">
            <v>1317426</v>
          </cell>
          <cell r="B15974">
            <v>202005</v>
          </cell>
          <cell r="C15974">
            <v>1</v>
          </cell>
          <cell r="D15974">
            <v>103</v>
          </cell>
          <cell r="E15974" t="str">
            <v>2M25090105</v>
          </cell>
          <cell r="F15974" t="str">
            <v>Retired</v>
          </cell>
          <cell r="G15974">
            <v>317009</v>
          </cell>
          <cell r="H15974" t="str">
            <v>2M25090105</v>
          </cell>
          <cell r="I15974" t="str">
            <v>Retired</v>
          </cell>
          <cell r="J15974">
            <v>4774</v>
          </cell>
          <cell r="K15974">
            <v>4774</v>
          </cell>
          <cell r="L15974" t="str">
            <v>Capital Leases</v>
          </cell>
          <cell r="M15974" t="str">
            <v>AEP Service Corp.</v>
          </cell>
          <cell r="N15974">
            <v>-4620.13</v>
          </cell>
          <cell r="O15974">
            <v>4620.13</v>
          </cell>
          <cell r="P15974">
            <v>4620.13</v>
          </cell>
          <cell r="Q15974">
            <v>250.78</v>
          </cell>
          <cell r="R15974">
            <v>167.43</v>
          </cell>
          <cell r="S15974">
            <v>0</v>
          </cell>
          <cell r="T15974">
            <v>0</v>
          </cell>
          <cell r="U15974">
            <v>4536.3</v>
          </cell>
          <cell r="V15974">
            <v>0</v>
          </cell>
          <cell r="W15974">
            <v>-166.95</v>
          </cell>
        </row>
        <row r="15975">
          <cell r="A15975">
            <v>1317427</v>
          </cell>
          <cell r="B15975">
            <v>202005</v>
          </cell>
          <cell r="C15975">
            <v>1</v>
          </cell>
          <cell r="D15975">
            <v>103</v>
          </cell>
          <cell r="E15975" t="str">
            <v>2M25090106</v>
          </cell>
          <cell r="F15975" t="str">
            <v>Retired</v>
          </cell>
          <cell r="G15975">
            <v>317010</v>
          </cell>
          <cell r="H15975" t="str">
            <v>2M25090106</v>
          </cell>
          <cell r="I15975" t="str">
            <v>Retired</v>
          </cell>
          <cell r="J15975">
            <v>4774</v>
          </cell>
          <cell r="K15975">
            <v>4774</v>
          </cell>
          <cell r="L15975" t="str">
            <v>Capital Leases</v>
          </cell>
          <cell r="M15975" t="str">
            <v>AEP Service Corp.</v>
          </cell>
          <cell r="N15975">
            <v>-4620.13</v>
          </cell>
          <cell r="O15975">
            <v>4620.13</v>
          </cell>
          <cell r="P15975">
            <v>4620.13</v>
          </cell>
          <cell r="Q15975">
            <v>250.78</v>
          </cell>
          <cell r="R15975">
            <v>167.43</v>
          </cell>
          <cell r="S15975">
            <v>0</v>
          </cell>
          <cell r="T15975">
            <v>0</v>
          </cell>
          <cell r="U15975">
            <v>4536.3</v>
          </cell>
          <cell r="V15975">
            <v>0</v>
          </cell>
          <cell r="W15975">
            <v>-166.95</v>
          </cell>
        </row>
        <row r="15976">
          <cell r="A15976">
            <v>1317428</v>
          </cell>
          <cell r="B15976">
            <v>202005</v>
          </cell>
          <cell r="C15976">
            <v>1</v>
          </cell>
          <cell r="D15976">
            <v>103</v>
          </cell>
          <cell r="E15976" t="str">
            <v>2M25090107</v>
          </cell>
          <cell r="F15976" t="str">
            <v>Retired</v>
          </cell>
          <cell r="G15976">
            <v>317117</v>
          </cell>
          <cell r="H15976" t="str">
            <v>2M25090107</v>
          </cell>
          <cell r="I15976" t="str">
            <v>Retired</v>
          </cell>
          <cell r="J15976">
            <v>4774</v>
          </cell>
          <cell r="K15976">
            <v>4774</v>
          </cell>
          <cell r="L15976" t="str">
            <v>Capital Leases</v>
          </cell>
          <cell r="M15976" t="str">
            <v>AEP Service Corp.</v>
          </cell>
          <cell r="N15976">
            <v>-4620.13</v>
          </cell>
          <cell r="O15976">
            <v>4620.13</v>
          </cell>
          <cell r="P15976">
            <v>4620.13</v>
          </cell>
          <cell r="Q15976">
            <v>250.78</v>
          </cell>
          <cell r="R15976">
            <v>167.43</v>
          </cell>
          <cell r="S15976">
            <v>0</v>
          </cell>
          <cell r="T15976">
            <v>0</v>
          </cell>
          <cell r="U15976">
            <v>4536.3</v>
          </cell>
          <cell r="V15976">
            <v>0</v>
          </cell>
          <cell r="W15976">
            <v>-166.95</v>
          </cell>
        </row>
        <row r="15977">
          <cell r="A15977">
            <v>1317429</v>
          </cell>
          <cell r="B15977">
            <v>202005</v>
          </cell>
          <cell r="C15977">
            <v>1</v>
          </cell>
          <cell r="D15977">
            <v>103</v>
          </cell>
          <cell r="E15977" t="str">
            <v>2M25090108</v>
          </cell>
          <cell r="F15977" t="str">
            <v>Retired</v>
          </cell>
          <cell r="G15977">
            <v>317021</v>
          </cell>
          <cell r="H15977" t="str">
            <v>2M25090108</v>
          </cell>
          <cell r="I15977" t="str">
            <v>Retired</v>
          </cell>
          <cell r="J15977">
            <v>4774</v>
          </cell>
          <cell r="K15977">
            <v>4774</v>
          </cell>
          <cell r="L15977" t="str">
            <v>Capital Leases</v>
          </cell>
          <cell r="M15977" t="str">
            <v>AEP Service Corp.</v>
          </cell>
          <cell r="N15977">
            <v>-4620.13</v>
          </cell>
          <cell r="O15977">
            <v>4620.13</v>
          </cell>
          <cell r="P15977">
            <v>4620.13</v>
          </cell>
          <cell r="Q15977">
            <v>250.78</v>
          </cell>
          <cell r="R15977">
            <v>167.43</v>
          </cell>
          <cell r="S15977">
            <v>0</v>
          </cell>
          <cell r="T15977">
            <v>0</v>
          </cell>
          <cell r="U15977">
            <v>4536.3</v>
          </cell>
          <cell r="V15977">
            <v>0</v>
          </cell>
          <cell r="W15977">
            <v>-166.95</v>
          </cell>
        </row>
        <row r="15978">
          <cell r="A15978">
            <v>1317430</v>
          </cell>
          <cell r="B15978">
            <v>202005</v>
          </cell>
          <cell r="C15978">
            <v>1</v>
          </cell>
          <cell r="D15978">
            <v>103</v>
          </cell>
          <cell r="E15978" t="str">
            <v>2M25090109</v>
          </cell>
          <cell r="F15978" t="str">
            <v>Retired</v>
          </cell>
          <cell r="G15978">
            <v>317022</v>
          </cell>
          <cell r="H15978" t="str">
            <v>2M25090109</v>
          </cell>
          <cell r="I15978" t="str">
            <v>Retired</v>
          </cell>
          <cell r="J15978">
            <v>4774</v>
          </cell>
          <cell r="K15978">
            <v>4774</v>
          </cell>
          <cell r="L15978" t="str">
            <v>Capital Leases</v>
          </cell>
          <cell r="M15978" t="str">
            <v>AEP Service Corp.</v>
          </cell>
          <cell r="N15978">
            <v>-4620.13</v>
          </cell>
          <cell r="O15978">
            <v>4620.13</v>
          </cell>
          <cell r="P15978">
            <v>4620.13</v>
          </cell>
          <cell r="Q15978">
            <v>250.78</v>
          </cell>
          <cell r="R15978">
            <v>167.43</v>
          </cell>
          <cell r="S15978">
            <v>0</v>
          </cell>
          <cell r="T15978">
            <v>0</v>
          </cell>
          <cell r="U15978">
            <v>4536.3</v>
          </cell>
          <cell r="V15978">
            <v>0</v>
          </cell>
          <cell r="W15978">
            <v>-166.95</v>
          </cell>
        </row>
        <row r="15979">
          <cell r="A15979">
            <v>1317431</v>
          </cell>
          <cell r="B15979">
            <v>202005</v>
          </cell>
          <cell r="C15979">
            <v>1</v>
          </cell>
          <cell r="D15979">
            <v>103</v>
          </cell>
          <cell r="E15979" t="str">
            <v>2M2509010B</v>
          </cell>
          <cell r="F15979" t="str">
            <v>Retired</v>
          </cell>
          <cell r="G15979">
            <v>317023</v>
          </cell>
          <cell r="H15979" t="str">
            <v>2M2509010B</v>
          </cell>
          <cell r="I15979" t="str">
            <v>Retired</v>
          </cell>
          <cell r="J15979">
            <v>4774</v>
          </cell>
          <cell r="K15979">
            <v>4774</v>
          </cell>
          <cell r="L15979" t="str">
            <v>Capital Leases</v>
          </cell>
          <cell r="M15979" t="str">
            <v>AEP Service Corp.</v>
          </cell>
          <cell r="N15979">
            <v>-4620.13</v>
          </cell>
          <cell r="O15979">
            <v>4620.13</v>
          </cell>
          <cell r="P15979">
            <v>4620.13</v>
          </cell>
          <cell r="Q15979">
            <v>250.78</v>
          </cell>
          <cell r="R15979">
            <v>167.43</v>
          </cell>
          <cell r="S15979">
            <v>0</v>
          </cell>
          <cell r="T15979">
            <v>0</v>
          </cell>
          <cell r="U15979">
            <v>4536.3</v>
          </cell>
          <cell r="V15979">
            <v>0</v>
          </cell>
          <cell r="W15979">
            <v>-166.95</v>
          </cell>
        </row>
        <row r="15980">
          <cell r="A15980">
            <v>1317432</v>
          </cell>
          <cell r="B15980">
            <v>202005</v>
          </cell>
          <cell r="C15980">
            <v>1</v>
          </cell>
          <cell r="D15980">
            <v>103</v>
          </cell>
          <cell r="E15980" t="str">
            <v>2M2509010C</v>
          </cell>
          <cell r="F15980" t="str">
            <v>Retired</v>
          </cell>
          <cell r="G15980">
            <v>317024</v>
          </cell>
          <cell r="H15980" t="str">
            <v>2M2509010C</v>
          </cell>
          <cell r="I15980" t="str">
            <v>Retired</v>
          </cell>
          <cell r="J15980">
            <v>4774</v>
          </cell>
          <cell r="K15980">
            <v>4774</v>
          </cell>
          <cell r="L15980" t="str">
            <v>Capital Leases</v>
          </cell>
          <cell r="M15980" t="str">
            <v>AEP Service Corp.</v>
          </cell>
          <cell r="N15980">
            <v>-4620.13</v>
          </cell>
          <cell r="O15980">
            <v>4620.13</v>
          </cell>
          <cell r="P15980">
            <v>4620.13</v>
          </cell>
          <cell r="Q15980">
            <v>250.78</v>
          </cell>
          <cell r="R15980">
            <v>167.43</v>
          </cell>
          <cell r="S15980">
            <v>0</v>
          </cell>
          <cell r="T15980">
            <v>0</v>
          </cell>
          <cell r="U15980">
            <v>4536.3</v>
          </cell>
          <cell r="V15980">
            <v>0</v>
          </cell>
          <cell r="W15980">
            <v>-166.95</v>
          </cell>
        </row>
        <row r="15981">
          <cell r="A15981">
            <v>1317433</v>
          </cell>
          <cell r="B15981">
            <v>202005</v>
          </cell>
          <cell r="C15981">
            <v>1</v>
          </cell>
          <cell r="D15981">
            <v>103</v>
          </cell>
          <cell r="E15981" t="str">
            <v>2M2509010D</v>
          </cell>
          <cell r="F15981" t="str">
            <v>Retired</v>
          </cell>
          <cell r="G15981">
            <v>317025</v>
          </cell>
          <cell r="H15981" t="str">
            <v>2M2509010D</v>
          </cell>
          <cell r="I15981" t="str">
            <v>Retired</v>
          </cell>
          <cell r="J15981">
            <v>4774</v>
          </cell>
          <cell r="K15981">
            <v>4774</v>
          </cell>
          <cell r="L15981" t="str">
            <v>Capital Leases</v>
          </cell>
          <cell r="M15981" t="str">
            <v>AEP Service Corp.</v>
          </cell>
          <cell r="N15981">
            <v>-4620.13</v>
          </cell>
          <cell r="O15981">
            <v>4620.13</v>
          </cell>
          <cell r="P15981">
            <v>4620.13</v>
          </cell>
          <cell r="Q15981">
            <v>250.78</v>
          </cell>
          <cell r="R15981">
            <v>167.43</v>
          </cell>
          <cell r="S15981">
            <v>0</v>
          </cell>
          <cell r="T15981">
            <v>0</v>
          </cell>
          <cell r="U15981">
            <v>4536.3</v>
          </cell>
          <cell r="V15981">
            <v>0</v>
          </cell>
          <cell r="W15981">
            <v>-166.95</v>
          </cell>
        </row>
        <row r="15982">
          <cell r="A15982">
            <v>1317434</v>
          </cell>
          <cell r="B15982">
            <v>202005</v>
          </cell>
          <cell r="C15982">
            <v>1</v>
          </cell>
          <cell r="D15982">
            <v>103</v>
          </cell>
          <cell r="E15982" t="str">
            <v>2M2509010F</v>
          </cell>
          <cell r="F15982" t="str">
            <v>Retired</v>
          </cell>
          <cell r="G15982">
            <v>317026</v>
          </cell>
          <cell r="H15982" t="str">
            <v>2M2509010F</v>
          </cell>
          <cell r="I15982" t="str">
            <v>Retired</v>
          </cell>
          <cell r="J15982">
            <v>4774</v>
          </cell>
          <cell r="K15982">
            <v>4774</v>
          </cell>
          <cell r="L15982" t="str">
            <v>Capital Leases</v>
          </cell>
          <cell r="M15982" t="str">
            <v>AEP Service Corp.</v>
          </cell>
          <cell r="N15982">
            <v>-4620.13</v>
          </cell>
          <cell r="O15982">
            <v>4620.13</v>
          </cell>
          <cell r="P15982">
            <v>4620.13</v>
          </cell>
          <cell r="Q15982">
            <v>250.78</v>
          </cell>
          <cell r="R15982">
            <v>167.43</v>
          </cell>
          <cell r="S15982">
            <v>0</v>
          </cell>
          <cell r="T15982">
            <v>0</v>
          </cell>
          <cell r="U15982">
            <v>4536.3</v>
          </cell>
          <cell r="V15982">
            <v>0</v>
          </cell>
          <cell r="W15982">
            <v>-166.95</v>
          </cell>
        </row>
        <row r="15983">
          <cell r="A15983">
            <v>1317435</v>
          </cell>
          <cell r="B15983">
            <v>202005</v>
          </cell>
          <cell r="C15983">
            <v>1</v>
          </cell>
          <cell r="D15983">
            <v>103</v>
          </cell>
          <cell r="E15983" t="str">
            <v>2M2509010G</v>
          </cell>
          <cell r="F15983" t="str">
            <v>Retired</v>
          </cell>
          <cell r="G15983">
            <v>317027</v>
          </cell>
          <cell r="H15983" t="str">
            <v>2M2509010G</v>
          </cell>
          <cell r="I15983" t="str">
            <v>Retired</v>
          </cell>
          <cell r="J15983">
            <v>4774</v>
          </cell>
          <cell r="K15983">
            <v>4774</v>
          </cell>
          <cell r="L15983" t="str">
            <v>Capital Leases</v>
          </cell>
          <cell r="M15983" t="str">
            <v>AEP Service Corp.</v>
          </cell>
          <cell r="N15983">
            <v>-4620.13</v>
          </cell>
          <cell r="O15983">
            <v>4620.13</v>
          </cell>
          <cell r="P15983">
            <v>4620.13</v>
          </cell>
          <cell r="Q15983">
            <v>250.78</v>
          </cell>
          <cell r="R15983">
            <v>167.43</v>
          </cell>
          <cell r="S15983">
            <v>0</v>
          </cell>
          <cell r="T15983">
            <v>0</v>
          </cell>
          <cell r="U15983">
            <v>4536.3</v>
          </cell>
          <cell r="V15983">
            <v>0</v>
          </cell>
          <cell r="W15983">
            <v>-166.95</v>
          </cell>
        </row>
        <row r="15984">
          <cell r="A15984">
            <v>1317436</v>
          </cell>
          <cell r="B15984">
            <v>202005</v>
          </cell>
          <cell r="C15984">
            <v>1</v>
          </cell>
          <cell r="D15984">
            <v>103</v>
          </cell>
          <cell r="E15984" t="str">
            <v>2M2509010H</v>
          </cell>
          <cell r="F15984" t="str">
            <v>Retired</v>
          </cell>
          <cell r="G15984">
            <v>317028</v>
          </cell>
          <cell r="H15984" t="str">
            <v>2M2509010H</v>
          </cell>
          <cell r="I15984" t="str">
            <v>Retired</v>
          </cell>
          <cell r="J15984">
            <v>4774</v>
          </cell>
          <cell r="K15984">
            <v>4774</v>
          </cell>
          <cell r="L15984" t="str">
            <v>Capital Leases</v>
          </cell>
          <cell r="M15984" t="str">
            <v>AEP Service Corp.</v>
          </cell>
          <cell r="N15984">
            <v>-4620.13</v>
          </cell>
          <cell r="O15984">
            <v>4620.13</v>
          </cell>
          <cell r="P15984">
            <v>4620.13</v>
          </cell>
          <cell r="Q15984">
            <v>250.78</v>
          </cell>
          <cell r="R15984">
            <v>167.43</v>
          </cell>
          <cell r="S15984">
            <v>0</v>
          </cell>
          <cell r="T15984">
            <v>0</v>
          </cell>
          <cell r="U15984">
            <v>4536.3</v>
          </cell>
          <cell r="V15984">
            <v>0</v>
          </cell>
          <cell r="W15984">
            <v>-166.95</v>
          </cell>
        </row>
        <row r="15985">
          <cell r="A15985">
            <v>1317437</v>
          </cell>
          <cell r="B15985">
            <v>202005</v>
          </cell>
          <cell r="C15985">
            <v>1</v>
          </cell>
          <cell r="D15985">
            <v>103</v>
          </cell>
          <cell r="E15985" t="str">
            <v>2M2509010J</v>
          </cell>
          <cell r="F15985" t="str">
            <v>Retired</v>
          </cell>
          <cell r="G15985">
            <v>317029</v>
          </cell>
          <cell r="H15985" t="str">
            <v>2M2509010J</v>
          </cell>
          <cell r="I15985" t="str">
            <v>Retired</v>
          </cell>
          <cell r="J15985">
            <v>4774</v>
          </cell>
          <cell r="K15985">
            <v>4774</v>
          </cell>
          <cell r="L15985" t="str">
            <v>Capital Leases</v>
          </cell>
          <cell r="M15985" t="str">
            <v>AEP Service Corp.</v>
          </cell>
          <cell r="N15985">
            <v>-4620.12</v>
          </cell>
          <cell r="O15985">
            <v>4620.12</v>
          </cell>
          <cell r="P15985">
            <v>4620.12</v>
          </cell>
          <cell r="Q15985">
            <v>250.77</v>
          </cell>
          <cell r="R15985">
            <v>167.42</v>
          </cell>
          <cell r="S15985">
            <v>0</v>
          </cell>
          <cell r="T15985">
            <v>0</v>
          </cell>
          <cell r="U15985">
            <v>4536.3</v>
          </cell>
          <cell r="V15985">
            <v>0</v>
          </cell>
          <cell r="W15985">
            <v>-166.95</v>
          </cell>
        </row>
        <row r="15986">
          <cell r="A15986">
            <v>1317438</v>
          </cell>
          <cell r="B15986">
            <v>202005</v>
          </cell>
          <cell r="C15986">
            <v>1</v>
          </cell>
          <cell r="D15986">
            <v>103</v>
          </cell>
          <cell r="E15986" t="str">
            <v>2M250900Z2</v>
          </cell>
          <cell r="F15986" t="str">
            <v>Retired</v>
          </cell>
          <cell r="G15986">
            <v>316975</v>
          </cell>
          <cell r="H15986" t="str">
            <v>2M250900Z2</v>
          </cell>
          <cell r="I15986" t="str">
            <v>Retired</v>
          </cell>
          <cell r="J15986">
            <v>4774</v>
          </cell>
          <cell r="K15986">
            <v>4774</v>
          </cell>
          <cell r="L15986" t="str">
            <v>Capital Leases</v>
          </cell>
          <cell r="M15986" t="str">
            <v>AEP Service Corp.</v>
          </cell>
          <cell r="N15986">
            <v>-4620.13</v>
          </cell>
          <cell r="O15986">
            <v>4620.13</v>
          </cell>
          <cell r="P15986">
            <v>4620.13</v>
          </cell>
          <cell r="Q15986">
            <v>250.78</v>
          </cell>
          <cell r="R15986">
            <v>167.43</v>
          </cell>
          <cell r="S15986">
            <v>0</v>
          </cell>
          <cell r="T15986">
            <v>0</v>
          </cell>
          <cell r="U15986">
            <v>4536.3</v>
          </cell>
          <cell r="V15986">
            <v>0</v>
          </cell>
          <cell r="W15986">
            <v>-166.95</v>
          </cell>
        </row>
        <row r="15987">
          <cell r="A15987">
            <v>1317439</v>
          </cell>
          <cell r="B15987">
            <v>202005</v>
          </cell>
          <cell r="C15987">
            <v>1</v>
          </cell>
          <cell r="D15987">
            <v>103</v>
          </cell>
          <cell r="E15987" t="str">
            <v>2M250900Z3</v>
          </cell>
          <cell r="F15987" t="str">
            <v>Retired</v>
          </cell>
          <cell r="G15987">
            <v>316976</v>
          </cell>
          <cell r="H15987" t="str">
            <v>2M250900Z3</v>
          </cell>
          <cell r="I15987" t="str">
            <v>Retired</v>
          </cell>
          <cell r="J15987">
            <v>4774</v>
          </cell>
          <cell r="K15987">
            <v>4774</v>
          </cell>
          <cell r="L15987" t="str">
            <v>Capital Leases</v>
          </cell>
          <cell r="M15987" t="str">
            <v>AEP Service Corp.</v>
          </cell>
          <cell r="N15987">
            <v>-4620.13</v>
          </cell>
          <cell r="O15987">
            <v>4620.13</v>
          </cell>
          <cell r="P15987">
            <v>4620.13</v>
          </cell>
          <cell r="Q15987">
            <v>250.78</v>
          </cell>
          <cell r="R15987">
            <v>167.43</v>
          </cell>
          <cell r="S15987">
            <v>0</v>
          </cell>
          <cell r="T15987">
            <v>0</v>
          </cell>
          <cell r="U15987">
            <v>4536.3</v>
          </cell>
          <cell r="V15987">
            <v>0</v>
          </cell>
          <cell r="W15987">
            <v>-166.95</v>
          </cell>
        </row>
        <row r="15988">
          <cell r="A15988">
            <v>1317440</v>
          </cell>
          <cell r="B15988">
            <v>202005</v>
          </cell>
          <cell r="C15988">
            <v>1</v>
          </cell>
          <cell r="D15988">
            <v>103</v>
          </cell>
          <cell r="E15988" t="str">
            <v>2M250900Z4</v>
          </cell>
          <cell r="F15988" t="str">
            <v>Retired</v>
          </cell>
          <cell r="G15988">
            <v>316977</v>
          </cell>
          <cell r="H15988" t="str">
            <v>2M250900Z4</v>
          </cell>
          <cell r="I15988" t="str">
            <v>Retired</v>
          </cell>
          <cell r="J15988">
            <v>4774</v>
          </cell>
          <cell r="K15988">
            <v>4774</v>
          </cell>
          <cell r="L15988" t="str">
            <v>Capital Leases</v>
          </cell>
          <cell r="M15988" t="str">
            <v>AEP Service Corp.</v>
          </cell>
          <cell r="N15988">
            <v>-4620.13</v>
          </cell>
          <cell r="O15988">
            <v>4620.13</v>
          </cell>
          <cell r="P15988">
            <v>4620.13</v>
          </cell>
          <cell r="Q15988">
            <v>250.78</v>
          </cell>
          <cell r="R15988">
            <v>167.43</v>
          </cell>
          <cell r="S15988">
            <v>0</v>
          </cell>
          <cell r="T15988">
            <v>0</v>
          </cell>
          <cell r="U15988">
            <v>4536.3</v>
          </cell>
          <cell r="V15988">
            <v>0</v>
          </cell>
          <cell r="W15988">
            <v>-166.95</v>
          </cell>
        </row>
        <row r="15989">
          <cell r="A15989">
            <v>1317441</v>
          </cell>
          <cell r="B15989">
            <v>202005</v>
          </cell>
          <cell r="C15989">
            <v>1</v>
          </cell>
          <cell r="D15989">
            <v>103</v>
          </cell>
          <cell r="E15989" t="str">
            <v>2M250900Z5</v>
          </cell>
          <cell r="F15989" t="str">
            <v>Retired</v>
          </cell>
          <cell r="G15989">
            <v>316978</v>
          </cell>
          <cell r="H15989" t="str">
            <v>2M250900Z5</v>
          </cell>
          <cell r="I15989" t="str">
            <v>Retired</v>
          </cell>
          <cell r="J15989">
            <v>4774</v>
          </cell>
          <cell r="K15989">
            <v>4774</v>
          </cell>
          <cell r="L15989" t="str">
            <v>Capital Leases</v>
          </cell>
          <cell r="M15989" t="str">
            <v>AEP Service Corp.</v>
          </cell>
          <cell r="N15989">
            <v>-4620.13</v>
          </cell>
          <cell r="O15989">
            <v>4620.13</v>
          </cell>
          <cell r="P15989">
            <v>4620.13</v>
          </cell>
          <cell r="Q15989">
            <v>250.78</v>
          </cell>
          <cell r="R15989">
            <v>167.43</v>
          </cell>
          <cell r="S15989">
            <v>0</v>
          </cell>
          <cell r="T15989">
            <v>0</v>
          </cell>
          <cell r="U15989">
            <v>4536.3</v>
          </cell>
          <cell r="V15989">
            <v>0</v>
          </cell>
          <cell r="W15989">
            <v>-166.95</v>
          </cell>
        </row>
        <row r="15990">
          <cell r="A15990">
            <v>1317442</v>
          </cell>
          <cell r="B15990">
            <v>202005</v>
          </cell>
          <cell r="C15990">
            <v>1</v>
          </cell>
          <cell r="D15990">
            <v>103</v>
          </cell>
          <cell r="E15990" t="str">
            <v>2M250900Z6</v>
          </cell>
          <cell r="F15990" t="str">
            <v>Retired</v>
          </cell>
          <cell r="G15990">
            <v>316979</v>
          </cell>
          <cell r="H15990" t="str">
            <v>2M250900Z6</v>
          </cell>
          <cell r="I15990" t="str">
            <v>Retired</v>
          </cell>
          <cell r="J15990">
            <v>4774</v>
          </cell>
          <cell r="K15990">
            <v>4774</v>
          </cell>
          <cell r="L15990" t="str">
            <v>Capital Leases</v>
          </cell>
          <cell r="M15990" t="str">
            <v>AEP Service Corp.</v>
          </cell>
          <cell r="N15990">
            <v>-4620.13</v>
          </cell>
          <cell r="O15990">
            <v>4620.13</v>
          </cell>
          <cell r="P15990">
            <v>4620.13</v>
          </cell>
          <cell r="Q15990">
            <v>250.78</v>
          </cell>
          <cell r="R15990">
            <v>167.43</v>
          </cell>
          <cell r="S15990">
            <v>0</v>
          </cell>
          <cell r="T15990">
            <v>0</v>
          </cell>
          <cell r="U15990">
            <v>4536.3</v>
          </cell>
          <cell r="V15990">
            <v>0</v>
          </cell>
          <cell r="W15990">
            <v>-166.95</v>
          </cell>
        </row>
        <row r="15991">
          <cell r="A15991">
            <v>1317443</v>
          </cell>
          <cell r="B15991">
            <v>202005</v>
          </cell>
          <cell r="C15991">
            <v>1</v>
          </cell>
          <cell r="D15991">
            <v>103</v>
          </cell>
          <cell r="E15991" t="str">
            <v>2M250900Z7</v>
          </cell>
          <cell r="F15991" t="str">
            <v>Retired</v>
          </cell>
          <cell r="G15991">
            <v>316980</v>
          </cell>
          <cell r="H15991" t="str">
            <v>2M250900Z7</v>
          </cell>
          <cell r="I15991" t="str">
            <v>Retired</v>
          </cell>
          <cell r="J15991">
            <v>4774</v>
          </cell>
          <cell r="K15991">
            <v>4774</v>
          </cell>
          <cell r="L15991" t="str">
            <v>Capital Leases</v>
          </cell>
          <cell r="M15991" t="str">
            <v>AEP Service Corp.</v>
          </cell>
          <cell r="N15991">
            <v>-4620.13</v>
          </cell>
          <cell r="O15991">
            <v>4620.13</v>
          </cell>
          <cell r="P15991">
            <v>4620.13</v>
          </cell>
          <cell r="Q15991">
            <v>250.78</v>
          </cell>
          <cell r="R15991">
            <v>167.43</v>
          </cell>
          <cell r="S15991">
            <v>0</v>
          </cell>
          <cell r="T15991">
            <v>0</v>
          </cell>
          <cell r="U15991">
            <v>4536.3</v>
          </cell>
          <cell r="V15991">
            <v>0</v>
          </cell>
          <cell r="W15991">
            <v>-166.95</v>
          </cell>
        </row>
        <row r="15992">
          <cell r="A15992">
            <v>1317444</v>
          </cell>
          <cell r="B15992">
            <v>202005</v>
          </cell>
          <cell r="C15992">
            <v>1</v>
          </cell>
          <cell r="D15992">
            <v>103</v>
          </cell>
          <cell r="E15992" t="str">
            <v>2M250900Z8</v>
          </cell>
          <cell r="F15992" t="str">
            <v>Retired</v>
          </cell>
          <cell r="G15992">
            <v>316981</v>
          </cell>
          <cell r="H15992" t="str">
            <v>2M250900Z8</v>
          </cell>
          <cell r="I15992" t="str">
            <v>Retired</v>
          </cell>
          <cell r="J15992">
            <v>4774</v>
          </cell>
          <cell r="K15992">
            <v>4774</v>
          </cell>
          <cell r="L15992" t="str">
            <v>Capital Leases</v>
          </cell>
          <cell r="M15992" t="str">
            <v>AEP Service Corp.</v>
          </cell>
          <cell r="N15992">
            <v>-4620.13</v>
          </cell>
          <cell r="O15992">
            <v>4620.13</v>
          </cell>
          <cell r="P15992">
            <v>4620.13</v>
          </cell>
          <cell r="Q15992">
            <v>250.78</v>
          </cell>
          <cell r="R15992">
            <v>167.43</v>
          </cell>
          <cell r="S15992">
            <v>0</v>
          </cell>
          <cell r="T15992">
            <v>0</v>
          </cell>
          <cell r="U15992">
            <v>4536.3</v>
          </cell>
          <cell r="V15992">
            <v>0</v>
          </cell>
          <cell r="W15992">
            <v>-166.95</v>
          </cell>
        </row>
        <row r="15993">
          <cell r="A15993">
            <v>1317445</v>
          </cell>
          <cell r="B15993">
            <v>202005</v>
          </cell>
          <cell r="C15993">
            <v>1</v>
          </cell>
          <cell r="D15993">
            <v>103</v>
          </cell>
          <cell r="E15993" t="str">
            <v>2M250900Z9</v>
          </cell>
          <cell r="F15993" t="str">
            <v>Retired</v>
          </cell>
          <cell r="G15993">
            <v>316982</v>
          </cell>
          <cell r="H15993" t="str">
            <v>2M250900Z9</v>
          </cell>
          <cell r="I15993" t="str">
            <v>Retired</v>
          </cell>
          <cell r="J15993">
            <v>4774</v>
          </cell>
          <cell r="K15993">
            <v>4774</v>
          </cell>
          <cell r="L15993" t="str">
            <v>Capital Leases</v>
          </cell>
          <cell r="M15993" t="str">
            <v>AEP Service Corp.</v>
          </cell>
          <cell r="N15993">
            <v>-4620.13</v>
          </cell>
          <cell r="O15993">
            <v>4620.13</v>
          </cell>
          <cell r="P15993">
            <v>4620.13</v>
          </cell>
          <cell r="Q15993">
            <v>250.78</v>
          </cell>
          <cell r="R15993">
            <v>167.43</v>
          </cell>
          <cell r="S15993">
            <v>0</v>
          </cell>
          <cell r="T15993">
            <v>0</v>
          </cell>
          <cell r="U15993">
            <v>4536.3</v>
          </cell>
          <cell r="V15993">
            <v>0</v>
          </cell>
          <cell r="W15993">
            <v>-166.95</v>
          </cell>
        </row>
        <row r="15994">
          <cell r="A15994">
            <v>1317446</v>
          </cell>
          <cell r="B15994">
            <v>202005</v>
          </cell>
          <cell r="C15994">
            <v>1</v>
          </cell>
          <cell r="D15994">
            <v>103</v>
          </cell>
          <cell r="E15994" t="str">
            <v>2M250900ZB</v>
          </cell>
          <cell r="F15994" t="str">
            <v>Retired</v>
          </cell>
          <cell r="G15994">
            <v>316983</v>
          </cell>
          <cell r="H15994" t="str">
            <v>2M250900ZB</v>
          </cell>
          <cell r="I15994" t="str">
            <v>Retired</v>
          </cell>
          <cell r="J15994">
            <v>4774</v>
          </cell>
          <cell r="K15994">
            <v>4774</v>
          </cell>
          <cell r="L15994" t="str">
            <v>Capital Leases</v>
          </cell>
          <cell r="M15994" t="str">
            <v>AEP Service Corp.</v>
          </cell>
          <cell r="N15994">
            <v>-4620.13</v>
          </cell>
          <cell r="O15994">
            <v>4620.13</v>
          </cell>
          <cell r="P15994">
            <v>4620.13</v>
          </cell>
          <cell r="Q15994">
            <v>250.78</v>
          </cell>
          <cell r="R15994">
            <v>167.43</v>
          </cell>
          <cell r="S15994">
            <v>0</v>
          </cell>
          <cell r="T15994">
            <v>0</v>
          </cell>
          <cell r="U15994">
            <v>4536.3</v>
          </cell>
          <cell r="V15994">
            <v>0</v>
          </cell>
          <cell r="W15994">
            <v>-166.95</v>
          </cell>
        </row>
        <row r="15995">
          <cell r="A15995">
            <v>1317447</v>
          </cell>
          <cell r="B15995">
            <v>202005</v>
          </cell>
          <cell r="C15995">
            <v>1</v>
          </cell>
          <cell r="D15995">
            <v>103</v>
          </cell>
          <cell r="E15995" t="str">
            <v>2M250900ZC</v>
          </cell>
          <cell r="F15995" t="str">
            <v>Retired</v>
          </cell>
          <cell r="G15995">
            <v>316984</v>
          </cell>
          <cell r="H15995" t="str">
            <v>2M250900ZC</v>
          </cell>
          <cell r="I15995" t="str">
            <v>Retired</v>
          </cell>
          <cell r="J15995">
            <v>4774</v>
          </cell>
          <cell r="K15995">
            <v>4774</v>
          </cell>
          <cell r="L15995" t="str">
            <v>Capital Leases</v>
          </cell>
          <cell r="M15995" t="str">
            <v>AEP Service Corp.</v>
          </cell>
          <cell r="N15995">
            <v>-4620.13</v>
          </cell>
          <cell r="O15995">
            <v>4620.13</v>
          </cell>
          <cell r="P15995">
            <v>4620.13</v>
          </cell>
          <cell r="Q15995">
            <v>250.78</v>
          </cell>
          <cell r="R15995">
            <v>167.43</v>
          </cell>
          <cell r="S15995">
            <v>0</v>
          </cell>
          <cell r="T15995">
            <v>0</v>
          </cell>
          <cell r="U15995">
            <v>4536.3</v>
          </cell>
          <cell r="V15995">
            <v>0</v>
          </cell>
          <cell r="W15995">
            <v>-166.95</v>
          </cell>
        </row>
        <row r="15996">
          <cell r="A15996">
            <v>1317448</v>
          </cell>
          <cell r="B15996">
            <v>202005</v>
          </cell>
          <cell r="C15996">
            <v>1</v>
          </cell>
          <cell r="D15996">
            <v>103</v>
          </cell>
          <cell r="E15996" t="str">
            <v>2M250900ZD</v>
          </cell>
          <cell r="F15996" t="str">
            <v>Retired</v>
          </cell>
          <cell r="G15996">
            <v>316985</v>
          </cell>
          <cell r="H15996" t="str">
            <v>2M250900ZD</v>
          </cell>
          <cell r="I15996" t="str">
            <v>Retired</v>
          </cell>
          <cell r="J15996">
            <v>4774</v>
          </cell>
          <cell r="K15996">
            <v>4774</v>
          </cell>
          <cell r="L15996" t="str">
            <v>Capital Leases</v>
          </cell>
          <cell r="M15996" t="str">
            <v>AEP Service Corp.</v>
          </cell>
          <cell r="N15996">
            <v>-4620.13</v>
          </cell>
          <cell r="O15996">
            <v>4620.13</v>
          </cell>
          <cell r="P15996">
            <v>4620.13</v>
          </cell>
          <cell r="Q15996">
            <v>250.78</v>
          </cell>
          <cell r="R15996">
            <v>167.43</v>
          </cell>
          <cell r="S15996">
            <v>0</v>
          </cell>
          <cell r="T15996">
            <v>0</v>
          </cell>
          <cell r="U15996">
            <v>4536.3</v>
          </cell>
          <cell r="V15996">
            <v>0</v>
          </cell>
          <cell r="W15996">
            <v>-166.95</v>
          </cell>
        </row>
        <row r="15997">
          <cell r="A15997">
            <v>1317449</v>
          </cell>
          <cell r="B15997">
            <v>202005</v>
          </cell>
          <cell r="C15997">
            <v>1</v>
          </cell>
          <cell r="D15997">
            <v>103</v>
          </cell>
          <cell r="E15997" t="str">
            <v>2M250900ZF</v>
          </cell>
          <cell r="F15997" t="str">
            <v>Retired</v>
          </cell>
          <cell r="G15997">
            <v>316986</v>
          </cell>
          <cell r="H15997" t="str">
            <v>2M250900ZF</v>
          </cell>
          <cell r="I15997" t="str">
            <v>Retired</v>
          </cell>
          <cell r="J15997">
            <v>4774</v>
          </cell>
          <cell r="K15997">
            <v>4774</v>
          </cell>
          <cell r="L15997" t="str">
            <v>Capital Leases</v>
          </cell>
          <cell r="M15997" t="str">
            <v>AEP Service Corp.</v>
          </cell>
          <cell r="N15997">
            <v>-4620.13</v>
          </cell>
          <cell r="O15997">
            <v>4620.13</v>
          </cell>
          <cell r="P15997">
            <v>4620.13</v>
          </cell>
          <cell r="Q15997">
            <v>250.78</v>
          </cell>
          <cell r="R15997">
            <v>167.43</v>
          </cell>
          <cell r="S15997">
            <v>0</v>
          </cell>
          <cell r="T15997">
            <v>0</v>
          </cell>
          <cell r="U15997">
            <v>4536.3</v>
          </cell>
          <cell r="V15997">
            <v>0</v>
          </cell>
          <cell r="W15997">
            <v>-166.95</v>
          </cell>
        </row>
        <row r="15998">
          <cell r="A15998">
            <v>1317450</v>
          </cell>
          <cell r="B15998">
            <v>202005</v>
          </cell>
          <cell r="C15998">
            <v>1</v>
          </cell>
          <cell r="D15998">
            <v>103</v>
          </cell>
          <cell r="E15998" t="str">
            <v>2M250900ZG</v>
          </cell>
          <cell r="F15998" t="str">
            <v>Retired</v>
          </cell>
          <cell r="G15998">
            <v>316987</v>
          </cell>
          <cell r="H15998" t="str">
            <v>2M250900ZG</v>
          </cell>
          <cell r="I15998" t="str">
            <v>Retired</v>
          </cell>
          <cell r="J15998">
            <v>4774</v>
          </cell>
          <cell r="K15998">
            <v>4774</v>
          </cell>
          <cell r="L15998" t="str">
            <v>Capital Leases</v>
          </cell>
          <cell r="M15998" t="str">
            <v>AEP Service Corp.</v>
          </cell>
          <cell r="N15998">
            <v>-4620.13</v>
          </cell>
          <cell r="O15998">
            <v>4620.13</v>
          </cell>
          <cell r="P15998">
            <v>4620.13</v>
          </cell>
          <cell r="Q15998">
            <v>250.78</v>
          </cell>
          <cell r="R15998">
            <v>167.43</v>
          </cell>
          <cell r="S15998">
            <v>0</v>
          </cell>
          <cell r="T15998">
            <v>0</v>
          </cell>
          <cell r="U15998">
            <v>4536.3</v>
          </cell>
          <cell r="V15998">
            <v>0</v>
          </cell>
          <cell r="W15998">
            <v>-166.95</v>
          </cell>
        </row>
        <row r="15999">
          <cell r="A15999">
            <v>1317451</v>
          </cell>
          <cell r="B15999">
            <v>202005</v>
          </cell>
          <cell r="C15999">
            <v>1</v>
          </cell>
          <cell r="D15999">
            <v>103</v>
          </cell>
          <cell r="E15999" t="str">
            <v>2M250900ZH</v>
          </cell>
          <cell r="F15999" t="str">
            <v>Retired</v>
          </cell>
          <cell r="G15999">
            <v>316988</v>
          </cell>
          <cell r="H15999" t="str">
            <v>2M250900ZH</v>
          </cell>
          <cell r="I15999" t="str">
            <v>Retired</v>
          </cell>
          <cell r="J15999">
            <v>4774</v>
          </cell>
          <cell r="K15999">
            <v>4774</v>
          </cell>
          <cell r="L15999" t="str">
            <v>Capital Leases</v>
          </cell>
          <cell r="M15999" t="str">
            <v>AEP Service Corp.</v>
          </cell>
          <cell r="N15999">
            <v>-4620.13</v>
          </cell>
          <cell r="O15999">
            <v>4620.13</v>
          </cell>
          <cell r="P15999">
            <v>4620.13</v>
          </cell>
          <cell r="Q15999">
            <v>250.78</v>
          </cell>
          <cell r="R15999">
            <v>167.43</v>
          </cell>
          <cell r="S15999">
            <v>0</v>
          </cell>
          <cell r="T15999">
            <v>0</v>
          </cell>
          <cell r="U15999">
            <v>4536.3</v>
          </cell>
          <cell r="V15999">
            <v>0</v>
          </cell>
          <cell r="W15999">
            <v>-166.95</v>
          </cell>
        </row>
        <row r="16000">
          <cell r="A16000">
            <v>1317452</v>
          </cell>
          <cell r="B16000">
            <v>202005</v>
          </cell>
          <cell r="C16000">
            <v>1</v>
          </cell>
          <cell r="D16000">
            <v>103</v>
          </cell>
          <cell r="E16000" t="str">
            <v>2M250900ZJ</v>
          </cell>
          <cell r="F16000" t="str">
            <v>Retired</v>
          </cell>
          <cell r="G16000">
            <v>316989</v>
          </cell>
          <cell r="H16000" t="str">
            <v>2M250900ZJ</v>
          </cell>
          <cell r="I16000" t="str">
            <v>Retired</v>
          </cell>
          <cell r="J16000">
            <v>4774</v>
          </cell>
          <cell r="K16000">
            <v>4774</v>
          </cell>
          <cell r="L16000" t="str">
            <v>Capital Leases</v>
          </cell>
          <cell r="M16000" t="str">
            <v>AEP Service Corp.</v>
          </cell>
          <cell r="N16000">
            <v>-4620.13</v>
          </cell>
          <cell r="O16000">
            <v>4620.13</v>
          </cell>
          <cell r="P16000">
            <v>4620.13</v>
          </cell>
          <cell r="Q16000">
            <v>250.78</v>
          </cell>
          <cell r="R16000">
            <v>167.43</v>
          </cell>
          <cell r="S16000">
            <v>0</v>
          </cell>
          <cell r="T16000">
            <v>0</v>
          </cell>
          <cell r="U16000">
            <v>4536.3</v>
          </cell>
          <cell r="V16000">
            <v>0</v>
          </cell>
          <cell r="W16000">
            <v>-166.95</v>
          </cell>
        </row>
        <row r="16001">
          <cell r="A16001">
            <v>1317453</v>
          </cell>
          <cell r="B16001">
            <v>202005</v>
          </cell>
          <cell r="C16001">
            <v>1</v>
          </cell>
          <cell r="D16001">
            <v>103</v>
          </cell>
          <cell r="E16001" t="str">
            <v>2M250900ZK</v>
          </cell>
          <cell r="F16001" t="str">
            <v>Retired</v>
          </cell>
          <cell r="G16001">
            <v>316990</v>
          </cell>
          <cell r="H16001" t="str">
            <v>2M250900ZK</v>
          </cell>
          <cell r="I16001" t="str">
            <v>Retired</v>
          </cell>
          <cell r="J16001">
            <v>4774</v>
          </cell>
          <cell r="K16001">
            <v>4774</v>
          </cell>
          <cell r="L16001" t="str">
            <v>Capital Leases</v>
          </cell>
          <cell r="M16001" t="str">
            <v>AEP Service Corp.</v>
          </cell>
          <cell r="N16001">
            <v>-4620.13</v>
          </cell>
          <cell r="O16001">
            <v>4620.13</v>
          </cell>
          <cell r="P16001">
            <v>4620.13</v>
          </cell>
          <cell r="Q16001">
            <v>250.78</v>
          </cell>
          <cell r="R16001">
            <v>167.43</v>
          </cell>
          <cell r="S16001">
            <v>0</v>
          </cell>
          <cell r="T16001">
            <v>0</v>
          </cell>
          <cell r="U16001">
            <v>4536.3</v>
          </cell>
          <cell r="V16001">
            <v>0</v>
          </cell>
          <cell r="W16001">
            <v>-166.95</v>
          </cell>
        </row>
        <row r="16002">
          <cell r="A16002">
            <v>1317454</v>
          </cell>
          <cell r="B16002">
            <v>202005</v>
          </cell>
          <cell r="C16002">
            <v>1</v>
          </cell>
          <cell r="D16002">
            <v>103</v>
          </cell>
          <cell r="E16002" t="str">
            <v>2M250900ZL</v>
          </cell>
          <cell r="F16002" t="str">
            <v>Retired</v>
          </cell>
          <cell r="G16002">
            <v>316991</v>
          </cell>
          <cell r="H16002" t="str">
            <v>2M250900ZL</v>
          </cell>
          <cell r="I16002" t="str">
            <v>Retired</v>
          </cell>
          <cell r="J16002">
            <v>4774</v>
          </cell>
          <cell r="K16002">
            <v>4774</v>
          </cell>
          <cell r="L16002" t="str">
            <v>Capital Leases</v>
          </cell>
          <cell r="M16002" t="str">
            <v>AEP Service Corp.</v>
          </cell>
          <cell r="N16002">
            <v>-4620.13</v>
          </cell>
          <cell r="O16002">
            <v>4620.13</v>
          </cell>
          <cell r="P16002">
            <v>4620.13</v>
          </cell>
          <cell r="Q16002">
            <v>250.78</v>
          </cell>
          <cell r="R16002">
            <v>167.43</v>
          </cell>
          <cell r="S16002">
            <v>0</v>
          </cell>
          <cell r="T16002">
            <v>0</v>
          </cell>
          <cell r="U16002">
            <v>4536.3</v>
          </cell>
          <cell r="V16002">
            <v>0</v>
          </cell>
          <cell r="W16002">
            <v>-166.95</v>
          </cell>
        </row>
        <row r="16003">
          <cell r="A16003">
            <v>1317455</v>
          </cell>
          <cell r="B16003">
            <v>202005</v>
          </cell>
          <cell r="C16003">
            <v>1</v>
          </cell>
          <cell r="D16003">
            <v>103</v>
          </cell>
          <cell r="E16003" t="str">
            <v>2M250900ZM</v>
          </cell>
          <cell r="F16003" t="str">
            <v>Retired</v>
          </cell>
          <cell r="G16003">
            <v>316992</v>
          </cell>
          <cell r="H16003" t="str">
            <v>2M250900ZM</v>
          </cell>
          <cell r="I16003" t="str">
            <v>Retired</v>
          </cell>
          <cell r="J16003">
            <v>4774</v>
          </cell>
          <cell r="K16003">
            <v>4774</v>
          </cell>
          <cell r="L16003" t="str">
            <v>Capital Leases</v>
          </cell>
          <cell r="M16003" t="str">
            <v>AEP Service Corp.</v>
          </cell>
          <cell r="N16003">
            <v>-4620.13</v>
          </cell>
          <cell r="O16003">
            <v>4620.13</v>
          </cell>
          <cell r="P16003">
            <v>4620.13</v>
          </cell>
          <cell r="Q16003">
            <v>250.78</v>
          </cell>
          <cell r="R16003">
            <v>167.43</v>
          </cell>
          <cell r="S16003">
            <v>0</v>
          </cell>
          <cell r="T16003">
            <v>0</v>
          </cell>
          <cell r="U16003">
            <v>4536.3</v>
          </cell>
          <cell r="V16003">
            <v>0</v>
          </cell>
          <cell r="W16003">
            <v>-166.95</v>
          </cell>
        </row>
        <row r="16004">
          <cell r="A16004">
            <v>1317456</v>
          </cell>
          <cell r="B16004">
            <v>202005</v>
          </cell>
          <cell r="C16004">
            <v>1</v>
          </cell>
          <cell r="D16004">
            <v>103</v>
          </cell>
          <cell r="E16004" t="str">
            <v>2M250900ZN</v>
          </cell>
          <cell r="F16004" t="str">
            <v>Retired</v>
          </cell>
          <cell r="G16004">
            <v>316993</v>
          </cell>
          <cell r="H16004" t="str">
            <v>2M250900ZN</v>
          </cell>
          <cell r="I16004" t="str">
            <v>Retired</v>
          </cell>
          <cell r="J16004">
            <v>4774</v>
          </cell>
          <cell r="K16004">
            <v>4774</v>
          </cell>
          <cell r="L16004" t="str">
            <v>Capital Leases</v>
          </cell>
          <cell r="M16004" t="str">
            <v>AEP Service Corp.</v>
          </cell>
          <cell r="N16004">
            <v>-4620.13</v>
          </cell>
          <cell r="O16004">
            <v>4620.13</v>
          </cell>
          <cell r="P16004">
            <v>4620.13</v>
          </cell>
          <cell r="Q16004">
            <v>250.78</v>
          </cell>
          <cell r="R16004">
            <v>167.43</v>
          </cell>
          <cell r="S16004">
            <v>0</v>
          </cell>
          <cell r="T16004">
            <v>0</v>
          </cell>
          <cell r="U16004">
            <v>4536.3</v>
          </cell>
          <cell r="V16004">
            <v>0</v>
          </cell>
          <cell r="W16004">
            <v>-166.95</v>
          </cell>
        </row>
        <row r="16005">
          <cell r="A16005">
            <v>1317457</v>
          </cell>
          <cell r="B16005">
            <v>202005</v>
          </cell>
          <cell r="C16005">
            <v>1</v>
          </cell>
          <cell r="D16005">
            <v>103</v>
          </cell>
          <cell r="E16005" t="str">
            <v>2M250900ZP</v>
          </cell>
          <cell r="F16005" t="str">
            <v>Retired</v>
          </cell>
          <cell r="G16005">
            <v>316994</v>
          </cell>
          <cell r="H16005" t="str">
            <v>2M250900ZP</v>
          </cell>
          <cell r="I16005" t="str">
            <v>Retired</v>
          </cell>
          <cell r="J16005">
            <v>4774</v>
          </cell>
          <cell r="K16005">
            <v>4774</v>
          </cell>
          <cell r="L16005" t="str">
            <v>Capital Leases</v>
          </cell>
          <cell r="M16005" t="str">
            <v>AEP Service Corp.</v>
          </cell>
          <cell r="N16005">
            <v>-4620.13</v>
          </cell>
          <cell r="O16005">
            <v>4620.13</v>
          </cell>
          <cell r="P16005">
            <v>4620.13</v>
          </cell>
          <cell r="Q16005">
            <v>250.78</v>
          </cell>
          <cell r="R16005">
            <v>167.43</v>
          </cell>
          <cell r="S16005">
            <v>0</v>
          </cell>
          <cell r="T16005">
            <v>0</v>
          </cell>
          <cell r="U16005">
            <v>4536.3</v>
          </cell>
          <cell r="V16005">
            <v>0</v>
          </cell>
          <cell r="W16005">
            <v>-166.95</v>
          </cell>
        </row>
        <row r="16006">
          <cell r="A16006">
            <v>1317458</v>
          </cell>
          <cell r="B16006">
            <v>202005</v>
          </cell>
          <cell r="C16006">
            <v>1</v>
          </cell>
          <cell r="D16006">
            <v>103</v>
          </cell>
          <cell r="E16006" t="str">
            <v>2M250900ZQ</v>
          </cell>
          <cell r="F16006" t="str">
            <v>Retired</v>
          </cell>
          <cell r="G16006">
            <v>316995</v>
          </cell>
          <cell r="H16006" t="str">
            <v>2M250900ZQ</v>
          </cell>
          <cell r="I16006" t="str">
            <v>Retired</v>
          </cell>
          <cell r="J16006">
            <v>4774</v>
          </cell>
          <cell r="K16006">
            <v>4774</v>
          </cell>
          <cell r="L16006" t="str">
            <v>Capital Leases</v>
          </cell>
          <cell r="M16006" t="str">
            <v>AEP Service Corp.</v>
          </cell>
          <cell r="N16006">
            <v>-4620.13</v>
          </cell>
          <cell r="O16006">
            <v>4620.13</v>
          </cell>
          <cell r="P16006">
            <v>4620.13</v>
          </cell>
          <cell r="Q16006">
            <v>250.78</v>
          </cell>
          <cell r="R16006">
            <v>167.43</v>
          </cell>
          <cell r="S16006">
            <v>0</v>
          </cell>
          <cell r="T16006">
            <v>0</v>
          </cell>
          <cell r="U16006">
            <v>4536.3</v>
          </cell>
          <cell r="V16006">
            <v>0</v>
          </cell>
          <cell r="W16006">
            <v>-166.95</v>
          </cell>
        </row>
        <row r="16007">
          <cell r="A16007">
            <v>1317459</v>
          </cell>
          <cell r="B16007">
            <v>202005</v>
          </cell>
          <cell r="C16007">
            <v>1</v>
          </cell>
          <cell r="D16007">
            <v>103</v>
          </cell>
          <cell r="E16007" t="str">
            <v>2M250900ZR</v>
          </cell>
          <cell r="F16007" t="str">
            <v>Retired</v>
          </cell>
          <cell r="G16007">
            <v>316996</v>
          </cell>
          <cell r="H16007" t="str">
            <v>2M250900ZR</v>
          </cell>
          <cell r="I16007" t="str">
            <v>Retired</v>
          </cell>
          <cell r="J16007">
            <v>4774</v>
          </cell>
          <cell r="K16007">
            <v>4774</v>
          </cell>
          <cell r="L16007" t="str">
            <v>Capital Leases</v>
          </cell>
          <cell r="M16007" t="str">
            <v>AEP Service Corp.</v>
          </cell>
          <cell r="N16007">
            <v>-4620.13</v>
          </cell>
          <cell r="O16007">
            <v>4620.13</v>
          </cell>
          <cell r="P16007">
            <v>4620.13</v>
          </cell>
          <cell r="Q16007">
            <v>250.78</v>
          </cell>
          <cell r="R16007">
            <v>167.43</v>
          </cell>
          <cell r="S16007">
            <v>0</v>
          </cell>
          <cell r="T16007">
            <v>0</v>
          </cell>
          <cell r="U16007">
            <v>4536.3</v>
          </cell>
          <cell r="V16007">
            <v>0</v>
          </cell>
          <cell r="W16007">
            <v>-166.95</v>
          </cell>
        </row>
        <row r="16008">
          <cell r="A16008">
            <v>1317460</v>
          </cell>
          <cell r="B16008">
            <v>202005</v>
          </cell>
          <cell r="C16008">
            <v>1</v>
          </cell>
          <cell r="D16008">
            <v>103</v>
          </cell>
          <cell r="E16008" t="str">
            <v>2M250900ZS</v>
          </cell>
          <cell r="F16008" t="str">
            <v>Retired</v>
          </cell>
          <cell r="G16008">
            <v>316997</v>
          </cell>
          <cell r="H16008" t="str">
            <v>2M250900ZS</v>
          </cell>
          <cell r="I16008" t="str">
            <v>Retired</v>
          </cell>
          <cell r="J16008">
            <v>4774</v>
          </cell>
          <cell r="K16008">
            <v>4774</v>
          </cell>
          <cell r="L16008" t="str">
            <v>Capital Leases</v>
          </cell>
          <cell r="M16008" t="str">
            <v>AEP Service Corp.</v>
          </cell>
          <cell r="N16008">
            <v>-4620.13</v>
          </cell>
          <cell r="O16008">
            <v>4620.13</v>
          </cell>
          <cell r="P16008">
            <v>4620.13</v>
          </cell>
          <cell r="Q16008">
            <v>250.78</v>
          </cell>
          <cell r="R16008">
            <v>167.43</v>
          </cell>
          <cell r="S16008">
            <v>0</v>
          </cell>
          <cell r="T16008">
            <v>0</v>
          </cell>
          <cell r="U16008">
            <v>4536.3</v>
          </cell>
          <cell r="V16008">
            <v>0</v>
          </cell>
          <cell r="W16008">
            <v>-166.95</v>
          </cell>
        </row>
        <row r="16009">
          <cell r="A16009">
            <v>1317461</v>
          </cell>
          <cell r="B16009">
            <v>202005</v>
          </cell>
          <cell r="C16009">
            <v>1</v>
          </cell>
          <cell r="D16009">
            <v>103</v>
          </cell>
          <cell r="E16009" t="str">
            <v>2M250900YB</v>
          </cell>
          <cell r="F16009" t="str">
            <v>Retired</v>
          </cell>
          <cell r="G16009">
            <v>316959</v>
          </cell>
          <cell r="H16009" t="str">
            <v>2M250900YB</v>
          </cell>
          <cell r="I16009" t="str">
            <v>Retired</v>
          </cell>
          <cell r="J16009">
            <v>4774</v>
          </cell>
          <cell r="K16009">
            <v>4774</v>
          </cell>
          <cell r="L16009" t="str">
            <v>Capital Leases</v>
          </cell>
          <cell r="M16009" t="str">
            <v>AEP Service Corp.</v>
          </cell>
          <cell r="N16009">
            <v>-4620.12</v>
          </cell>
          <cell r="O16009">
            <v>4620.12</v>
          </cell>
          <cell r="P16009">
            <v>4620.12</v>
          </cell>
          <cell r="Q16009">
            <v>250.77</v>
          </cell>
          <cell r="R16009">
            <v>167.42</v>
          </cell>
          <cell r="S16009">
            <v>0</v>
          </cell>
          <cell r="T16009">
            <v>0</v>
          </cell>
          <cell r="U16009">
            <v>4536.3</v>
          </cell>
          <cell r="V16009">
            <v>0</v>
          </cell>
          <cell r="W16009">
            <v>-166.95</v>
          </cell>
        </row>
        <row r="16010">
          <cell r="A16010">
            <v>1317462</v>
          </cell>
          <cell r="B16010">
            <v>202005</v>
          </cell>
          <cell r="C16010">
            <v>1</v>
          </cell>
          <cell r="D16010">
            <v>103</v>
          </cell>
          <cell r="E16010" t="str">
            <v>2M250900YC</v>
          </cell>
          <cell r="F16010" t="str">
            <v>Retired</v>
          </cell>
          <cell r="G16010">
            <v>316960</v>
          </cell>
          <cell r="H16010" t="str">
            <v>2M250900YC</v>
          </cell>
          <cell r="I16010" t="str">
            <v>Retired</v>
          </cell>
          <cell r="J16010">
            <v>4774</v>
          </cell>
          <cell r="K16010">
            <v>4774</v>
          </cell>
          <cell r="L16010" t="str">
            <v>Capital Leases</v>
          </cell>
          <cell r="M16010" t="str">
            <v>AEP Service Corp.</v>
          </cell>
          <cell r="N16010">
            <v>-4620.12</v>
          </cell>
          <cell r="O16010">
            <v>4620.12</v>
          </cell>
          <cell r="P16010">
            <v>4620.12</v>
          </cell>
          <cell r="Q16010">
            <v>250.77</v>
          </cell>
          <cell r="R16010">
            <v>167.42</v>
          </cell>
          <cell r="S16010">
            <v>0</v>
          </cell>
          <cell r="T16010">
            <v>0</v>
          </cell>
          <cell r="U16010">
            <v>4536.3</v>
          </cell>
          <cell r="V16010">
            <v>0</v>
          </cell>
          <cell r="W16010">
            <v>-166.95</v>
          </cell>
        </row>
        <row r="16011">
          <cell r="A16011">
            <v>1317463</v>
          </cell>
          <cell r="B16011">
            <v>202005</v>
          </cell>
          <cell r="C16011">
            <v>1</v>
          </cell>
          <cell r="D16011">
            <v>103</v>
          </cell>
          <cell r="E16011" t="str">
            <v>2M250900YD</v>
          </cell>
          <cell r="F16011" t="str">
            <v>Retired</v>
          </cell>
          <cell r="G16011">
            <v>316961</v>
          </cell>
          <cell r="H16011" t="str">
            <v>2M250900YD</v>
          </cell>
          <cell r="I16011" t="str">
            <v>Retired</v>
          </cell>
          <cell r="J16011">
            <v>4774</v>
          </cell>
          <cell r="K16011">
            <v>4774</v>
          </cell>
          <cell r="L16011" t="str">
            <v>Capital Leases</v>
          </cell>
          <cell r="M16011" t="str">
            <v>AEP Service Corp.</v>
          </cell>
          <cell r="N16011">
            <v>-4620.12</v>
          </cell>
          <cell r="O16011">
            <v>4620.12</v>
          </cell>
          <cell r="P16011">
            <v>4620.12</v>
          </cell>
          <cell r="Q16011">
            <v>250.77</v>
          </cell>
          <cell r="R16011">
            <v>167.42</v>
          </cell>
          <cell r="S16011">
            <v>0</v>
          </cell>
          <cell r="T16011">
            <v>0</v>
          </cell>
          <cell r="U16011">
            <v>4536.3</v>
          </cell>
          <cell r="V16011">
            <v>0</v>
          </cell>
          <cell r="W16011">
            <v>-166.95</v>
          </cell>
        </row>
        <row r="16012">
          <cell r="A16012">
            <v>1317464</v>
          </cell>
          <cell r="B16012">
            <v>202005</v>
          </cell>
          <cell r="C16012">
            <v>1</v>
          </cell>
          <cell r="D16012">
            <v>103</v>
          </cell>
          <cell r="E16012" t="str">
            <v>2M250900YF</v>
          </cell>
          <cell r="F16012" t="str">
            <v>Retired</v>
          </cell>
          <cell r="G16012">
            <v>316962</v>
          </cell>
          <cell r="H16012" t="str">
            <v>2M250900YF</v>
          </cell>
          <cell r="I16012" t="str">
            <v>Retired</v>
          </cell>
          <cell r="J16012">
            <v>4774</v>
          </cell>
          <cell r="K16012">
            <v>4774</v>
          </cell>
          <cell r="L16012" t="str">
            <v>Capital Leases</v>
          </cell>
          <cell r="M16012" t="str">
            <v>AEP Service Corp.</v>
          </cell>
          <cell r="N16012">
            <v>-4620.12</v>
          </cell>
          <cell r="O16012">
            <v>4620.12</v>
          </cell>
          <cell r="P16012">
            <v>4620.12</v>
          </cell>
          <cell r="Q16012">
            <v>250.77</v>
          </cell>
          <cell r="R16012">
            <v>167.42</v>
          </cell>
          <cell r="S16012">
            <v>0</v>
          </cell>
          <cell r="T16012">
            <v>0</v>
          </cell>
          <cell r="U16012">
            <v>4536.3</v>
          </cell>
          <cell r="V16012">
            <v>0</v>
          </cell>
          <cell r="W16012">
            <v>-166.95</v>
          </cell>
        </row>
        <row r="16013">
          <cell r="A16013">
            <v>1317465</v>
          </cell>
          <cell r="B16013">
            <v>202005</v>
          </cell>
          <cell r="C16013">
            <v>1</v>
          </cell>
          <cell r="D16013">
            <v>103</v>
          </cell>
          <cell r="E16013" t="str">
            <v>2M250900YG</v>
          </cell>
          <cell r="F16013" t="str">
            <v>Retired</v>
          </cell>
          <cell r="G16013">
            <v>316963</v>
          </cell>
          <cell r="H16013" t="str">
            <v>2M250900YG</v>
          </cell>
          <cell r="I16013" t="str">
            <v>Retired</v>
          </cell>
          <cell r="J16013">
            <v>4774</v>
          </cell>
          <cell r="K16013">
            <v>4774</v>
          </cell>
          <cell r="L16013" t="str">
            <v>Capital Leases</v>
          </cell>
          <cell r="M16013" t="str">
            <v>AEP Service Corp.</v>
          </cell>
          <cell r="N16013">
            <v>-4620.12</v>
          </cell>
          <cell r="O16013">
            <v>4620.12</v>
          </cell>
          <cell r="P16013">
            <v>4620.12</v>
          </cell>
          <cell r="Q16013">
            <v>250.77</v>
          </cell>
          <cell r="R16013">
            <v>167.42</v>
          </cell>
          <cell r="S16013">
            <v>0</v>
          </cell>
          <cell r="T16013">
            <v>0</v>
          </cell>
          <cell r="U16013">
            <v>4536.3</v>
          </cell>
          <cell r="V16013">
            <v>0</v>
          </cell>
          <cell r="W16013">
            <v>-166.95</v>
          </cell>
        </row>
        <row r="16014">
          <cell r="A16014">
            <v>1317466</v>
          </cell>
          <cell r="B16014">
            <v>202005</v>
          </cell>
          <cell r="C16014">
            <v>1</v>
          </cell>
          <cell r="D16014">
            <v>103</v>
          </cell>
          <cell r="E16014" t="str">
            <v>2M250900YH</v>
          </cell>
          <cell r="F16014" t="str">
            <v>Retired</v>
          </cell>
          <cell r="G16014">
            <v>316964</v>
          </cell>
          <cell r="H16014" t="str">
            <v>2M250900YH</v>
          </cell>
          <cell r="I16014" t="str">
            <v>Retired</v>
          </cell>
          <cell r="J16014">
            <v>4774</v>
          </cell>
          <cell r="K16014">
            <v>4774</v>
          </cell>
          <cell r="L16014" t="str">
            <v>Capital Leases</v>
          </cell>
          <cell r="M16014" t="str">
            <v>AEP Service Corp.</v>
          </cell>
          <cell r="N16014">
            <v>-4620.12</v>
          </cell>
          <cell r="O16014">
            <v>4620.12</v>
          </cell>
          <cell r="P16014">
            <v>4620.12</v>
          </cell>
          <cell r="Q16014">
            <v>250.77</v>
          </cell>
          <cell r="R16014">
            <v>167.42</v>
          </cell>
          <cell r="S16014">
            <v>0</v>
          </cell>
          <cell r="T16014">
            <v>0</v>
          </cell>
          <cell r="U16014">
            <v>4536.3</v>
          </cell>
          <cell r="V16014">
            <v>0</v>
          </cell>
          <cell r="W16014">
            <v>-166.95</v>
          </cell>
        </row>
        <row r="16015">
          <cell r="A16015">
            <v>1317467</v>
          </cell>
          <cell r="B16015">
            <v>202005</v>
          </cell>
          <cell r="C16015">
            <v>1</v>
          </cell>
          <cell r="D16015">
            <v>103</v>
          </cell>
          <cell r="E16015" t="str">
            <v>2M250900YJ</v>
          </cell>
          <cell r="F16015" t="str">
            <v>Retired</v>
          </cell>
          <cell r="G16015">
            <v>316965</v>
          </cell>
          <cell r="H16015" t="str">
            <v>2M250900YJ</v>
          </cell>
          <cell r="I16015" t="str">
            <v>Retired</v>
          </cell>
          <cell r="J16015">
            <v>4774</v>
          </cell>
          <cell r="K16015">
            <v>4774</v>
          </cell>
          <cell r="L16015" t="str">
            <v>Capital Leases</v>
          </cell>
          <cell r="M16015" t="str">
            <v>AEP Service Corp.</v>
          </cell>
          <cell r="N16015">
            <v>-4620.12</v>
          </cell>
          <cell r="O16015">
            <v>4620.12</v>
          </cell>
          <cell r="P16015">
            <v>4620.12</v>
          </cell>
          <cell r="Q16015">
            <v>250.77</v>
          </cell>
          <cell r="R16015">
            <v>167.42</v>
          </cell>
          <cell r="S16015">
            <v>0</v>
          </cell>
          <cell r="T16015">
            <v>0</v>
          </cell>
          <cell r="U16015">
            <v>4536.3</v>
          </cell>
          <cell r="V16015">
            <v>0</v>
          </cell>
          <cell r="W16015">
            <v>-166.95</v>
          </cell>
        </row>
        <row r="16016">
          <cell r="A16016">
            <v>1317468</v>
          </cell>
          <cell r="B16016">
            <v>202005</v>
          </cell>
          <cell r="C16016">
            <v>1</v>
          </cell>
          <cell r="D16016">
            <v>103</v>
          </cell>
          <cell r="E16016" t="str">
            <v>2M250900YK</v>
          </cell>
          <cell r="F16016" t="str">
            <v>Retired</v>
          </cell>
          <cell r="G16016">
            <v>316966</v>
          </cell>
          <cell r="H16016" t="str">
            <v>2M250900YK</v>
          </cell>
          <cell r="I16016" t="str">
            <v>Retired</v>
          </cell>
          <cell r="J16016">
            <v>4774</v>
          </cell>
          <cell r="K16016">
            <v>4774</v>
          </cell>
          <cell r="L16016" t="str">
            <v>Capital Leases</v>
          </cell>
          <cell r="M16016" t="str">
            <v>AEP Service Corp.</v>
          </cell>
          <cell r="N16016">
            <v>-4620.12</v>
          </cell>
          <cell r="O16016">
            <v>4620.12</v>
          </cell>
          <cell r="P16016">
            <v>4620.12</v>
          </cell>
          <cell r="Q16016">
            <v>250.77</v>
          </cell>
          <cell r="R16016">
            <v>167.42</v>
          </cell>
          <cell r="S16016">
            <v>0</v>
          </cell>
          <cell r="T16016">
            <v>0</v>
          </cell>
          <cell r="U16016">
            <v>4536.3</v>
          </cell>
          <cell r="V16016">
            <v>0</v>
          </cell>
          <cell r="W16016">
            <v>-166.95</v>
          </cell>
        </row>
        <row r="16017">
          <cell r="A16017">
            <v>1317469</v>
          </cell>
          <cell r="B16017">
            <v>202005</v>
          </cell>
          <cell r="C16017">
            <v>1</v>
          </cell>
          <cell r="D16017">
            <v>103</v>
          </cell>
          <cell r="E16017" t="str">
            <v>2M250900YL</v>
          </cell>
          <cell r="F16017" t="str">
            <v>Retired</v>
          </cell>
          <cell r="G16017">
            <v>316967</v>
          </cell>
          <cell r="H16017" t="str">
            <v>2M250900YL</v>
          </cell>
          <cell r="I16017" t="str">
            <v>Retired</v>
          </cell>
          <cell r="J16017">
            <v>4774</v>
          </cell>
          <cell r="K16017">
            <v>4774</v>
          </cell>
          <cell r="L16017" t="str">
            <v>Capital Leases</v>
          </cell>
          <cell r="M16017" t="str">
            <v>AEP Service Corp.</v>
          </cell>
          <cell r="N16017">
            <v>-4620.12</v>
          </cell>
          <cell r="O16017">
            <v>4620.12</v>
          </cell>
          <cell r="P16017">
            <v>4620.12</v>
          </cell>
          <cell r="Q16017">
            <v>250.77</v>
          </cell>
          <cell r="R16017">
            <v>167.42</v>
          </cell>
          <cell r="S16017">
            <v>0</v>
          </cell>
          <cell r="T16017">
            <v>0</v>
          </cell>
          <cell r="U16017">
            <v>4536.3</v>
          </cell>
          <cell r="V16017">
            <v>0</v>
          </cell>
          <cell r="W16017">
            <v>-166.95</v>
          </cell>
        </row>
        <row r="16018">
          <cell r="A16018">
            <v>1317470</v>
          </cell>
          <cell r="B16018">
            <v>202005</v>
          </cell>
          <cell r="C16018">
            <v>1</v>
          </cell>
          <cell r="D16018">
            <v>103</v>
          </cell>
          <cell r="E16018" t="str">
            <v>2M250900YM</v>
          </cell>
          <cell r="F16018" t="str">
            <v>Retired</v>
          </cell>
          <cell r="G16018">
            <v>316968</v>
          </cell>
          <cell r="H16018" t="str">
            <v>2M250900YM</v>
          </cell>
          <cell r="I16018" t="str">
            <v>Retired</v>
          </cell>
          <cell r="J16018">
            <v>4774</v>
          </cell>
          <cell r="K16018">
            <v>4774</v>
          </cell>
          <cell r="L16018" t="str">
            <v>Capital Leases</v>
          </cell>
          <cell r="M16018" t="str">
            <v>AEP Service Corp.</v>
          </cell>
          <cell r="N16018">
            <v>-4620.12</v>
          </cell>
          <cell r="O16018">
            <v>4620.12</v>
          </cell>
          <cell r="P16018">
            <v>4620.12</v>
          </cell>
          <cell r="Q16018">
            <v>250.77</v>
          </cell>
          <cell r="R16018">
            <v>167.42</v>
          </cell>
          <cell r="S16018">
            <v>0</v>
          </cell>
          <cell r="T16018">
            <v>0</v>
          </cell>
          <cell r="U16018">
            <v>4536.3</v>
          </cell>
          <cell r="V16018">
            <v>0</v>
          </cell>
          <cell r="W16018">
            <v>-166.95</v>
          </cell>
        </row>
        <row r="16019">
          <cell r="A16019">
            <v>1317472</v>
          </cell>
          <cell r="B16019">
            <v>202005</v>
          </cell>
          <cell r="C16019">
            <v>1</v>
          </cell>
          <cell r="D16019">
            <v>103</v>
          </cell>
          <cell r="E16019" t="str">
            <v>2M250900YP</v>
          </cell>
          <cell r="F16019" t="str">
            <v>Retired</v>
          </cell>
          <cell r="G16019">
            <v>317089</v>
          </cell>
          <cell r="H16019" t="str">
            <v>2M250900YP</v>
          </cell>
          <cell r="I16019" t="str">
            <v>Retired</v>
          </cell>
          <cell r="J16019">
            <v>4774</v>
          </cell>
          <cell r="K16019">
            <v>4774</v>
          </cell>
          <cell r="L16019" t="str">
            <v>Capital Leases</v>
          </cell>
          <cell r="M16019" t="str">
            <v>AEP Service Corp.</v>
          </cell>
          <cell r="N16019">
            <v>-4620.13</v>
          </cell>
          <cell r="O16019">
            <v>4620.13</v>
          </cell>
          <cell r="P16019">
            <v>4620.13</v>
          </cell>
          <cell r="Q16019">
            <v>250.78</v>
          </cell>
          <cell r="R16019">
            <v>167.43</v>
          </cell>
          <cell r="S16019">
            <v>0</v>
          </cell>
          <cell r="T16019">
            <v>0</v>
          </cell>
          <cell r="U16019">
            <v>4536.3</v>
          </cell>
          <cell r="V16019">
            <v>0</v>
          </cell>
          <cell r="W16019">
            <v>-166.95</v>
          </cell>
        </row>
        <row r="16020">
          <cell r="A16020">
            <v>1317473</v>
          </cell>
          <cell r="B16020">
            <v>202005</v>
          </cell>
          <cell r="C16020">
            <v>1</v>
          </cell>
          <cell r="D16020">
            <v>103</v>
          </cell>
          <cell r="E16020" t="str">
            <v>2M250900YQ</v>
          </cell>
          <cell r="F16020" t="str">
            <v>Retired</v>
          </cell>
          <cell r="G16020">
            <v>317121</v>
          </cell>
          <cell r="H16020" t="str">
            <v>2M250900YQ</v>
          </cell>
          <cell r="I16020" t="str">
            <v>Retired</v>
          </cell>
          <cell r="J16020">
            <v>4774</v>
          </cell>
          <cell r="K16020">
            <v>4774</v>
          </cell>
          <cell r="L16020" t="str">
            <v>Capital Leases</v>
          </cell>
          <cell r="M16020" t="str">
            <v>AEP Service Corp.</v>
          </cell>
          <cell r="N16020">
            <v>-4620.13</v>
          </cell>
          <cell r="O16020">
            <v>4620.13</v>
          </cell>
          <cell r="P16020">
            <v>4620.13</v>
          </cell>
          <cell r="Q16020">
            <v>250.78</v>
          </cell>
          <cell r="R16020">
            <v>167.43</v>
          </cell>
          <cell r="S16020">
            <v>0</v>
          </cell>
          <cell r="T16020">
            <v>0</v>
          </cell>
          <cell r="U16020">
            <v>4536.3</v>
          </cell>
          <cell r="V16020">
            <v>0</v>
          </cell>
          <cell r="W16020">
            <v>-166.95</v>
          </cell>
        </row>
        <row r="16021">
          <cell r="A16021">
            <v>1317474</v>
          </cell>
          <cell r="B16021">
            <v>202005</v>
          </cell>
          <cell r="C16021">
            <v>1</v>
          </cell>
          <cell r="D16021">
            <v>103</v>
          </cell>
          <cell r="E16021" t="str">
            <v>2M250900YR</v>
          </cell>
          <cell r="F16021" t="str">
            <v>Retired</v>
          </cell>
          <cell r="G16021">
            <v>317126</v>
          </cell>
          <cell r="H16021" t="str">
            <v>2M250900YR</v>
          </cell>
          <cell r="I16021" t="str">
            <v>Retired</v>
          </cell>
          <cell r="J16021">
            <v>4774</v>
          </cell>
          <cell r="K16021">
            <v>4774</v>
          </cell>
          <cell r="L16021" t="str">
            <v>Capital Leases</v>
          </cell>
          <cell r="M16021" t="str">
            <v>AEP Service Corp.</v>
          </cell>
          <cell r="N16021">
            <v>-4620.13</v>
          </cell>
          <cell r="O16021">
            <v>4620.13</v>
          </cell>
          <cell r="P16021">
            <v>4620.13</v>
          </cell>
          <cell r="Q16021">
            <v>250.78</v>
          </cell>
          <cell r="R16021">
            <v>167.43</v>
          </cell>
          <cell r="S16021">
            <v>0</v>
          </cell>
          <cell r="T16021">
            <v>0</v>
          </cell>
          <cell r="U16021">
            <v>4536.3</v>
          </cell>
          <cell r="V16021">
            <v>0</v>
          </cell>
          <cell r="W16021">
            <v>-166.95</v>
          </cell>
        </row>
        <row r="16022">
          <cell r="A16022">
            <v>1317475</v>
          </cell>
          <cell r="B16022">
            <v>202005</v>
          </cell>
          <cell r="C16022">
            <v>1</v>
          </cell>
          <cell r="D16022">
            <v>103</v>
          </cell>
          <cell r="E16022" t="str">
            <v>2M250900YS</v>
          </cell>
          <cell r="F16022" t="str">
            <v>Retired</v>
          </cell>
          <cell r="G16022">
            <v>316953</v>
          </cell>
          <cell r="H16022" t="str">
            <v>2M250900YS</v>
          </cell>
          <cell r="I16022" t="str">
            <v>Retired</v>
          </cell>
          <cell r="J16022">
            <v>4774</v>
          </cell>
          <cell r="K16022">
            <v>4774</v>
          </cell>
          <cell r="L16022" t="str">
            <v>Capital Leases</v>
          </cell>
          <cell r="M16022" t="str">
            <v>AEP Service Corp.</v>
          </cell>
          <cell r="N16022">
            <v>-4620.13</v>
          </cell>
          <cell r="O16022">
            <v>4620.13</v>
          </cell>
          <cell r="P16022">
            <v>4620.13</v>
          </cell>
          <cell r="Q16022">
            <v>250.78</v>
          </cell>
          <cell r="R16022">
            <v>167.43</v>
          </cell>
          <cell r="S16022">
            <v>0</v>
          </cell>
          <cell r="T16022">
            <v>0</v>
          </cell>
          <cell r="U16022">
            <v>4536.3</v>
          </cell>
          <cell r="V16022">
            <v>0</v>
          </cell>
          <cell r="W16022">
            <v>-166.95</v>
          </cell>
        </row>
        <row r="16023">
          <cell r="A16023">
            <v>1317476</v>
          </cell>
          <cell r="B16023">
            <v>202005</v>
          </cell>
          <cell r="C16023">
            <v>1</v>
          </cell>
          <cell r="D16023">
            <v>103</v>
          </cell>
          <cell r="E16023" t="str">
            <v>2M250900YT</v>
          </cell>
          <cell r="F16023" t="str">
            <v>Retired</v>
          </cell>
          <cell r="G16023">
            <v>316954</v>
          </cell>
          <cell r="H16023" t="str">
            <v>2M250900YT</v>
          </cell>
          <cell r="I16023" t="str">
            <v>Retired</v>
          </cell>
          <cell r="J16023">
            <v>4774</v>
          </cell>
          <cell r="K16023">
            <v>4774</v>
          </cell>
          <cell r="L16023" t="str">
            <v>Capital Leases</v>
          </cell>
          <cell r="M16023" t="str">
            <v>AEP Service Corp.</v>
          </cell>
          <cell r="N16023">
            <v>-4620.13</v>
          </cell>
          <cell r="O16023">
            <v>4620.13</v>
          </cell>
          <cell r="P16023">
            <v>4620.13</v>
          </cell>
          <cell r="Q16023">
            <v>250.78</v>
          </cell>
          <cell r="R16023">
            <v>167.43</v>
          </cell>
          <cell r="S16023">
            <v>0</v>
          </cell>
          <cell r="T16023">
            <v>0</v>
          </cell>
          <cell r="U16023">
            <v>4536.3</v>
          </cell>
          <cell r="V16023">
            <v>0</v>
          </cell>
          <cell r="W16023">
            <v>-166.95</v>
          </cell>
        </row>
        <row r="16024">
          <cell r="A16024">
            <v>1317477</v>
          </cell>
          <cell r="B16024">
            <v>202005</v>
          </cell>
          <cell r="C16024">
            <v>1</v>
          </cell>
          <cell r="D16024">
            <v>103</v>
          </cell>
          <cell r="E16024" t="str">
            <v>2M250900YV</v>
          </cell>
          <cell r="F16024" t="str">
            <v>Retired</v>
          </cell>
          <cell r="G16024">
            <v>316955</v>
          </cell>
          <cell r="H16024" t="str">
            <v>2M250900YV</v>
          </cell>
          <cell r="I16024" t="str">
            <v>Retired</v>
          </cell>
          <cell r="J16024">
            <v>4774</v>
          </cell>
          <cell r="K16024">
            <v>4774</v>
          </cell>
          <cell r="L16024" t="str">
            <v>Capital Leases</v>
          </cell>
          <cell r="M16024" t="str">
            <v>AEP Service Corp.</v>
          </cell>
          <cell r="N16024">
            <v>-4620.13</v>
          </cell>
          <cell r="O16024">
            <v>4620.13</v>
          </cell>
          <cell r="P16024">
            <v>4620.13</v>
          </cell>
          <cell r="Q16024">
            <v>250.78</v>
          </cell>
          <cell r="R16024">
            <v>167.43</v>
          </cell>
          <cell r="S16024">
            <v>0</v>
          </cell>
          <cell r="T16024">
            <v>0</v>
          </cell>
          <cell r="U16024">
            <v>4536.3</v>
          </cell>
          <cell r="V16024">
            <v>0</v>
          </cell>
          <cell r="W16024">
            <v>-166.95</v>
          </cell>
        </row>
        <row r="16025">
          <cell r="A16025">
            <v>1317478</v>
          </cell>
          <cell r="B16025">
            <v>202005</v>
          </cell>
          <cell r="C16025">
            <v>1</v>
          </cell>
          <cell r="D16025">
            <v>103</v>
          </cell>
          <cell r="E16025" t="str">
            <v>2M250900YW</v>
          </cell>
          <cell r="F16025" t="str">
            <v>Retired</v>
          </cell>
          <cell r="G16025">
            <v>316969</v>
          </cell>
          <cell r="H16025" t="str">
            <v>2M250900YW</v>
          </cell>
          <cell r="I16025" t="str">
            <v>Retired</v>
          </cell>
          <cell r="J16025">
            <v>4774</v>
          </cell>
          <cell r="K16025">
            <v>4774</v>
          </cell>
          <cell r="L16025" t="str">
            <v>Capital Leases</v>
          </cell>
          <cell r="M16025" t="str">
            <v>AEP Service Corp.</v>
          </cell>
          <cell r="N16025">
            <v>-4620.13</v>
          </cell>
          <cell r="O16025">
            <v>4620.13</v>
          </cell>
          <cell r="P16025">
            <v>4620.13</v>
          </cell>
          <cell r="Q16025">
            <v>250.78</v>
          </cell>
          <cell r="R16025">
            <v>167.43</v>
          </cell>
          <cell r="S16025">
            <v>0</v>
          </cell>
          <cell r="T16025">
            <v>0</v>
          </cell>
          <cell r="U16025">
            <v>4536.3</v>
          </cell>
          <cell r="V16025">
            <v>0</v>
          </cell>
          <cell r="W16025">
            <v>-166.95</v>
          </cell>
        </row>
        <row r="16026">
          <cell r="A16026">
            <v>1317479</v>
          </cell>
          <cell r="B16026">
            <v>202005</v>
          </cell>
          <cell r="C16026">
            <v>1</v>
          </cell>
          <cell r="D16026">
            <v>103</v>
          </cell>
          <cell r="E16026" t="str">
            <v>2M250900YX</v>
          </cell>
          <cell r="F16026" t="str">
            <v>Retired</v>
          </cell>
          <cell r="G16026">
            <v>316970</v>
          </cell>
          <cell r="H16026" t="str">
            <v>2M250900YX</v>
          </cell>
          <cell r="I16026" t="str">
            <v>Retired</v>
          </cell>
          <cell r="J16026">
            <v>4774</v>
          </cell>
          <cell r="K16026">
            <v>4774</v>
          </cell>
          <cell r="L16026" t="str">
            <v>Capital Leases</v>
          </cell>
          <cell r="M16026" t="str">
            <v>AEP Service Corp.</v>
          </cell>
          <cell r="N16026">
            <v>-4620.13</v>
          </cell>
          <cell r="O16026">
            <v>4620.13</v>
          </cell>
          <cell r="P16026">
            <v>4620.13</v>
          </cell>
          <cell r="Q16026">
            <v>250.78</v>
          </cell>
          <cell r="R16026">
            <v>167.43</v>
          </cell>
          <cell r="S16026">
            <v>0</v>
          </cell>
          <cell r="T16026">
            <v>0</v>
          </cell>
          <cell r="U16026">
            <v>4536.3</v>
          </cell>
          <cell r="V16026">
            <v>0</v>
          </cell>
          <cell r="W16026">
            <v>-166.95</v>
          </cell>
        </row>
        <row r="16027">
          <cell r="A16027">
            <v>1317480</v>
          </cell>
          <cell r="B16027">
            <v>202005</v>
          </cell>
          <cell r="C16027">
            <v>1</v>
          </cell>
          <cell r="D16027">
            <v>103</v>
          </cell>
          <cell r="E16027" t="str">
            <v>2M250900YY</v>
          </cell>
          <cell r="F16027" t="str">
            <v>Retired</v>
          </cell>
          <cell r="G16027">
            <v>316971</v>
          </cell>
          <cell r="H16027" t="str">
            <v>2M250900YY</v>
          </cell>
          <cell r="I16027" t="str">
            <v>Retired</v>
          </cell>
          <cell r="J16027">
            <v>4774</v>
          </cell>
          <cell r="K16027">
            <v>4774</v>
          </cell>
          <cell r="L16027" t="str">
            <v>Capital Leases</v>
          </cell>
          <cell r="M16027" t="str">
            <v>AEP Service Corp.</v>
          </cell>
          <cell r="N16027">
            <v>-4620.13</v>
          </cell>
          <cell r="O16027">
            <v>4620.13</v>
          </cell>
          <cell r="P16027">
            <v>4620.13</v>
          </cell>
          <cell r="Q16027">
            <v>250.78</v>
          </cell>
          <cell r="R16027">
            <v>167.43</v>
          </cell>
          <cell r="S16027">
            <v>0</v>
          </cell>
          <cell r="T16027">
            <v>0</v>
          </cell>
          <cell r="U16027">
            <v>4536.3</v>
          </cell>
          <cell r="V16027">
            <v>0</v>
          </cell>
          <cell r="W16027">
            <v>-166.95</v>
          </cell>
        </row>
        <row r="16028">
          <cell r="A16028">
            <v>1317481</v>
          </cell>
          <cell r="B16028">
            <v>202005</v>
          </cell>
          <cell r="C16028">
            <v>1</v>
          </cell>
          <cell r="D16028">
            <v>103</v>
          </cell>
          <cell r="E16028" t="str">
            <v>2M250900YZ</v>
          </cell>
          <cell r="F16028" t="str">
            <v>Retired</v>
          </cell>
          <cell r="G16028">
            <v>316972</v>
          </cell>
          <cell r="H16028" t="str">
            <v>2M250900YZ</v>
          </cell>
          <cell r="I16028" t="str">
            <v>Retired</v>
          </cell>
          <cell r="J16028">
            <v>4774</v>
          </cell>
          <cell r="K16028">
            <v>4774</v>
          </cell>
          <cell r="L16028" t="str">
            <v>Capital Leases</v>
          </cell>
          <cell r="M16028" t="str">
            <v>AEP Service Corp.</v>
          </cell>
          <cell r="N16028">
            <v>-4620.13</v>
          </cell>
          <cell r="O16028">
            <v>4620.13</v>
          </cell>
          <cell r="P16028">
            <v>4620.13</v>
          </cell>
          <cell r="Q16028">
            <v>250.78</v>
          </cell>
          <cell r="R16028">
            <v>167.43</v>
          </cell>
          <cell r="S16028">
            <v>0</v>
          </cell>
          <cell r="T16028">
            <v>0</v>
          </cell>
          <cell r="U16028">
            <v>4536.3</v>
          </cell>
          <cell r="V16028">
            <v>0</v>
          </cell>
          <cell r="W16028">
            <v>-166.95</v>
          </cell>
        </row>
        <row r="16029">
          <cell r="A16029">
            <v>1317482</v>
          </cell>
          <cell r="B16029">
            <v>202005</v>
          </cell>
          <cell r="C16029">
            <v>1</v>
          </cell>
          <cell r="D16029">
            <v>103</v>
          </cell>
          <cell r="E16029" t="str">
            <v>2M250900Z0</v>
          </cell>
          <cell r="F16029" t="str">
            <v>Retired</v>
          </cell>
          <cell r="G16029">
            <v>316973</v>
          </cell>
          <cell r="H16029" t="str">
            <v>2M250900Z0</v>
          </cell>
          <cell r="I16029" t="str">
            <v>Retired</v>
          </cell>
          <cell r="J16029">
            <v>4774</v>
          </cell>
          <cell r="K16029">
            <v>4774</v>
          </cell>
          <cell r="L16029" t="str">
            <v>Capital Leases</v>
          </cell>
          <cell r="M16029" t="str">
            <v>AEP Service Corp.</v>
          </cell>
          <cell r="N16029">
            <v>-4620.13</v>
          </cell>
          <cell r="O16029">
            <v>4620.13</v>
          </cell>
          <cell r="P16029">
            <v>4620.13</v>
          </cell>
          <cell r="Q16029">
            <v>250.78</v>
          </cell>
          <cell r="R16029">
            <v>167.43</v>
          </cell>
          <cell r="S16029">
            <v>0</v>
          </cell>
          <cell r="T16029">
            <v>0</v>
          </cell>
          <cell r="U16029">
            <v>4536.3</v>
          </cell>
          <cell r="V16029">
            <v>0</v>
          </cell>
          <cell r="W16029">
            <v>-166.95</v>
          </cell>
        </row>
        <row r="16030">
          <cell r="A16030">
            <v>1317483</v>
          </cell>
          <cell r="B16030">
            <v>202005</v>
          </cell>
          <cell r="C16030">
            <v>1</v>
          </cell>
          <cell r="D16030">
            <v>103</v>
          </cell>
          <cell r="E16030" t="str">
            <v>2M250900Z1</v>
          </cell>
          <cell r="F16030" t="str">
            <v>Retired</v>
          </cell>
          <cell r="G16030">
            <v>316974</v>
          </cell>
          <cell r="H16030" t="str">
            <v>2M250900Z1</v>
          </cell>
          <cell r="I16030" t="str">
            <v>Retired</v>
          </cell>
          <cell r="J16030">
            <v>4774</v>
          </cell>
          <cell r="K16030">
            <v>4774</v>
          </cell>
          <cell r="L16030" t="str">
            <v>Capital Leases</v>
          </cell>
          <cell r="M16030" t="str">
            <v>AEP Service Corp.</v>
          </cell>
          <cell r="N16030">
            <v>-4620.13</v>
          </cell>
          <cell r="O16030">
            <v>4620.13</v>
          </cell>
          <cell r="P16030">
            <v>4620.13</v>
          </cell>
          <cell r="Q16030">
            <v>250.78</v>
          </cell>
          <cell r="R16030">
            <v>167.43</v>
          </cell>
          <cell r="S16030">
            <v>0</v>
          </cell>
          <cell r="T16030">
            <v>0</v>
          </cell>
          <cell r="U16030">
            <v>4536.3</v>
          </cell>
          <cell r="V16030">
            <v>0</v>
          </cell>
          <cell r="W16030">
            <v>-166.95</v>
          </cell>
        </row>
        <row r="16031">
          <cell r="A16031">
            <v>1317484</v>
          </cell>
          <cell r="B16031">
            <v>202005</v>
          </cell>
          <cell r="C16031">
            <v>1</v>
          </cell>
          <cell r="D16031">
            <v>103</v>
          </cell>
          <cell r="E16031" t="str">
            <v>2M250900XV</v>
          </cell>
          <cell r="F16031" t="str">
            <v>Retired</v>
          </cell>
          <cell r="G16031">
            <v>317129</v>
          </cell>
          <cell r="H16031" t="str">
            <v>2M250900XV</v>
          </cell>
          <cell r="I16031" t="str">
            <v>Retired</v>
          </cell>
          <cell r="J16031">
            <v>4774</v>
          </cell>
          <cell r="K16031">
            <v>4774</v>
          </cell>
          <cell r="L16031" t="str">
            <v>Capital Leases</v>
          </cell>
          <cell r="M16031" t="str">
            <v>AEP Service Corp.</v>
          </cell>
          <cell r="N16031">
            <v>-4620.12</v>
          </cell>
          <cell r="O16031">
            <v>4620.12</v>
          </cell>
          <cell r="P16031">
            <v>4620.12</v>
          </cell>
          <cell r="Q16031">
            <v>250.77</v>
          </cell>
          <cell r="R16031">
            <v>167.42</v>
          </cell>
          <cell r="S16031">
            <v>0</v>
          </cell>
          <cell r="T16031">
            <v>0</v>
          </cell>
          <cell r="U16031">
            <v>4536.3</v>
          </cell>
          <cell r="V16031">
            <v>0</v>
          </cell>
          <cell r="W16031">
            <v>-166.95</v>
          </cell>
        </row>
        <row r="16032">
          <cell r="A16032">
            <v>1317485</v>
          </cell>
          <cell r="B16032">
            <v>202005</v>
          </cell>
          <cell r="C16032">
            <v>1</v>
          </cell>
          <cell r="D16032">
            <v>103</v>
          </cell>
          <cell r="E16032" t="str">
            <v>2M250900XW</v>
          </cell>
          <cell r="F16032" t="str">
            <v>Retired</v>
          </cell>
          <cell r="G16032">
            <v>317130</v>
          </cell>
          <cell r="H16032" t="str">
            <v>2M250900XW</v>
          </cell>
          <cell r="I16032" t="str">
            <v>Retired</v>
          </cell>
          <cell r="J16032">
            <v>4774</v>
          </cell>
          <cell r="K16032">
            <v>4774</v>
          </cell>
          <cell r="L16032" t="str">
            <v>Capital Leases</v>
          </cell>
          <cell r="M16032" t="str">
            <v>AEP Service Corp.</v>
          </cell>
          <cell r="N16032">
            <v>-4620.12</v>
          </cell>
          <cell r="O16032">
            <v>4620.12</v>
          </cell>
          <cell r="P16032">
            <v>4620.12</v>
          </cell>
          <cell r="Q16032">
            <v>250.77</v>
          </cell>
          <cell r="R16032">
            <v>167.42</v>
          </cell>
          <cell r="S16032">
            <v>0</v>
          </cell>
          <cell r="T16032">
            <v>0</v>
          </cell>
          <cell r="U16032">
            <v>4536.3</v>
          </cell>
          <cell r="V16032">
            <v>0</v>
          </cell>
          <cell r="W16032">
            <v>-166.95</v>
          </cell>
        </row>
        <row r="16033">
          <cell r="A16033">
            <v>1317486</v>
          </cell>
          <cell r="B16033">
            <v>202005</v>
          </cell>
          <cell r="C16033">
            <v>1</v>
          </cell>
          <cell r="D16033">
            <v>103</v>
          </cell>
          <cell r="E16033" t="str">
            <v>2M250900XX</v>
          </cell>
          <cell r="F16033" t="str">
            <v>Retired</v>
          </cell>
          <cell r="G16033">
            <v>317133</v>
          </cell>
          <cell r="H16033" t="str">
            <v>2M250900XX</v>
          </cell>
          <cell r="I16033" t="str">
            <v>Retired</v>
          </cell>
          <cell r="J16033">
            <v>4774</v>
          </cell>
          <cell r="K16033">
            <v>4774</v>
          </cell>
          <cell r="L16033" t="str">
            <v>Capital Leases</v>
          </cell>
          <cell r="M16033" t="str">
            <v>AEP Service Corp.</v>
          </cell>
          <cell r="N16033">
            <v>-4620.12</v>
          </cell>
          <cell r="O16033">
            <v>4620.12</v>
          </cell>
          <cell r="P16033">
            <v>4620.12</v>
          </cell>
          <cell r="Q16033">
            <v>250.77</v>
          </cell>
          <cell r="R16033">
            <v>167.42</v>
          </cell>
          <cell r="S16033">
            <v>0</v>
          </cell>
          <cell r="T16033">
            <v>0</v>
          </cell>
          <cell r="U16033">
            <v>4536.3</v>
          </cell>
          <cell r="V16033">
            <v>0</v>
          </cell>
          <cell r="W16033">
            <v>-166.95</v>
          </cell>
        </row>
        <row r="16034">
          <cell r="A16034">
            <v>1317487</v>
          </cell>
          <cell r="B16034">
            <v>202005</v>
          </cell>
          <cell r="C16034">
            <v>1</v>
          </cell>
          <cell r="D16034">
            <v>103</v>
          </cell>
          <cell r="E16034" t="str">
            <v>2M250900XY</v>
          </cell>
          <cell r="F16034" t="str">
            <v>Retired</v>
          </cell>
          <cell r="G16034">
            <v>316944</v>
          </cell>
          <cell r="H16034" t="str">
            <v>2M250900XY</v>
          </cell>
          <cell r="I16034" t="str">
            <v>Retired</v>
          </cell>
          <cell r="J16034">
            <v>4774</v>
          </cell>
          <cell r="K16034">
            <v>4774</v>
          </cell>
          <cell r="L16034" t="str">
            <v>Capital Leases</v>
          </cell>
          <cell r="M16034" t="str">
            <v>AEP Service Corp.</v>
          </cell>
          <cell r="N16034">
            <v>-4620.12</v>
          </cell>
          <cell r="O16034">
            <v>4620.12</v>
          </cell>
          <cell r="P16034">
            <v>4620.12</v>
          </cell>
          <cell r="Q16034">
            <v>250.77</v>
          </cell>
          <cell r="R16034">
            <v>167.42</v>
          </cell>
          <cell r="S16034">
            <v>0</v>
          </cell>
          <cell r="T16034">
            <v>0</v>
          </cell>
          <cell r="U16034">
            <v>4536.3</v>
          </cell>
          <cell r="V16034">
            <v>0</v>
          </cell>
          <cell r="W16034">
            <v>-166.95</v>
          </cell>
        </row>
        <row r="16035">
          <cell r="A16035">
            <v>1317488</v>
          </cell>
          <cell r="B16035">
            <v>202005</v>
          </cell>
          <cell r="C16035">
            <v>1</v>
          </cell>
          <cell r="D16035">
            <v>103</v>
          </cell>
          <cell r="E16035" t="str">
            <v>2M250900XZ</v>
          </cell>
          <cell r="F16035" t="str">
            <v>Retired</v>
          </cell>
          <cell r="G16035">
            <v>316945</v>
          </cell>
          <cell r="H16035" t="str">
            <v>2M250900XZ</v>
          </cell>
          <cell r="I16035" t="str">
            <v>Retired</v>
          </cell>
          <cell r="J16035">
            <v>4774</v>
          </cell>
          <cell r="K16035">
            <v>4774</v>
          </cell>
          <cell r="L16035" t="str">
            <v>Capital Leases</v>
          </cell>
          <cell r="M16035" t="str">
            <v>AEP Service Corp.</v>
          </cell>
          <cell r="N16035">
            <v>-4620.12</v>
          </cell>
          <cell r="O16035">
            <v>4620.12</v>
          </cell>
          <cell r="P16035">
            <v>4620.12</v>
          </cell>
          <cell r="Q16035">
            <v>250.77</v>
          </cell>
          <cell r="R16035">
            <v>167.42</v>
          </cell>
          <cell r="S16035">
            <v>0</v>
          </cell>
          <cell r="T16035">
            <v>0</v>
          </cell>
          <cell r="U16035">
            <v>4536.3</v>
          </cell>
          <cell r="V16035">
            <v>0</v>
          </cell>
          <cell r="W16035">
            <v>-166.95</v>
          </cell>
        </row>
        <row r="16036">
          <cell r="A16036">
            <v>1317489</v>
          </cell>
          <cell r="B16036">
            <v>202005</v>
          </cell>
          <cell r="C16036">
            <v>1</v>
          </cell>
          <cell r="D16036">
            <v>103</v>
          </cell>
          <cell r="E16036" t="str">
            <v>2M250900Y0</v>
          </cell>
          <cell r="F16036" t="str">
            <v>Retired</v>
          </cell>
          <cell r="G16036">
            <v>316946</v>
          </cell>
          <cell r="H16036" t="str">
            <v>2M250900Y0</v>
          </cell>
          <cell r="I16036" t="str">
            <v>Retired</v>
          </cell>
          <cell r="J16036">
            <v>4774</v>
          </cell>
          <cell r="K16036">
            <v>4774</v>
          </cell>
          <cell r="L16036" t="str">
            <v>Capital Leases</v>
          </cell>
          <cell r="M16036" t="str">
            <v>AEP Service Corp.</v>
          </cell>
          <cell r="N16036">
            <v>-4620.12</v>
          </cell>
          <cell r="O16036">
            <v>4620.12</v>
          </cell>
          <cell r="P16036">
            <v>4620.12</v>
          </cell>
          <cell r="Q16036">
            <v>250.77</v>
          </cell>
          <cell r="R16036">
            <v>167.42</v>
          </cell>
          <cell r="S16036">
            <v>0</v>
          </cell>
          <cell r="T16036">
            <v>0</v>
          </cell>
          <cell r="U16036">
            <v>4536.3</v>
          </cell>
          <cell r="V16036">
            <v>0</v>
          </cell>
          <cell r="W16036">
            <v>-166.95</v>
          </cell>
        </row>
        <row r="16037">
          <cell r="A16037">
            <v>1317490</v>
          </cell>
          <cell r="B16037">
            <v>202005</v>
          </cell>
          <cell r="C16037">
            <v>1</v>
          </cell>
          <cell r="D16037">
            <v>103</v>
          </cell>
          <cell r="E16037" t="str">
            <v>2M250900Y1</v>
          </cell>
          <cell r="F16037" t="str">
            <v>Retired</v>
          </cell>
          <cell r="G16037">
            <v>316947</v>
          </cell>
          <cell r="H16037" t="str">
            <v>2M250900Y1</v>
          </cell>
          <cell r="I16037" t="str">
            <v>Retired</v>
          </cell>
          <cell r="J16037">
            <v>4774</v>
          </cell>
          <cell r="K16037">
            <v>4774</v>
          </cell>
          <cell r="L16037" t="str">
            <v>Capital Leases</v>
          </cell>
          <cell r="M16037" t="str">
            <v>AEP Service Corp.</v>
          </cell>
          <cell r="N16037">
            <v>-4620.12</v>
          </cell>
          <cell r="O16037">
            <v>4620.12</v>
          </cell>
          <cell r="P16037">
            <v>4620.12</v>
          </cell>
          <cell r="Q16037">
            <v>250.77</v>
          </cell>
          <cell r="R16037">
            <v>167.42</v>
          </cell>
          <cell r="S16037">
            <v>0</v>
          </cell>
          <cell r="T16037">
            <v>0</v>
          </cell>
          <cell r="U16037">
            <v>4536.3</v>
          </cell>
          <cell r="V16037">
            <v>0</v>
          </cell>
          <cell r="W16037">
            <v>-166.95</v>
          </cell>
        </row>
        <row r="16038">
          <cell r="A16038">
            <v>1317491</v>
          </cell>
          <cell r="B16038">
            <v>202005</v>
          </cell>
          <cell r="C16038">
            <v>1</v>
          </cell>
          <cell r="D16038">
            <v>103</v>
          </cell>
          <cell r="E16038" t="str">
            <v>2M250900Y2</v>
          </cell>
          <cell r="F16038" t="str">
            <v>Retired</v>
          </cell>
          <cell r="G16038">
            <v>316948</v>
          </cell>
          <cell r="H16038" t="str">
            <v>2M250900Y2</v>
          </cell>
          <cell r="I16038" t="str">
            <v>Retired</v>
          </cell>
          <cell r="J16038">
            <v>4774</v>
          </cell>
          <cell r="K16038">
            <v>4774</v>
          </cell>
          <cell r="L16038" t="str">
            <v>Capital Leases</v>
          </cell>
          <cell r="M16038" t="str">
            <v>AEP Service Corp.</v>
          </cell>
          <cell r="N16038">
            <v>-4620.12</v>
          </cell>
          <cell r="O16038">
            <v>4620.12</v>
          </cell>
          <cell r="P16038">
            <v>4620.12</v>
          </cell>
          <cell r="Q16038">
            <v>250.77</v>
          </cell>
          <cell r="R16038">
            <v>167.42</v>
          </cell>
          <cell r="S16038">
            <v>0</v>
          </cell>
          <cell r="T16038">
            <v>0</v>
          </cell>
          <cell r="U16038">
            <v>4536.3</v>
          </cell>
          <cell r="V16038">
            <v>0</v>
          </cell>
          <cell r="W16038">
            <v>-166.95</v>
          </cell>
        </row>
        <row r="16039">
          <cell r="A16039">
            <v>1317492</v>
          </cell>
          <cell r="B16039">
            <v>202005</v>
          </cell>
          <cell r="C16039">
            <v>1</v>
          </cell>
          <cell r="D16039">
            <v>103</v>
          </cell>
          <cell r="E16039" t="str">
            <v>2M250900Y3</v>
          </cell>
          <cell r="F16039" t="str">
            <v>Retired</v>
          </cell>
          <cell r="G16039">
            <v>316949</v>
          </cell>
          <cell r="H16039" t="str">
            <v>2M250900Y3</v>
          </cell>
          <cell r="I16039" t="str">
            <v>Retired</v>
          </cell>
          <cell r="J16039">
            <v>4774</v>
          </cell>
          <cell r="K16039">
            <v>4774</v>
          </cell>
          <cell r="L16039" t="str">
            <v>Capital Leases</v>
          </cell>
          <cell r="M16039" t="str">
            <v>AEP Service Corp.</v>
          </cell>
          <cell r="N16039">
            <v>-4620.12</v>
          </cell>
          <cell r="O16039">
            <v>4620.12</v>
          </cell>
          <cell r="P16039">
            <v>4620.12</v>
          </cell>
          <cell r="Q16039">
            <v>250.77</v>
          </cell>
          <cell r="R16039">
            <v>167.42</v>
          </cell>
          <cell r="S16039">
            <v>0</v>
          </cell>
          <cell r="T16039">
            <v>0</v>
          </cell>
          <cell r="U16039">
            <v>4536.3</v>
          </cell>
          <cell r="V16039">
            <v>0</v>
          </cell>
          <cell r="W16039">
            <v>-166.95</v>
          </cell>
        </row>
        <row r="16040">
          <cell r="A16040">
            <v>1317493</v>
          </cell>
          <cell r="B16040">
            <v>202005</v>
          </cell>
          <cell r="C16040">
            <v>1</v>
          </cell>
          <cell r="D16040">
            <v>103</v>
          </cell>
          <cell r="E16040" t="str">
            <v>2M250900Y4</v>
          </cell>
          <cell r="F16040" t="str">
            <v>Retired</v>
          </cell>
          <cell r="G16040">
            <v>316950</v>
          </cell>
          <cell r="H16040" t="str">
            <v>2M250900Y4</v>
          </cell>
          <cell r="I16040" t="str">
            <v>Retired</v>
          </cell>
          <cell r="J16040">
            <v>4774</v>
          </cell>
          <cell r="K16040">
            <v>4774</v>
          </cell>
          <cell r="L16040" t="str">
            <v>Capital Leases</v>
          </cell>
          <cell r="M16040" t="str">
            <v>AEP Service Corp.</v>
          </cell>
          <cell r="N16040">
            <v>-4620.12</v>
          </cell>
          <cell r="O16040">
            <v>4620.12</v>
          </cell>
          <cell r="P16040">
            <v>4620.12</v>
          </cell>
          <cell r="Q16040">
            <v>250.77</v>
          </cell>
          <cell r="R16040">
            <v>167.42</v>
          </cell>
          <cell r="S16040">
            <v>0</v>
          </cell>
          <cell r="T16040">
            <v>0</v>
          </cell>
          <cell r="U16040">
            <v>4536.3</v>
          </cell>
          <cell r="V16040">
            <v>0</v>
          </cell>
          <cell r="W16040">
            <v>-166.95</v>
          </cell>
        </row>
        <row r="16041">
          <cell r="A16041">
            <v>1317494</v>
          </cell>
          <cell r="B16041">
            <v>202005</v>
          </cell>
          <cell r="C16041">
            <v>1</v>
          </cell>
          <cell r="D16041">
            <v>103</v>
          </cell>
          <cell r="E16041" t="str">
            <v>2M250900Y5</v>
          </cell>
          <cell r="F16041" t="str">
            <v>Retired</v>
          </cell>
          <cell r="G16041">
            <v>316951</v>
          </cell>
          <cell r="H16041" t="str">
            <v>2M250900Y5</v>
          </cell>
          <cell r="I16041" t="str">
            <v>Retired</v>
          </cell>
          <cell r="J16041">
            <v>4774</v>
          </cell>
          <cell r="K16041">
            <v>4774</v>
          </cell>
          <cell r="L16041" t="str">
            <v>Capital Leases</v>
          </cell>
          <cell r="M16041" t="str">
            <v>AEP Service Corp.</v>
          </cell>
          <cell r="N16041">
            <v>-4620.12</v>
          </cell>
          <cell r="O16041">
            <v>4620.12</v>
          </cell>
          <cell r="P16041">
            <v>4620.12</v>
          </cell>
          <cell r="Q16041">
            <v>250.77</v>
          </cell>
          <cell r="R16041">
            <v>167.42</v>
          </cell>
          <cell r="S16041">
            <v>0</v>
          </cell>
          <cell r="T16041">
            <v>0</v>
          </cell>
          <cell r="U16041">
            <v>4536.3</v>
          </cell>
          <cell r="V16041">
            <v>0</v>
          </cell>
          <cell r="W16041">
            <v>-166.95</v>
          </cell>
        </row>
        <row r="16042">
          <cell r="A16042">
            <v>1317495</v>
          </cell>
          <cell r="B16042">
            <v>202005</v>
          </cell>
          <cell r="C16042">
            <v>1</v>
          </cell>
          <cell r="D16042">
            <v>103</v>
          </cell>
          <cell r="E16042" t="str">
            <v>2M250900Y6</v>
          </cell>
          <cell r="F16042" t="str">
            <v>Retired</v>
          </cell>
          <cell r="G16042">
            <v>316952</v>
          </cell>
          <cell r="H16042" t="str">
            <v>2M250900Y6</v>
          </cell>
          <cell r="I16042" t="str">
            <v>Retired</v>
          </cell>
          <cell r="J16042">
            <v>4774</v>
          </cell>
          <cell r="K16042">
            <v>4774</v>
          </cell>
          <cell r="L16042" t="str">
            <v>Capital Leases</v>
          </cell>
          <cell r="M16042" t="str">
            <v>AEP Service Corp.</v>
          </cell>
          <cell r="N16042">
            <v>-4620.12</v>
          </cell>
          <cell r="O16042">
            <v>4620.12</v>
          </cell>
          <cell r="P16042">
            <v>4620.12</v>
          </cell>
          <cell r="Q16042">
            <v>250.77</v>
          </cell>
          <cell r="R16042">
            <v>167.42</v>
          </cell>
          <cell r="S16042">
            <v>0</v>
          </cell>
          <cell r="T16042">
            <v>0</v>
          </cell>
          <cell r="U16042">
            <v>4536.3</v>
          </cell>
          <cell r="V16042">
            <v>0</v>
          </cell>
          <cell r="W16042">
            <v>-166.95</v>
          </cell>
        </row>
        <row r="16043">
          <cell r="A16043">
            <v>1317496</v>
          </cell>
          <cell r="B16043">
            <v>202005</v>
          </cell>
          <cell r="C16043">
            <v>1</v>
          </cell>
          <cell r="D16043">
            <v>103</v>
          </cell>
          <cell r="E16043" t="str">
            <v>2M250900Y7</v>
          </cell>
          <cell r="F16043" t="str">
            <v>Retired</v>
          </cell>
          <cell r="G16043">
            <v>316956</v>
          </cell>
          <cell r="H16043" t="str">
            <v>2M250900Y7</v>
          </cell>
          <cell r="I16043" t="str">
            <v>Retired</v>
          </cell>
          <cell r="J16043">
            <v>4774</v>
          </cell>
          <cell r="K16043">
            <v>4774</v>
          </cell>
          <cell r="L16043" t="str">
            <v>Capital Leases</v>
          </cell>
          <cell r="M16043" t="str">
            <v>AEP Service Corp.</v>
          </cell>
          <cell r="N16043">
            <v>-4620.12</v>
          </cell>
          <cell r="O16043">
            <v>4620.12</v>
          </cell>
          <cell r="P16043">
            <v>4620.12</v>
          </cell>
          <cell r="Q16043">
            <v>250.77</v>
          </cell>
          <cell r="R16043">
            <v>167.42</v>
          </cell>
          <cell r="S16043">
            <v>0</v>
          </cell>
          <cell r="T16043">
            <v>0</v>
          </cell>
          <cell r="U16043">
            <v>4536.3</v>
          </cell>
          <cell r="V16043">
            <v>0</v>
          </cell>
          <cell r="W16043">
            <v>-166.95</v>
          </cell>
        </row>
        <row r="16044">
          <cell r="A16044">
            <v>1317497</v>
          </cell>
          <cell r="B16044">
            <v>202005</v>
          </cell>
          <cell r="C16044">
            <v>1</v>
          </cell>
          <cell r="D16044">
            <v>103</v>
          </cell>
          <cell r="E16044" t="str">
            <v>2M250900XT</v>
          </cell>
          <cell r="F16044" t="str">
            <v>Retired</v>
          </cell>
          <cell r="G16044">
            <v>317128</v>
          </cell>
          <cell r="H16044" t="str">
            <v>2M250900XT</v>
          </cell>
          <cell r="I16044" t="str">
            <v>Retired</v>
          </cell>
          <cell r="J16044">
            <v>4774</v>
          </cell>
          <cell r="K16044">
            <v>4774</v>
          </cell>
          <cell r="L16044" t="str">
            <v>Capital Leases</v>
          </cell>
          <cell r="M16044" t="str">
            <v>AEP Service Corp.</v>
          </cell>
          <cell r="N16044">
            <v>-4620.12</v>
          </cell>
          <cell r="O16044">
            <v>4620.12</v>
          </cell>
          <cell r="P16044">
            <v>4620.12</v>
          </cell>
          <cell r="Q16044">
            <v>250.77</v>
          </cell>
          <cell r="R16044">
            <v>167.42</v>
          </cell>
          <cell r="S16044">
            <v>0</v>
          </cell>
          <cell r="T16044">
            <v>0</v>
          </cell>
          <cell r="U16044">
            <v>4536.3</v>
          </cell>
          <cell r="V16044">
            <v>0</v>
          </cell>
          <cell r="W16044">
            <v>-166.95</v>
          </cell>
        </row>
        <row r="16045">
          <cell r="A16045">
            <v>1317498</v>
          </cell>
          <cell r="B16045">
            <v>202005</v>
          </cell>
          <cell r="C16045">
            <v>1</v>
          </cell>
          <cell r="D16045">
            <v>103</v>
          </cell>
          <cell r="E16045" t="str">
            <v>2M250900Y8</v>
          </cell>
          <cell r="F16045" t="str">
            <v>Retired</v>
          </cell>
          <cell r="G16045">
            <v>316957</v>
          </cell>
          <cell r="H16045" t="str">
            <v>2M250900Y8</v>
          </cell>
          <cell r="I16045" t="str">
            <v>Retired</v>
          </cell>
          <cell r="J16045">
            <v>4774</v>
          </cell>
          <cell r="K16045">
            <v>4774</v>
          </cell>
          <cell r="L16045" t="str">
            <v>Capital Leases</v>
          </cell>
          <cell r="M16045" t="str">
            <v>AEP Service Corp.</v>
          </cell>
          <cell r="N16045">
            <v>-4620.12</v>
          </cell>
          <cell r="O16045">
            <v>4620.12</v>
          </cell>
          <cell r="P16045">
            <v>4620.12</v>
          </cell>
          <cell r="Q16045">
            <v>250.77</v>
          </cell>
          <cell r="R16045">
            <v>167.42</v>
          </cell>
          <cell r="S16045">
            <v>0</v>
          </cell>
          <cell r="T16045">
            <v>0</v>
          </cell>
          <cell r="U16045">
            <v>4536.3</v>
          </cell>
          <cell r="V16045">
            <v>0</v>
          </cell>
          <cell r="W16045">
            <v>-166.95</v>
          </cell>
        </row>
        <row r="16046">
          <cell r="A16046">
            <v>1317499</v>
          </cell>
          <cell r="B16046">
            <v>202005</v>
          </cell>
          <cell r="C16046">
            <v>1</v>
          </cell>
          <cell r="D16046">
            <v>103</v>
          </cell>
          <cell r="E16046" t="str">
            <v>2M250900Y9</v>
          </cell>
          <cell r="F16046" t="str">
            <v>Retired</v>
          </cell>
          <cell r="G16046">
            <v>316958</v>
          </cell>
          <cell r="H16046" t="str">
            <v>2M250900Y9</v>
          </cell>
          <cell r="I16046" t="str">
            <v>Retired</v>
          </cell>
          <cell r="J16046">
            <v>4774</v>
          </cell>
          <cell r="K16046">
            <v>4774</v>
          </cell>
          <cell r="L16046" t="str">
            <v>Capital Leases</v>
          </cell>
          <cell r="M16046" t="str">
            <v>AEP Service Corp.</v>
          </cell>
          <cell r="N16046">
            <v>-4620.12</v>
          </cell>
          <cell r="O16046">
            <v>4620.12</v>
          </cell>
          <cell r="P16046">
            <v>4620.12</v>
          </cell>
          <cell r="Q16046">
            <v>250.77</v>
          </cell>
          <cell r="R16046">
            <v>167.42</v>
          </cell>
          <cell r="S16046">
            <v>0</v>
          </cell>
          <cell r="T16046">
            <v>0</v>
          </cell>
          <cell r="U16046">
            <v>4536.3</v>
          </cell>
          <cell r="V16046">
            <v>0</v>
          </cell>
          <cell r="W16046">
            <v>-166.95</v>
          </cell>
        </row>
        <row r="16047">
          <cell r="A16047">
            <v>1317512</v>
          </cell>
          <cell r="B16047">
            <v>202005</v>
          </cell>
          <cell r="C16047">
            <v>1</v>
          </cell>
          <cell r="D16047">
            <v>103</v>
          </cell>
          <cell r="E16047">
            <v>1317512</v>
          </cell>
          <cell r="F16047" t="str">
            <v>Retired</v>
          </cell>
          <cell r="G16047">
            <v>317220</v>
          </cell>
          <cell r="H16047">
            <v>317220</v>
          </cell>
          <cell r="I16047" t="str">
            <v>Retired</v>
          </cell>
          <cell r="J16047">
            <v>4789</v>
          </cell>
          <cell r="K16047">
            <v>4789</v>
          </cell>
          <cell r="L16047" t="str">
            <v>Capital Leases</v>
          </cell>
          <cell r="M16047" t="str">
            <v>AEP Service Corp.</v>
          </cell>
          <cell r="N16047">
            <v>-154397.94</v>
          </cell>
          <cell r="O16047">
            <v>154397.94</v>
          </cell>
          <cell r="P16047">
            <v>0</v>
          </cell>
          <cell r="Q16047">
            <v>2767.79</v>
          </cell>
          <cell r="R16047">
            <v>0</v>
          </cell>
          <cell r="S16047">
            <v>0</v>
          </cell>
          <cell r="T16047">
            <v>0</v>
          </cell>
          <cell r="U16047">
            <v>151630.15</v>
          </cell>
          <cell r="V16047">
            <v>0</v>
          </cell>
          <cell r="W16047">
            <v>0</v>
          </cell>
        </row>
        <row r="16048">
          <cell r="A16048">
            <v>1317515</v>
          </cell>
          <cell r="B16048">
            <v>202005</v>
          </cell>
          <cell r="C16048">
            <v>1</v>
          </cell>
          <cell r="D16048">
            <v>103</v>
          </cell>
          <cell r="E16048">
            <v>1317515</v>
          </cell>
          <cell r="F16048" t="str">
            <v>Retired</v>
          </cell>
          <cell r="G16048">
            <v>317191</v>
          </cell>
          <cell r="H16048">
            <v>317191</v>
          </cell>
          <cell r="I16048" t="str">
            <v>Retired</v>
          </cell>
          <cell r="J16048">
            <v>4228</v>
          </cell>
          <cell r="K16048">
            <v>4228</v>
          </cell>
          <cell r="L16048" t="str">
            <v>Capital Leases</v>
          </cell>
          <cell r="M16048" t="str">
            <v>AEP Service Corp.</v>
          </cell>
          <cell r="N16048">
            <v>-11507.88</v>
          </cell>
          <cell r="O16048">
            <v>11507.88</v>
          </cell>
          <cell r="P16048">
            <v>0</v>
          </cell>
          <cell r="Q16048">
            <v>209.68</v>
          </cell>
          <cell r="R16048">
            <v>0</v>
          </cell>
          <cell r="S16048">
            <v>0</v>
          </cell>
          <cell r="T16048">
            <v>0</v>
          </cell>
          <cell r="U16048">
            <v>11298.2</v>
          </cell>
          <cell r="V16048">
            <v>0</v>
          </cell>
          <cell r="W16048">
            <v>0</v>
          </cell>
        </row>
        <row r="16049">
          <cell r="A16049">
            <v>1317534</v>
          </cell>
          <cell r="B16049">
            <v>202005</v>
          </cell>
          <cell r="C16049">
            <v>1</v>
          </cell>
          <cell r="D16049">
            <v>103</v>
          </cell>
          <cell r="E16049">
            <v>1317534</v>
          </cell>
          <cell r="F16049" t="str">
            <v>Retired</v>
          </cell>
          <cell r="G16049">
            <v>317841</v>
          </cell>
          <cell r="H16049" t="str">
            <v>V441739</v>
          </cell>
          <cell r="I16049" t="str">
            <v>Retired</v>
          </cell>
          <cell r="J16049">
            <v>4773</v>
          </cell>
          <cell r="K16049">
            <v>4773</v>
          </cell>
          <cell r="L16049" t="str">
            <v>842 Operating Leases</v>
          </cell>
          <cell r="M16049" t="str">
            <v>AEP Service Corp.</v>
          </cell>
          <cell r="N16049">
            <v>-11271.63</v>
          </cell>
          <cell r="O16049">
            <v>11271.63</v>
          </cell>
          <cell r="P16049">
            <v>11271.63</v>
          </cell>
          <cell r="Q16049">
            <v>2743.69</v>
          </cell>
          <cell r="R16049">
            <v>2198</v>
          </cell>
          <cell r="S16049">
            <v>0</v>
          </cell>
          <cell r="T16049">
            <v>0</v>
          </cell>
          <cell r="U16049">
            <v>10719.84</v>
          </cell>
          <cell r="V16049">
            <v>0</v>
          </cell>
          <cell r="W16049">
            <v>-2191.9</v>
          </cell>
        </row>
        <row r="16050">
          <cell r="A16050">
            <v>1317581</v>
          </cell>
          <cell r="B16050">
            <v>202005</v>
          </cell>
          <cell r="C16050">
            <v>1</v>
          </cell>
          <cell r="D16050">
            <v>103</v>
          </cell>
          <cell r="E16050">
            <v>1317581</v>
          </cell>
          <cell r="F16050" t="str">
            <v>Retired</v>
          </cell>
          <cell r="G16050">
            <v>317205</v>
          </cell>
          <cell r="H16050">
            <v>317205</v>
          </cell>
          <cell r="I16050" t="str">
            <v>Retired</v>
          </cell>
          <cell r="J16050">
            <v>4774</v>
          </cell>
          <cell r="K16050">
            <v>4774</v>
          </cell>
          <cell r="L16050" t="str">
            <v>Capital Leases</v>
          </cell>
          <cell r="M16050" t="str">
            <v>AEP Service Corp.</v>
          </cell>
          <cell r="N16050">
            <v>-22463.200000000001</v>
          </cell>
          <cell r="O16050">
            <v>22463.200000000001</v>
          </cell>
          <cell r="P16050">
            <v>22463.200000000001</v>
          </cell>
          <cell r="Q16050">
            <v>1219.1300000000001</v>
          </cell>
          <cell r="R16050">
            <v>813.86</v>
          </cell>
          <cell r="S16050">
            <v>0</v>
          </cell>
          <cell r="T16050">
            <v>0</v>
          </cell>
          <cell r="U16050">
            <v>22055.8</v>
          </cell>
          <cell r="V16050">
            <v>0</v>
          </cell>
          <cell r="W16050">
            <v>-811.73</v>
          </cell>
        </row>
        <row r="16051">
          <cell r="A16051">
            <v>1317586</v>
          </cell>
          <cell r="B16051">
            <v>202005</v>
          </cell>
          <cell r="C16051">
            <v>1</v>
          </cell>
          <cell r="D16051">
            <v>103</v>
          </cell>
          <cell r="E16051">
            <v>1317586</v>
          </cell>
          <cell r="F16051" t="str">
            <v>Retired</v>
          </cell>
          <cell r="G16051">
            <v>317218</v>
          </cell>
          <cell r="H16051">
            <v>317218</v>
          </cell>
          <cell r="I16051" t="str">
            <v>Retired</v>
          </cell>
          <cell r="J16051">
            <v>4774</v>
          </cell>
          <cell r="K16051">
            <v>4774</v>
          </cell>
          <cell r="L16051" t="str">
            <v>Capital Leases</v>
          </cell>
          <cell r="M16051" t="str">
            <v>AEP Service Corp.</v>
          </cell>
          <cell r="N16051">
            <v>-16012.02</v>
          </cell>
          <cell r="O16051">
            <v>16012.02</v>
          </cell>
          <cell r="P16051">
            <v>16012.02</v>
          </cell>
          <cell r="Q16051">
            <v>869.2</v>
          </cell>
          <cell r="R16051">
            <v>580.32000000000005</v>
          </cell>
          <cell r="S16051">
            <v>0</v>
          </cell>
          <cell r="T16051">
            <v>0</v>
          </cell>
          <cell r="U16051">
            <v>15721.43</v>
          </cell>
          <cell r="V16051">
            <v>0</v>
          </cell>
          <cell r="W16051">
            <v>-578.61</v>
          </cell>
        </row>
        <row r="16052">
          <cell r="A16052">
            <v>1317587</v>
          </cell>
          <cell r="B16052">
            <v>202005</v>
          </cell>
          <cell r="C16052">
            <v>1</v>
          </cell>
          <cell r="D16052">
            <v>103</v>
          </cell>
          <cell r="E16052">
            <v>1317587</v>
          </cell>
          <cell r="F16052" t="str">
            <v>Retired</v>
          </cell>
          <cell r="G16052">
            <v>317209</v>
          </cell>
          <cell r="H16052">
            <v>317209</v>
          </cell>
          <cell r="I16052" t="str">
            <v>Retired</v>
          </cell>
          <cell r="J16052">
            <v>4228</v>
          </cell>
          <cell r="K16052">
            <v>4228</v>
          </cell>
          <cell r="L16052" t="str">
            <v>Capital Leases</v>
          </cell>
          <cell r="M16052" t="str">
            <v>AEP Service Corp.</v>
          </cell>
          <cell r="N16052">
            <v>-11372.4</v>
          </cell>
          <cell r="O16052">
            <v>11372.4</v>
          </cell>
          <cell r="P16052">
            <v>0</v>
          </cell>
          <cell r="Q16052">
            <v>207.19</v>
          </cell>
          <cell r="R16052">
            <v>0</v>
          </cell>
          <cell r="S16052">
            <v>0</v>
          </cell>
          <cell r="T16052">
            <v>0</v>
          </cell>
          <cell r="U16052">
            <v>11165.21</v>
          </cell>
          <cell r="V16052">
            <v>0</v>
          </cell>
          <cell r="W16052">
            <v>0</v>
          </cell>
        </row>
        <row r="16053">
          <cell r="A16053">
            <v>1317593</v>
          </cell>
          <cell r="B16053">
            <v>202005</v>
          </cell>
          <cell r="C16053">
            <v>1</v>
          </cell>
          <cell r="D16053">
            <v>103</v>
          </cell>
          <cell r="E16053">
            <v>1317593</v>
          </cell>
          <cell r="F16053" t="str">
            <v>Retired</v>
          </cell>
          <cell r="G16053">
            <v>317207</v>
          </cell>
          <cell r="H16053">
            <v>317207</v>
          </cell>
          <cell r="I16053" t="str">
            <v>Retired</v>
          </cell>
          <cell r="J16053">
            <v>4228</v>
          </cell>
          <cell r="K16053">
            <v>4228</v>
          </cell>
          <cell r="L16053" t="str">
            <v>Capital Leases</v>
          </cell>
          <cell r="M16053" t="str">
            <v>AEP Service Corp.</v>
          </cell>
          <cell r="N16053">
            <v>-2890.92</v>
          </cell>
          <cell r="O16053">
            <v>2890.92</v>
          </cell>
          <cell r="P16053">
            <v>2890.92</v>
          </cell>
          <cell r="Q16053">
            <v>157.79</v>
          </cell>
          <cell r="R16053">
            <v>105.35</v>
          </cell>
          <cell r="S16053">
            <v>0</v>
          </cell>
          <cell r="T16053">
            <v>0</v>
          </cell>
          <cell r="U16053">
            <v>2838.17</v>
          </cell>
          <cell r="V16053">
            <v>0</v>
          </cell>
          <cell r="W16053">
            <v>-105.04</v>
          </cell>
        </row>
        <row r="16054">
          <cell r="A16054">
            <v>1317594</v>
          </cell>
          <cell r="B16054">
            <v>202005</v>
          </cell>
          <cell r="C16054">
            <v>1</v>
          </cell>
          <cell r="D16054">
            <v>103</v>
          </cell>
          <cell r="E16054">
            <v>1317594</v>
          </cell>
          <cell r="F16054" t="str">
            <v>Retired</v>
          </cell>
          <cell r="G16054">
            <v>318712</v>
          </cell>
          <cell r="H16054">
            <v>318712</v>
          </cell>
          <cell r="I16054" t="str">
            <v>Retired</v>
          </cell>
          <cell r="J16054">
            <v>4228</v>
          </cell>
          <cell r="K16054">
            <v>4228</v>
          </cell>
          <cell r="L16054" t="str">
            <v>Capital Leases</v>
          </cell>
          <cell r="M16054" t="str">
            <v>AEP Service Corp.</v>
          </cell>
          <cell r="N16054">
            <v>-107991.21</v>
          </cell>
          <cell r="O16054">
            <v>107991.21</v>
          </cell>
          <cell r="P16054">
            <v>107991.21</v>
          </cell>
          <cell r="Q16054">
            <v>9734.89</v>
          </cell>
          <cell r="R16054">
            <v>7799.2</v>
          </cell>
          <cell r="S16054">
            <v>0</v>
          </cell>
          <cell r="T16054">
            <v>0</v>
          </cell>
          <cell r="U16054">
            <v>106032.91</v>
          </cell>
          <cell r="V16054">
            <v>0</v>
          </cell>
          <cell r="W16054">
            <v>-7776.59</v>
          </cell>
        </row>
        <row r="16055">
          <cell r="A16055">
            <v>1317595</v>
          </cell>
          <cell r="B16055">
            <v>202005</v>
          </cell>
          <cell r="C16055">
            <v>1</v>
          </cell>
          <cell r="D16055">
            <v>103</v>
          </cell>
          <cell r="E16055">
            <v>1317595</v>
          </cell>
          <cell r="F16055" t="str">
            <v>Retired</v>
          </cell>
          <cell r="G16055">
            <v>318711</v>
          </cell>
          <cell r="H16055">
            <v>318711</v>
          </cell>
          <cell r="I16055" t="str">
            <v>Retired</v>
          </cell>
          <cell r="J16055">
            <v>4228</v>
          </cell>
          <cell r="K16055">
            <v>4228</v>
          </cell>
          <cell r="L16055" t="str">
            <v>Capital Leases</v>
          </cell>
          <cell r="M16055" t="str">
            <v>AEP Service Corp.</v>
          </cell>
          <cell r="N16055">
            <v>-50130.21</v>
          </cell>
          <cell r="O16055">
            <v>50130.21</v>
          </cell>
          <cell r="P16055">
            <v>50130.21</v>
          </cell>
          <cell r="Q16055">
            <v>4518.97</v>
          </cell>
          <cell r="R16055">
            <v>3620.41</v>
          </cell>
          <cell r="S16055">
            <v>0</v>
          </cell>
          <cell r="T16055">
            <v>0</v>
          </cell>
          <cell r="U16055">
            <v>49221.16</v>
          </cell>
          <cell r="V16055">
            <v>0</v>
          </cell>
          <cell r="W16055">
            <v>-3609.92</v>
          </cell>
        </row>
        <row r="16056">
          <cell r="A16056">
            <v>1317612</v>
          </cell>
          <cell r="B16056">
            <v>202005</v>
          </cell>
          <cell r="C16056">
            <v>1</v>
          </cell>
          <cell r="D16056">
            <v>103</v>
          </cell>
          <cell r="E16056">
            <v>1317612</v>
          </cell>
          <cell r="F16056" t="str">
            <v>Retired</v>
          </cell>
          <cell r="G16056">
            <v>317217</v>
          </cell>
          <cell r="H16056">
            <v>317217</v>
          </cell>
          <cell r="I16056" t="str">
            <v>Retired</v>
          </cell>
          <cell r="J16056">
            <v>4774</v>
          </cell>
          <cell r="K16056">
            <v>4774</v>
          </cell>
          <cell r="L16056" t="str">
            <v>Capital Leases</v>
          </cell>
          <cell r="M16056" t="str">
            <v>AEP Service Corp.</v>
          </cell>
          <cell r="N16056">
            <v>-221626.94</v>
          </cell>
          <cell r="O16056">
            <v>221626.94</v>
          </cell>
          <cell r="P16056">
            <v>221626.94</v>
          </cell>
          <cell r="Q16056">
            <v>12030.38</v>
          </cell>
          <cell r="R16056">
            <v>8031.9</v>
          </cell>
          <cell r="S16056">
            <v>0</v>
          </cell>
          <cell r="T16056">
            <v>0</v>
          </cell>
          <cell r="U16056">
            <v>217605.25</v>
          </cell>
          <cell r="V16056">
            <v>0</v>
          </cell>
          <cell r="W16056">
            <v>-8008.69</v>
          </cell>
        </row>
        <row r="16057">
          <cell r="A16057">
            <v>1317702</v>
          </cell>
          <cell r="B16057">
            <v>202005</v>
          </cell>
          <cell r="C16057">
            <v>1</v>
          </cell>
          <cell r="D16057">
            <v>103</v>
          </cell>
          <cell r="E16057">
            <v>1317702</v>
          </cell>
          <cell r="F16057" t="str">
            <v>Retired</v>
          </cell>
          <cell r="G16057">
            <v>321612</v>
          </cell>
          <cell r="H16057">
            <v>321612</v>
          </cell>
          <cell r="I16057" t="str">
            <v>Retired</v>
          </cell>
          <cell r="J16057">
            <v>4774</v>
          </cell>
          <cell r="K16057">
            <v>4774</v>
          </cell>
          <cell r="L16057" t="str">
            <v>Capital Leases</v>
          </cell>
          <cell r="M16057" t="str">
            <v>AEP Service Corp.</v>
          </cell>
          <cell r="N16057">
            <v>-15066.86</v>
          </cell>
          <cell r="O16057">
            <v>15066.86</v>
          </cell>
          <cell r="P16057">
            <v>15066.86</v>
          </cell>
          <cell r="Q16057">
            <v>1898.48</v>
          </cell>
          <cell r="R16057">
            <v>1629.66</v>
          </cell>
          <cell r="S16057">
            <v>0</v>
          </cell>
          <cell r="T16057">
            <v>0</v>
          </cell>
          <cell r="U16057">
            <v>14793.24</v>
          </cell>
          <cell r="V16057">
            <v>0</v>
          </cell>
          <cell r="W16057">
            <v>-1624.86</v>
          </cell>
        </row>
        <row r="16058">
          <cell r="A16058">
            <v>1317706</v>
          </cell>
          <cell r="B16058">
            <v>202005</v>
          </cell>
          <cell r="C16058">
            <v>1</v>
          </cell>
          <cell r="D16058">
            <v>103</v>
          </cell>
          <cell r="E16058">
            <v>1317706</v>
          </cell>
          <cell r="F16058" t="str">
            <v>Retired</v>
          </cell>
          <cell r="G16058">
            <v>317612</v>
          </cell>
          <cell r="H16058">
            <v>317612</v>
          </cell>
          <cell r="I16058" t="str">
            <v>Retired</v>
          </cell>
          <cell r="J16058">
            <v>4228</v>
          </cell>
          <cell r="K16058">
            <v>4228</v>
          </cell>
          <cell r="L16058" t="str">
            <v>Capital Leases</v>
          </cell>
          <cell r="M16058" t="str">
            <v>AEP Service Corp.</v>
          </cell>
          <cell r="N16058">
            <v>-14083.36</v>
          </cell>
          <cell r="O16058">
            <v>14083.36</v>
          </cell>
          <cell r="P16058">
            <v>14083.36</v>
          </cell>
          <cell r="Q16058">
            <v>768.72</v>
          </cell>
          <cell r="R16058">
            <v>513.28</v>
          </cell>
          <cell r="S16058">
            <v>0</v>
          </cell>
          <cell r="T16058">
            <v>0</v>
          </cell>
          <cell r="U16058">
            <v>13826.32</v>
          </cell>
          <cell r="V16058">
            <v>0</v>
          </cell>
          <cell r="W16058">
            <v>-511.68</v>
          </cell>
        </row>
        <row r="16059">
          <cell r="A16059">
            <v>1317713</v>
          </cell>
          <cell r="B16059">
            <v>202005</v>
          </cell>
          <cell r="C16059">
            <v>1</v>
          </cell>
          <cell r="D16059">
            <v>103</v>
          </cell>
          <cell r="E16059">
            <v>1317713</v>
          </cell>
          <cell r="F16059" t="str">
            <v>Retired</v>
          </cell>
          <cell r="G16059">
            <v>48142538</v>
          </cell>
          <cell r="H16059">
            <v>48142538</v>
          </cell>
          <cell r="I16059" t="str">
            <v>Retired</v>
          </cell>
          <cell r="J16059">
            <v>4228</v>
          </cell>
          <cell r="K16059">
            <v>4228</v>
          </cell>
          <cell r="L16059" t="str">
            <v>Capital Leases</v>
          </cell>
          <cell r="M16059" t="str">
            <v>AEP Service Corp.</v>
          </cell>
          <cell r="N16059">
            <v>-6643.29</v>
          </cell>
          <cell r="O16059">
            <v>6643.29</v>
          </cell>
          <cell r="P16059">
            <v>6643.29</v>
          </cell>
          <cell r="Q16059">
            <v>837.55</v>
          </cell>
          <cell r="R16059">
            <v>718.96</v>
          </cell>
          <cell r="S16059">
            <v>0</v>
          </cell>
          <cell r="T16059">
            <v>0</v>
          </cell>
          <cell r="U16059">
            <v>6522.57</v>
          </cell>
          <cell r="V16059">
            <v>0</v>
          </cell>
          <cell r="W16059">
            <v>-716.83</v>
          </cell>
        </row>
        <row r="16060">
          <cell r="A16060">
            <v>1317738</v>
          </cell>
          <cell r="B16060">
            <v>202005</v>
          </cell>
          <cell r="C16060">
            <v>1</v>
          </cell>
          <cell r="D16060">
            <v>103</v>
          </cell>
          <cell r="E16060">
            <v>1317738</v>
          </cell>
          <cell r="F16060" t="str">
            <v>Retired</v>
          </cell>
          <cell r="G16060">
            <v>317364</v>
          </cell>
          <cell r="H16060">
            <v>317364</v>
          </cell>
          <cell r="I16060" t="str">
            <v>Retired</v>
          </cell>
          <cell r="J16060">
            <v>4228</v>
          </cell>
          <cell r="K16060">
            <v>4228</v>
          </cell>
          <cell r="L16060" t="str">
            <v>Capital Leases</v>
          </cell>
          <cell r="M16060" t="str">
            <v>AEP Service Corp.</v>
          </cell>
          <cell r="N16060">
            <v>-18921.64</v>
          </cell>
          <cell r="O16060">
            <v>18921.64</v>
          </cell>
          <cell r="P16060">
            <v>18921.64</v>
          </cell>
          <cell r="Q16060">
            <v>1032.82</v>
          </cell>
          <cell r="R16060">
            <v>689.63</v>
          </cell>
          <cell r="S16060">
            <v>0</v>
          </cell>
          <cell r="T16060">
            <v>0</v>
          </cell>
          <cell r="U16060">
            <v>18576.28</v>
          </cell>
          <cell r="V16060">
            <v>0</v>
          </cell>
          <cell r="W16060">
            <v>-687.46</v>
          </cell>
        </row>
        <row r="16061">
          <cell r="A16061">
            <v>1317744</v>
          </cell>
          <cell r="B16061">
            <v>202005</v>
          </cell>
          <cell r="C16061">
            <v>1</v>
          </cell>
          <cell r="D16061">
            <v>103</v>
          </cell>
          <cell r="E16061">
            <v>1317744</v>
          </cell>
          <cell r="F16061" t="str">
            <v>Retired</v>
          </cell>
          <cell r="G16061">
            <v>317610</v>
          </cell>
          <cell r="H16061">
            <v>317610</v>
          </cell>
          <cell r="I16061" t="str">
            <v>Retired</v>
          </cell>
          <cell r="J16061">
            <v>4228</v>
          </cell>
          <cell r="K16061">
            <v>4228</v>
          </cell>
          <cell r="L16061" t="str">
            <v>Capital Leases</v>
          </cell>
          <cell r="M16061" t="str">
            <v>AEP Service Corp.</v>
          </cell>
          <cell r="N16061">
            <v>-27196.3</v>
          </cell>
          <cell r="O16061">
            <v>27196.3</v>
          </cell>
          <cell r="P16061">
            <v>27196.3</v>
          </cell>
          <cell r="Q16061">
            <v>1484.44</v>
          </cell>
          <cell r="R16061">
            <v>991.16</v>
          </cell>
          <cell r="S16061">
            <v>0</v>
          </cell>
          <cell r="T16061">
            <v>0</v>
          </cell>
          <cell r="U16061">
            <v>26699.96</v>
          </cell>
          <cell r="V16061">
            <v>0</v>
          </cell>
          <cell r="W16061">
            <v>-988.1</v>
          </cell>
        </row>
        <row r="16062">
          <cell r="A16062">
            <v>1317782</v>
          </cell>
          <cell r="B16062">
            <v>202005</v>
          </cell>
          <cell r="C16062">
            <v>1</v>
          </cell>
          <cell r="D16062">
            <v>103</v>
          </cell>
          <cell r="E16062">
            <v>1317782</v>
          </cell>
          <cell r="F16062" t="str">
            <v>Retired</v>
          </cell>
          <cell r="G16062">
            <v>317367</v>
          </cell>
          <cell r="H16062">
            <v>317367</v>
          </cell>
          <cell r="I16062" t="str">
            <v>Retired</v>
          </cell>
          <cell r="J16062">
            <v>4228</v>
          </cell>
          <cell r="K16062">
            <v>4228</v>
          </cell>
          <cell r="L16062" t="str">
            <v>Capital Leases</v>
          </cell>
          <cell r="M16062" t="str">
            <v>AEP Service Corp.</v>
          </cell>
          <cell r="N16062">
            <v>-25053.66</v>
          </cell>
          <cell r="O16062">
            <v>25053.66</v>
          </cell>
          <cell r="P16062">
            <v>25053.66</v>
          </cell>
          <cell r="Q16062">
            <v>1367.52</v>
          </cell>
          <cell r="R16062">
            <v>913.11</v>
          </cell>
          <cell r="S16062">
            <v>0</v>
          </cell>
          <cell r="T16062">
            <v>0</v>
          </cell>
          <cell r="U16062">
            <v>24596.39</v>
          </cell>
          <cell r="V16062">
            <v>0</v>
          </cell>
          <cell r="W16062">
            <v>-910.25</v>
          </cell>
        </row>
        <row r="16063">
          <cell r="A16063">
            <v>1317838</v>
          </cell>
          <cell r="B16063">
            <v>202005</v>
          </cell>
          <cell r="C16063">
            <v>1</v>
          </cell>
          <cell r="D16063">
            <v>103</v>
          </cell>
          <cell r="E16063" t="str">
            <v>p2021886</v>
          </cell>
          <cell r="F16063" t="str">
            <v>Retired</v>
          </cell>
          <cell r="G16063">
            <v>317416</v>
          </cell>
          <cell r="H16063" t="str">
            <v>p2021886</v>
          </cell>
          <cell r="I16063" t="str">
            <v>Retired</v>
          </cell>
          <cell r="J16063">
            <v>4774</v>
          </cell>
          <cell r="K16063">
            <v>4774</v>
          </cell>
          <cell r="L16063" t="str">
            <v>Capital Leases</v>
          </cell>
          <cell r="M16063" t="str">
            <v>AEP Service Corp.</v>
          </cell>
          <cell r="N16063">
            <v>-970.92</v>
          </cell>
          <cell r="O16063">
            <v>970.92</v>
          </cell>
          <cell r="P16063">
            <v>970.92</v>
          </cell>
          <cell r="Q16063">
            <v>52.79</v>
          </cell>
          <cell r="R16063">
            <v>35.270000000000003</v>
          </cell>
          <cell r="S16063">
            <v>0</v>
          </cell>
          <cell r="T16063">
            <v>0</v>
          </cell>
          <cell r="U16063">
            <v>953.22</v>
          </cell>
          <cell r="V16063">
            <v>0</v>
          </cell>
          <cell r="W16063">
            <v>-35.090000000000003</v>
          </cell>
        </row>
        <row r="16064">
          <cell r="A16064">
            <v>1317916</v>
          </cell>
          <cell r="B16064">
            <v>202005</v>
          </cell>
          <cell r="C16064">
            <v>1</v>
          </cell>
          <cell r="D16064">
            <v>103</v>
          </cell>
          <cell r="E16064">
            <v>1317916</v>
          </cell>
          <cell r="F16064" t="str">
            <v>Retired</v>
          </cell>
          <cell r="G16064">
            <v>317647</v>
          </cell>
          <cell r="H16064">
            <v>317647</v>
          </cell>
          <cell r="I16064" t="str">
            <v>Retired</v>
          </cell>
          <cell r="J16064">
            <v>4774</v>
          </cell>
          <cell r="K16064">
            <v>4774</v>
          </cell>
          <cell r="L16064" t="str">
            <v>Capital Leases</v>
          </cell>
          <cell r="M16064" t="str">
            <v>AEP Service Corp.</v>
          </cell>
          <cell r="N16064">
            <v>-13977.94</v>
          </cell>
          <cell r="O16064">
            <v>13977.94</v>
          </cell>
          <cell r="P16064">
            <v>13977.94</v>
          </cell>
          <cell r="Q16064">
            <v>758.68</v>
          </cell>
          <cell r="R16064">
            <v>506.5</v>
          </cell>
          <cell r="S16064">
            <v>0</v>
          </cell>
          <cell r="T16064">
            <v>0</v>
          </cell>
          <cell r="U16064">
            <v>13724.36</v>
          </cell>
          <cell r="V16064">
            <v>0</v>
          </cell>
          <cell r="W16064">
            <v>-505.1</v>
          </cell>
        </row>
        <row r="16065">
          <cell r="A16065">
            <v>1317946</v>
          </cell>
          <cell r="B16065">
            <v>202005</v>
          </cell>
          <cell r="C16065">
            <v>1</v>
          </cell>
          <cell r="D16065">
            <v>103</v>
          </cell>
          <cell r="E16065">
            <v>1317946</v>
          </cell>
          <cell r="F16065" t="str">
            <v>Retired</v>
          </cell>
          <cell r="G16065">
            <v>317747</v>
          </cell>
          <cell r="H16065">
            <v>317747</v>
          </cell>
          <cell r="I16065" t="str">
            <v>Retired</v>
          </cell>
          <cell r="J16065">
            <v>4774</v>
          </cell>
          <cell r="K16065">
            <v>4774</v>
          </cell>
          <cell r="L16065" t="str">
            <v>Capital Leases</v>
          </cell>
          <cell r="M16065" t="str">
            <v>AEP Service Corp.</v>
          </cell>
          <cell r="N16065">
            <v>-27320.37</v>
          </cell>
          <cell r="O16065">
            <v>27320.37</v>
          </cell>
          <cell r="P16065">
            <v>27320.37</v>
          </cell>
          <cell r="Q16065">
            <v>1483.03</v>
          </cell>
          <cell r="R16065">
            <v>990.13</v>
          </cell>
          <cell r="S16065">
            <v>0</v>
          </cell>
          <cell r="T16065">
            <v>0</v>
          </cell>
          <cell r="U16065">
            <v>26824.59</v>
          </cell>
          <cell r="V16065">
            <v>0</v>
          </cell>
          <cell r="W16065">
            <v>-987.25</v>
          </cell>
        </row>
        <row r="16066">
          <cell r="A16066">
            <v>1317949</v>
          </cell>
          <cell r="B16066">
            <v>202005</v>
          </cell>
          <cell r="C16066">
            <v>1</v>
          </cell>
          <cell r="D16066">
            <v>103</v>
          </cell>
          <cell r="E16066">
            <v>1317949</v>
          </cell>
          <cell r="F16066" t="str">
            <v>Retired</v>
          </cell>
          <cell r="G16066">
            <v>317787</v>
          </cell>
          <cell r="H16066">
            <v>317787</v>
          </cell>
          <cell r="I16066" t="str">
            <v>Retired</v>
          </cell>
          <cell r="J16066">
            <v>4228</v>
          </cell>
          <cell r="K16066">
            <v>4228</v>
          </cell>
          <cell r="L16066" t="str">
            <v>Capital Leases</v>
          </cell>
          <cell r="M16066" t="str">
            <v>AEP Service Corp.</v>
          </cell>
          <cell r="N16066">
            <v>-2832.87</v>
          </cell>
          <cell r="O16066">
            <v>2832.87</v>
          </cell>
          <cell r="P16066">
            <v>2832.87</v>
          </cell>
          <cell r="Q16066">
            <v>154.6</v>
          </cell>
          <cell r="R16066">
            <v>103.22</v>
          </cell>
          <cell r="S16066">
            <v>0</v>
          </cell>
          <cell r="T16066">
            <v>0</v>
          </cell>
          <cell r="U16066">
            <v>2781.19</v>
          </cell>
          <cell r="V16066">
            <v>0</v>
          </cell>
          <cell r="W16066">
            <v>-102.92</v>
          </cell>
        </row>
        <row r="16067">
          <cell r="A16067">
            <v>1317954</v>
          </cell>
          <cell r="B16067">
            <v>202005</v>
          </cell>
          <cell r="C16067">
            <v>1</v>
          </cell>
          <cell r="D16067">
            <v>103</v>
          </cell>
          <cell r="E16067">
            <v>1317954</v>
          </cell>
          <cell r="F16067" t="str">
            <v>Retired</v>
          </cell>
          <cell r="G16067">
            <v>317593</v>
          </cell>
          <cell r="H16067">
            <v>317593</v>
          </cell>
          <cell r="I16067" t="str">
            <v>Retired</v>
          </cell>
          <cell r="J16067">
            <v>4228</v>
          </cell>
          <cell r="K16067">
            <v>4228</v>
          </cell>
          <cell r="L16067" t="str">
            <v>Capital Leases</v>
          </cell>
          <cell r="M16067" t="str">
            <v>AEP Service Corp.</v>
          </cell>
          <cell r="N16067">
            <v>-53334.32</v>
          </cell>
          <cell r="O16067">
            <v>53334.32</v>
          </cell>
          <cell r="P16067">
            <v>53334.32</v>
          </cell>
          <cell r="Q16067">
            <v>2911.15</v>
          </cell>
          <cell r="R16067">
            <v>1943.8</v>
          </cell>
          <cell r="S16067">
            <v>0</v>
          </cell>
          <cell r="T16067">
            <v>0</v>
          </cell>
          <cell r="U16067">
            <v>52360.9</v>
          </cell>
          <cell r="V16067">
            <v>0</v>
          </cell>
          <cell r="W16067">
            <v>-1937.73</v>
          </cell>
        </row>
        <row r="16068">
          <cell r="A16068">
            <v>1317955</v>
          </cell>
          <cell r="B16068">
            <v>202005</v>
          </cell>
          <cell r="C16068">
            <v>1</v>
          </cell>
          <cell r="D16068">
            <v>103</v>
          </cell>
          <cell r="E16068">
            <v>1317955</v>
          </cell>
          <cell r="F16068" t="str">
            <v>Retired</v>
          </cell>
          <cell r="G16068">
            <v>317592</v>
          </cell>
          <cell r="H16068">
            <v>317592</v>
          </cell>
          <cell r="I16068" t="str">
            <v>Retired</v>
          </cell>
          <cell r="J16068">
            <v>4228</v>
          </cell>
          <cell r="K16068">
            <v>4228</v>
          </cell>
          <cell r="L16068" t="str">
            <v>Capital Leases</v>
          </cell>
          <cell r="M16068" t="str">
            <v>AEP Service Corp.</v>
          </cell>
          <cell r="N16068">
            <v>-19786.62</v>
          </cell>
          <cell r="O16068">
            <v>19786.62</v>
          </cell>
          <cell r="P16068">
            <v>19786.62</v>
          </cell>
          <cell r="Q16068">
            <v>1080.03</v>
          </cell>
          <cell r="R16068">
            <v>721.14</v>
          </cell>
          <cell r="S16068">
            <v>0</v>
          </cell>
          <cell r="T16068">
            <v>0</v>
          </cell>
          <cell r="U16068">
            <v>19425.490000000002</v>
          </cell>
          <cell r="V16068">
            <v>0</v>
          </cell>
          <cell r="W16068">
            <v>-718.9</v>
          </cell>
        </row>
        <row r="16069">
          <cell r="A16069">
            <v>1317966</v>
          </cell>
          <cell r="B16069">
            <v>202005</v>
          </cell>
          <cell r="C16069">
            <v>1</v>
          </cell>
          <cell r="D16069">
            <v>103</v>
          </cell>
          <cell r="E16069">
            <v>1317966</v>
          </cell>
          <cell r="F16069" t="str">
            <v>Retired</v>
          </cell>
          <cell r="G16069">
            <v>317646</v>
          </cell>
          <cell r="H16069">
            <v>317646</v>
          </cell>
          <cell r="I16069" t="str">
            <v>Retired</v>
          </cell>
          <cell r="J16069">
            <v>4774</v>
          </cell>
          <cell r="K16069">
            <v>4774</v>
          </cell>
          <cell r="L16069" t="str">
            <v>Capital Leases</v>
          </cell>
          <cell r="M16069" t="str">
            <v>AEP Service Corp.</v>
          </cell>
          <cell r="N16069">
            <v>-456936.24</v>
          </cell>
          <cell r="O16069">
            <v>456936.24</v>
          </cell>
          <cell r="P16069">
            <v>456936.24</v>
          </cell>
          <cell r="Q16069">
            <v>24804.05</v>
          </cell>
          <cell r="R16069">
            <v>16560.25</v>
          </cell>
          <cell r="S16069">
            <v>0</v>
          </cell>
          <cell r="T16069">
            <v>0</v>
          </cell>
          <cell r="U16069">
            <v>448643.97</v>
          </cell>
          <cell r="V16069">
            <v>0</v>
          </cell>
          <cell r="W16069">
            <v>-16511.78</v>
          </cell>
        </row>
        <row r="16070">
          <cell r="A16070">
            <v>1317996</v>
          </cell>
          <cell r="B16070">
            <v>202005</v>
          </cell>
          <cell r="C16070">
            <v>1</v>
          </cell>
          <cell r="D16070">
            <v>103</v>
          </cell>
          <cell r="E16070">
            <v>1317996</v>
          </cell>
          <cell r="F16070" t="str">
            <v>Retired</v>
          </cell>
          <cell r="G16070">
            <v>317746</v>
          </cell>
          <cell r="H16070">
            <v>317746</v>
          </cell>
          <cell r="I16070" t="str">
            <v>Retired</v>
          </cell>
          <cell r="J16070">
            <v>4774</v>
          </cell>
          <cell r="K16070">
            <v>4774</v>
          </cell>
          <cell r="L16070" t="str">
            <v>Capital Leases</v>
          </cell>
          <cell r="M16070" t="str">
            <v>AEP Service Corp.</v>
          </cell>
          <cell r="N16070">
            <v>-3587.05</v>
          </cell>
          <cell r="O16070">
            <v>3587.05</v>
          </cell>
          <cell r="P16070">
            <v>3587.05</v>
          </cell>
          <cell r="Q16070">
            <v>194.5</v>
          </cell>
          <cell r="R16070">
            <v>129.78</v>
          </cell>
          <cell r="S16070">
            <v>0</v>
          </cell>
          <cell r="T16070">
            <v>0</v>
          </cell>
          <cell r="U16070">
            <v>3522.18</v>
          </cell>
          <cell r="V16070">
            <v>0</v>
          </cell>
          <cell r="W16070">
            <v>-129.63</v>
          </cell>
        </row>
        <row r="16071">
          <cell r="A16071">
            <v>1318006</v>
          </cell>
          <cell r="B16071">
            <v>202005</v>
          </cell>
          <cell r="C16071">
            <v>1</v>
          </cell>
          <cell r="D16071">
            <v>103</v>
          </cell>
          <cell r="E16071">
            <v>1318006</v>
          </cell>
          <cell r="F16071" t="str">
            <v>Retired</v>
          </cell>
          <cell r="G16071">
            <v>317631</v>
          </cell>
          <cell r="H16071">
            <v>317631</v>
          </cell>
          <cell r="I16071" t="str">
            <v>Retired</v>
          </cell>
          <cell r="J16071">
            <v>4228</v>
          </cell>
          <cell r="K16071">
            <v>4228</v>
          </cell>
          <cell r="L16071" t="str">
            <v>Capital Leases</v>
          </cell>
          <cell r="M16071" t="str">
            <v>AEP Service Corp.</v>
          </cell>
          <cell r="N16071">
            <v>-3656.32</v>
          </cell>
          <cell r="O16071">
            <v>3656.32</v>
          </cell>
          <cell r="P16071">
            <v>3656.32</v>
          </cell>
          <cell r="Q16071">
            <v>199.58</v>
          </cell>
          <cell r="R16071">
            <v>133.27000000000001</v>
          </cell>
          <cell r="S16071">
            <v>0</v>
          </cell>
          <cell r="T16071">
            <v>0</v>
          </cell>
          <cell r="U16071">
            <v>3589.57</v>
          </cell>
          <cell r="V16071">
            <v>0</v>
          </cell>
          <cell r="W16071">
            <v>-132.83000000000001</v>
          </cell>
        </row>
        <row r="16072">
          <cell r="A16072">
            <v>1318087</v>
          </cell>
          <cell r="B16072">
            <v>202005</v>
          </cell>
          <cell r="C16072">
            <v>1</v>
          </cell>
          <cell r="D16072">
            <v>103</v>
          </cell>
          <cell r="E16072">
            <v>1318087</v>
          </cell>
          <cell r="F16072" t="str">
            <v>Retired</v>
          </cell>
          <cell r="G16072">
            <v>317779</v>
          </cell>
          <cell r="H16072">
            <v>317779</v>
          </cell>
          <cell r="I16072" t="str">
            <v>Retired</v>
          </cell>
          <cell r="J16072">
            <v>4228</v>
          </cell>
          <cell r="K16072">
            <v>4228</v>
          </cell>
          <cell r="L16072" t="str">
            <v>Capital Leases</v>
          </cell>
          <cell r="M16072" t="str">
            <v>AEP Service Corp.</v>
          </cell>
          <cell r="N16072">
            <v>-3806.19</v>
          </cell>
          <cell r="O16072">
            <v>3806.19</v>
          </cell>
          <cell r="P16072">
            <v>3806.19</v>
          </cell>
          <cell r="Q16072">
            <v>207.74</v>
          </cell>
          <cell r="R16072">
            <v>138.71</v>
          </cell>
          <cell r="S16072">
            <v>0</v>
          </cell>
          <cell r="T16072">
            <v>0</v>
          </cell>
          <cell r="U16072">
            <v>3736.73</v>
          </cell>
          <cell r="V16072">
            <v>0</v>
          </cell>
          <cell r="W16072">
            <v>-138.28</v>
          </cell>
        </row>
        <row r="16073">
          <cell r="A16073">
            <v>1318089</v>
          </cell>
          <cell r="B16073">
            <v>202005</v>
          </cell>
          <cell r="C16073">
            <v>1</v>
          </cell>
          <cell r="D16073">
            <v>103</v>
          </cell>
          <cell r="E16073">
            <v>1318089</v>
          </cell>
          <cell r="F16073" t="str">
            <v>Retired</v>
          </cell>
          <cell r="G16073">
            <v>317778</v>
          </cell>
          <cell r="H16073">
            <v>317778</v>
          </cell>
          <cell r="I16073" t="str">
            <v>Retired</v>
          </cell>
          <cell r="J16073">
            <v>4228</v>
          </cell>
          <cell r="K16073">
            <v>4228</v>
          </cell>
          <cell r="L16073" t="str">
            <v>Capital Leases</v>
          </cell>
          <cell r="M16073" t="str">
            <v>AEP Service Corp.</v>
          </cell>
          <cell r="N16073">
            <v>-3806.19</v>
          </cell>
          <cell r="O16073">
            <v>3806.19</v>
          </cell>
          <cell r="P16073">
            <v>3806.19</v>
          </cell>
          <cell r="Q16073">
            <v>207.74</v>
          </cell>
          <cell r="R16073">
            <v>138.71</v>
          </cell>
          <cell r="S16073">
            <v>0</v>
          </cell>
          <cell r="T16073">
            <v>0</v>
          </cell>
          <cell r="U16073">
            <v>3736.73</v>
          </cell>
          <cell r="V16073">
            <v>0</v>
          </cell>
          <cell r="W16073">
            <v>-138.28</v>
          </cell>
        </row>
        <row r="16074">
          <cell r="A16074">
            <v>1318090</v>
          </cell>
          <cell r="B16074">
            <v>202005</v>
          </cell>
          <cell r="C16074">
            <v>1</v>
          </cell>
          <cell r="D16074">
            <v>103</v>
          </cell>
          <cell r="E16074">
            <v>1318090</v>
          </cell>
          <cell r="F16074" t="str">
            <v>Retired</v>
          </cell>
          <cell r="G16074">
            <v>317777</v>
          </cell>
          <cell r="H16074">
            <v>317777</v>
          </cell>
          <cell r="I16074" t="str">
            <v>Retired</v>
          </cell>
          <cell r="J16074">
            <v>4228</v>
          </cell>
          <cell r="K16074">
            <v>4228</v>
          </cell>
          <cell r="L16074" t="str">
            <v>Capital Leases</v>
          </cell>
          <cell r="M16074" t="str">
            <v>AEP Service Corp.</v>
          </cell>
          <cell r="N16074">
            <v>-3806.19</v>
          </cell>
          <cell r="O16074">
            <v>3806.19</v>
          </cell>
          <cell r="P16074">
            <v>3806.19</v>
          </cell>
          <cell r="Q16074">
            <v>207.74</v>
          </cell>
          <cell r="R16074">
            <v>138.71</v>
          </cell>
          <cell r="S16074">
            <v>0</v>
          </cell>
          <cell r="T16074">
            <v>0</v>
          </cell>
          <cell r="U16074">
            <v>3736.73</v>
          </cell>
          <cell r="V16074">
            <v>0</v>
          </cell>
          <cell r="W16074">
            <v>-138.28</v>
          </cell>
        </row>
        <row r="16075">
          <cell r="A16075">
            <v>1318091</v>
          </cell>
          <cell r="B16075">
            <v>202005</v>
          </cell>
          <cell r="C16075">
            <v>1</v>
          </cell>
          <cell r="D16075">
            <v>103</v>
          </cell>
          <cell r="E16075">
            <v>1318091</v>
          </cell>
          <cell r="F16075" t="str">
            <v>Retired</v>
          </cell>
          <cell r="G16075">
            <v>317776</v>
          </cell>
          <cell r="H16075">
            <v>317776</v>
          </cell>
          <cell r="I16075" t="str">
            <v>Retired</v>
          </cell>
          <cell r="J16075">
            <v>4228</v>
          </cell>
          <cell r="K16075">
            <v>4228</v>
          </cell>
          <cell r="L16075" t="str">
            <v>Capital Leases</v>
          </cell>
          <cell r="M16075" t="str">
            <v>AEP Service Corp.</v>
          </cell>
          <cell r="N16075">
            <v>-3806.19</v>
          </cell>
          <cell r="O16075">
            <v>3806.19</v>
          </cell>
          <cell r="P16075">
            <v>3806.19</v>
          </cell>
          <cell r="Q16075">
            <v>207.74</v>
          </cell>
          <cell r="R16075">
            <v>138.71</v>
          </cell>
          <cell r="S16075">
            <v>0</v>
          </cell>
          <cell r="T16075">
            <v>0</v>
          </cell>
          <cell r="U16075">
            <v>3736.73</v>
          </cell>
          <cell r="V16075">
            <v>0</v>
          </cell>
          <cell r="W16075">
            <v>-138.28</v>
          </cell>
        </row>
        <row r="16076">
          <cell r="A16076">
            <v>1318092</v>
          </cell>
          <cell r="B16076">
            <v>202005</v>
          </cell>
          <cell r="C16076">
            <v>1</v>
          </cell>
          <cell r="D16076">
            <v>103</v>
          </cell>
          <cell r="E16076">
            <v>1318092</v>
          </cell>
          <cell r="F16076" t="str">
            <v>Retired</v>
          </cell>
          <cell r="G16076">
            <v>317775</v>
          </cell>
          <cell r="H16076">
            <v>317775</v>
          </cell>
          <cell r="I16076" t="str">
            <v>Retired</v>
          </cell>
          <cell r="J16076">
            <v>4228</v>
          </cell>
          <cell r="K16076">
            <v>4228</v>
          </cell>
          <cell r="L16076" t="str">
            <v>Capital Leases</v>
          </cell>
          <cell r="M16076" t="str">
            <v>AEP Service Corp.</v>
          </cell>
          <cell r="N16076">
            <v>-3806.19</v>
          </cell>
          <cell r="O16076">
            <v>3806.19</v>
          </cell>
          <cell r="P16076">
            <v>3806.19</v>
          </cell>
          <cell r="Q16076">
            <v>207.74</v>
          </cell>
          <cell r="R16076">
            <v>138.71</v>
          </cell>
          <cell r="S16076">
            <v>0</v>
          </cell>
          <cell r="T16076">
            <v>0</v>
          </cell>
          <cell r="U16076">
            <v>3736.73</v>
          </cell>
          <cell r="V16076">
            <v>0</v>
          </cell>
          <cell r="W16076">
            <v>-138.28</v>
          </cell>
        </row>
        <row r="16077">
          <cell r="A16077">
            <v>1318093</v>
          </cell>
          <cell r="B16077">
            <v>202005</v>
          </cell>
          <cell r="C16077">
            <v>1</v>
          </cell>
          <cell r="D16077">
            <v>103</v>
          </cell>
          <cell r="E16077">
            <v>1318093</v>
          </cell>
          <cell r="F16077" t="str">
            <v>Retired</v>
          </cell>
          <cell r="G16077">
            <v>317774</v>
          </cell>
          <cell r="H16077">
            <v>317774</v>
          </cell>
          <cell r="I16077" t="str">
            <v>Retired</v>
          </cell>
          <cell r="J16077">
            <v>4228</v>
          </cell>
          <cell r="K16077">
            <v>4228</v>
          </cell>
          <cell r="L16077" t="str">
            <v>Capital Leases</v>
          </cell>
          <cell r="M16077" t="str">
            <v>AEP Service Corp.</v>
          </cell>
          <cell r="N16077">
            <v>-3806.19</v>
          </cell>
          <cell r="O16077">
            <v>3806.19</v>
          </cell>
          <cell r="P16077">
            <v>3806.19</v>
          </cell>
          <cell r="Q16077">
            <v>207.74</v>
          </cell>
          <cell r="R16077">
            <v>138.71</v>
          </cell>
          <cell r="S16077">
            <v>0</v>
          </cell>
          <cell r="T16077">
            <v>0</v>
          </cell>
          <cell r="U16077">
            <v>3736.73</v>
          </cell>
          <cell r="V16077">
            <v>0</v>
          </cell>
          <cell r="W16077">
            <v>-138.28</v>
          </cell>
        </row>
        <row r="16078">
          <cell r="A16078">
            <v>1318094</v>
          </cell>
          <cell r="B16078">
            <v>202005</v>
          </cell>
          <cell r="C16078">
            <v>1</v>
          </cell>
          <cell r="D16078">
            <v>103</v>
          </cell>
          <cell r="E16078">
            <v>1318094</v>
          </cell>
          <cell r="F16078" t="str">
            <v>Retired</v>
          </cell>
          <cell r="G16078">
            <v>317773</v>
          </cell>
          <cell r="H16078">
            <v>317773</v>
          </cell>
          <cell r="I16078" t="str">
            <v>Retired</v>
          </cell>
          <cell r="J16078">
            <v>4228</v>
          </cell>
          <cell r="K16078">
            <v>4228</v>
          </cell>
          <cell r="L16078" t="str">
            <v>Capital Leases</v>
          </cell>
          <cell r="M16078" t="str">
            <v>AEP Service Corp.</v>
          </cell>
          <cell r="N16078">
            <v>-3806.19</v>
          </cell>
          <cell r="O16078">
            <v>3806.19</v>
          </cell>
          <cell r="P16078">
            <v>3806.19</v>
          </cell>
          <cell r="Q16078">
            <v>207.74</v>
          </cell>
          <cell r="R16078">
            <v>138.71</v>
          </cell>
          <cell r="S16078">
            <v>0</v>
          </cell>
          <cell r="T16078">
            <v>0</v>
          </cell>
          <cell r="U16078">
            <v>3736.73</v>
          </cell>
          <cell r="V16078">
            <v>0</v>
          </cell>
          <cell r="W16078">
            <v>-138.28</v>
          </cell>
        </row>
        <row r="16079">
          <cell r="A16079">
            <v>1318095</v>
          </cell>
          <cell r="B16079">
            <v>202005</v>
          </cell>
          <cell r="C16079">
            <v>1</v>
          </cell>
          <cell r="D16079">
            <v>103</v>
          </cell>
          <cell r="E16079">
            <v>1318095</v>
          </cell>
          <cell r="F16079" t="str">
            <v>Retired</v>
          </cell>
          <cell r="G16079">
            <v>317772</v>
          </cell>
          <cell r="H16079">
            <v>317772</v>
          </cell>
          <cell r="I16079" t="str">
            <v>Retired</v>
          </cell>
          <cell r="J16079">
            <v>4228</v>
          </cell>
          <cell r="K16079">
            <v>4228</v>
          </cell>
          <cell r="L16079" t="str">
            <v>Capital Leases</v>
          </cell>
          <cell r="M16079" t="str">
            <v>AEP Service Corp.</v>
          </cell>
          <cell r="N16079">
            <v>-3806.19</v>
          </cell>
          <cell r="O16079">
            <v>3806.19</v>
          </cell>
          <cell r="P16079">
            <v>3806.19</v>
          </cell>
          <cell r="Q16079">
            <v>207.74</v>
          </cell>
          <cell r="R16079">
            <v>138.71</v>
          </cell>
          <cell r="S16079">
            <v>0</v>
          </cell>
          <cell r="T16079">
            <v>0</v>
          </cell>
          <cell r="U16079">
            <v>3736.73</v>
          </cell>
          <cell r="V16079">
            <v>0</v>
          </cell>
          <cell r="W16079">
            <v>-138.28</v>
          </cell>
        </row>
        <row r="16080">
          <cell r="A16080">
            <v>1318096</v>
          </cell>
          <cell r="B16080">
            <v>202005</v>
          </cell>
          <cell r="C16080">
            <v>1</v>
          </cell>
          <cell r="D16080">
            <v>103</v>
          </cell>
          <cell r="E16080">
            <v>1318096</v>
          </cell>
          <cell r="F16080" t="str">
            <v>Retired</v>
          </cell>
          <cell r="G16080">
            <v>317771</v>
          </cell>
          <cell r="H16080">
            <v>317771</v>
          </cell>
          <cell r="I16080" t="str">
            <v>Retired</v>
          </cell>
          <cell r="J16080">
            <v>4228</v>
          </cell>
          <cell r="K16080">
            <v>4228</v>
          </cell>
          <cell r="L16080" t="str">
            <v>Capital Leases</v>
          </cell>
          <cell r="M16080" t="str">
            <v>AEP Service Corp.</v>
          </cell>
          <cell r="N16080">
            <v>-3806.19</v>
          </cell>
          <cell r="O16080">
            <v>3806.19</v>
          </cell>
          <cell r="P16080">
            <v>3806.19</v>
          </cell>
          <cell r="Q16080">
            <v>207.74</v>
          </cell>
          <cell r="R16080">
            <v>138.71</v>
          </cell>
          <cell r="S16080">
            <v>0</v>
          </cell>
          <cell r="T16080">
            <v>0</v>
          </cell>
          <cell r="U16080">
            <v>3736.73</v>
          </cell>
          <cell r="V16080">
            <v>0</v>
          </cell>
          <cell r="W16080">
            <v>-138.28</v>
          </cell>
        </row>
        <row r="16081">
          <cell r="A16081">
            <v>1318097</v>
          </cell>
          <cell r="B16081">
            <v>202005</v>
          </cell>
          <cell r="C16081">
            <v>1</v>
          </cell>
          <cell r="D16081">
            <v>103</v>
          </cell>
          <cell r="E16081">
            <v>1318097</v>
          </cell>
          <cell r="F16081" t="str">
            <v>Retired</v>
          </cell>
          <cell r="G16081">
            <v>317770</v>
          </cell>
          <cell r="H16081">
            <v>317770</v>
          </cell>
          <cell r="I16081" t="str">
            <v>Retired</v>
          </cell>
          <cell r="J16081">
            <v>4228</v>
          </cell>
          <cell r="K16081">
            <v>4228</v>
          </cell>
          <cell r="L16081" t="str">
            <v>Capital Leases</v>
          </cell>
          <cell r="M16081" t="str">
            <v>AEP Service Corp.</v>
          </cell>
          <cell r="N16081">
            <v>-3806.19</v>
          </cell>
          <cell r="O16081">
            <v>3806.19</v>
          </cell>
          <cell r="P16081">
            <v>3806.19</v>
          </cell>
          <cell r="Q16081">
            <v>207.74</v>
          </cell>
          <cell r="R16081">
            <v>138.71</v>
          </cell>
          <cell r="S16081">
            <v>0</v>
          </cell>
          <cell r="T16081">
            <v>0</v>
          </cell>
          <cell r="U16081">
            <v>3736.73</v>
          </cell>
          <cell r="V16081">
            <v>0</v>
          </cell>
          <cell r="W16081">
            <v>-138.28</v>
          </cell>
        </row>
        <row r="16082">
          <cell r="A16082">
            <v>1318098</v>
          </cell>
          <cell r="B16082">
            <v>202005</v>
          </cell>
          <cell r="C16082">
            <v>1</v>
          </cell>
          <cell r="D16082">
            <v>103</v>
          </cell>
          <cell r="E16082">
            <v>1318098</v>
          </cell>
          <cell r="F16082" t="str">
            <v>Retired</v>
          </cell>
          <cell r="G16082">
            <v>317769</v>
          </cell>
          <cell r="H16082">
            <v>317769</v>
          </cell>
          <cell r="I16082" t="str">
            <v>Retired</v>
          </cell>
          <cell r="J16082">
            <v>4228</v>
          </cell>
          <cell r="K16082">
            <v>4228</v>
          </cell>
          <cell r="L16082" t="str">
            <v>Capital Leases</v>
          </cell>
          <cell r="M16082" t="str">
            <v>AEP Service Corp.</v>
          </cell>
          <cell r="N16082">
            <v>-3806.19</v>
          </cell>
          <cell r="O16082">
            <v>3806.19</v>
          </cell>
          <cell r="P16082">
            <v>3806.19</v>
          </cell>
          <cell r="Q16082">
            <v>207.74</v>
          </cell>
          <cell r="R16082">
            <v>138.71</v>
          </cell>
          <cell r="S16082">
            <v>0</v>
          </cell>
          <cell r="T16082">
            <v>0</v>
          </cell>
          <cell r="U16082">
            <v>3736.73</v>
          </cell>
          <cell r="V16082">
            <v>0</v>
          </cell>
          <cell r="W16082">
            <v>-138.28</v>
          </cell>
        </row>
        <row r="16083">
          <cell r="A16083">
            <v>1318099</v>
          </cell>
          <cell r="B16083">
            <v>202005</v>
          </cell>
          <cell r="C16083">
            <v>1</v>
          </cell>
          <cell r="D16083">
            <v>103</v>
          </cell>
          <cell r="E16083">
            <v>1318099</v>
          </cell>
          <cell r="F16083" t="str">
            <v>Retired</v>
          </cell>
          <cell r="G16083">
            <v>317768</v>
          </cell>
          <cell r="H16083">
            <v>317768</v>
          </cell>
          <cell r="I16083" t="str">
            <v>Retired</v>
          </cell>
          <cell r="J16083">
            <v>4228</v>
          </cell>
          <cell r="K16083">
            <v>4228</v>
          </cell>
          <cell r="L16083" t="str">
            <v>Capital Leases</v>
          </cell>
          <cell r="M16083" t="str">
            <v>AEP Service Corp.</v>
          </cell>
          <cell r="N16083">
            <v>-3806.19</v>
          </cell>
          <cell r="O16083">
            <v>3806.19</v>
          </cell>
          <cell r="P16083">
            <v>3806.19</v>
          </cell>
          <cell r="Q16083">
            <v>207.74</v>
          </cell>
          <cell r="R16083">
            <v>138.71</v>
          </cell>
          <cell r="S16083">
            <v>0</v>
          </cell>
          <cell r="T16083">
            <v>0</v>
          </cell>
          <cell r="U16083">
            <v>3736.73</v>
          </cell>
          <cell r="V16083">
            <v>0</v>
          </cell>
          <cell r="W16083">
            <v>-138.28</v>
          </cell>
        </row>
        <row r="16084">
          <cell r="A16084">
            <v>1318100</v>
          </cell>
          <cell r="B16084">
            <v>202005</v>
          </cell>
          <cell r="C16084">
            <v>1</v>
          </cell>
          <cell r="D16084">
            <v>103</v>
          </cell>
          <cell r="E16084">
            <v>1318100</v>
          </cell>
          <cell r="F16084" t="str">
            <v>Retired</v>
          </cell>
          <cell r="G16084">
            <v>317767</v>
          </cell>
          <cell r="H16084">
            <v>317767</v>
          </cell>
          <cell r="I16084" t="str">
            <v>Retired</v>
          </cell>
          <cell r="J16084">
            <v>4228</v>
          </cell>
          <cell r="K16084">
            <v>4228</v>
          </cell>
          <cell r="L16084" t="str">
            <v>Capital Leases</v>
          </cell>
          <cell r="M16084" t="str">
            <v>AEP Service Corp.</v>
          </cell>
          <cell r="N16084">
            <v>-3806.19</v>
          </cell>
          <cell r="O16084">
            <v>3806.19</v>
          </cell>
          <cell r="P16084">
            <v>3806.19</v>
          </cell>
          <cell r="Q16084">
            <v>207.74</v>
          </cell>
          <cell r="R16084">
            <v>138.71</v>
          </cell>
          <cell r="S16084">
            <v>0</v>
          </cell>
          <cell r="T16084">
            <v>0</v>
          </cell>
          <cell r="U16084">
            <v>3736.73</v>
          </cell>
          <cell r="V16084">
            <v>0</v>
          </cell>
          <cell r="W16084">
            <v>-138.28</v>
          </cell>
        </row>
        <row r="16085">
          <cell r="A16085">
            <v>1318101</v>
          </cell>
          <cell r="B16085">
            <v>202005</v>
          </cell>
          <cell r="C16085">
            <v>1</v>
          </cell>
          <cell r="D16085">
            <v>103</v>
          </cell>
          <cell r="E16085">
            <v>1318101</v>
          </cell>
          <cell r="F16085" t="str">
            <v>Retired</v>
          </cell>
          <cell r="G16085">
            <v>317766</v>
          </cell>
          <cell r="H16085">
            <v>317766</v>
          </cell>
          <cell r="I16085" t="str">
            <v>Retired</v>
          </cell>
          <cell r="J16085">
            <v>4228</v>
          </cell>
          <cell r="K16085">
            <v>4228</v>
          </cell>
          <cell r="L16085" t="str">
            <v>Capital Leases</v>
          </cell>
          <cell r="M16085" t="str">
            <v>AEP Service Corp.</v>
          </cell>
          <cell r="N16085">
            <v>-3806.19</v>
          </cell>
          <cell r="O16085">
            <v>3806.19</v>
          </cell>
          <cell r="P16085">
            <v>3806.19</v>
          </cell>
          <cell r="Q16085">
            <v>207.74</v>
          </cell>
          <cell r="R16085">
            <v>138.71</v>
          </cell>
          <cell r="S16085">
            <v>0</v>
          </cell>
          <cell r="T16085">
            <v>0</v>
          </cell>
          <cell r="U16085">
            <v>3736.73</v>
          </cell>
          <cell r="V16085">
            <v>0</v>
          </cell>
          <cell r="W16085">
            <v>-138.28</v>
          </cell>
        </row>
        <row r="16086">
          <cell r="A16086">
            <v>1318102</v>
          </cell>
          <cell r="B16086">
            <v>202005</v>
          </cell>
          <cell r="C16086">
            <v>1</v>
          </cell>
          <cell r="D16086">
            <v>103</v>
          </cell>
          <cell r="E16086">
            <v>1318102</v>
          </cell>
          <cell r="F16086" t="str">
            <v>Retired</v>
          </cell>
          <cell r="G16086">
            <v>317765</v>
          </cell>
          <cell r="H16086">
            <v>317765</v>
          </cell>
          <cell r="I16086" t="str">
            <v>Retired</v>
          </cell>
          <cell r="J16086">
            <v>4228</v>
          </cell>
          <cell r="K16086">
            <v>4228</v>
          </cell>
          <cell r="L16086" t="str">
            <v>Capital Leases</v>
          </cell>
          <cell r="M16086" t="str">
            <v>AEP Service Corp.</v>
          </cell>
          <cell r="N16086">
            <v>-3806.19</v>
          </cell>
          <cell r="O16086">
            <v>3806.19</v>
          </cell>
          <cell r="P16086">
            <v>3806.19</v>
          </cell>
          <cell r="Q16086">
            <v>207.74</v>
          </cell>
          <cell r="R16086">
            <v>138.71</v>
          </cell>
          <cell r="S16086">
            <v>0</v>
          </cell>
          <cell r="T16086">
            <v>0</v>
          </cell>
          <cell r="U16086">
            <v>3736.73</v>
          </cell>
          <cell r="V16086">
            <v>0</v>
          </cell>
          <cell r="W16086">
            <v>-138.28</v>
          </cell>
        </row>
        <row r="16087">
          <cell r="A16087">
            <v>1318103</v>
          </cell>
          <cell r="B16087">
            <v>202005</v>
          </cell>
          <cell r="C16087">
            <v>1</v>
          </cell>
          <cell r="D16087">
            <v>103</v>
          </cell>
          <cell r="E16087">
            <v>1318103</v>
          </cell>
          <cell r="F16087" t="str">
            <v>Retired</v>
          </cell>
          <cell r="G16087">
            <v>317764</v>
          </cell>
          <cell r="H16087">
            <v>317764</v>
          </cell>
          <cell r="I16087" t="str">
            <v>Retired</v>
          </cell>
          <cell r="J16087">
            <v>4228</v>
          </cell>
          <cell r="K16087">
            <v>4228</v>
          </cell>
          <cell r="L16087" t="str">
            <v>Capital Leases</v>
          </cell>
          <cell r="M16087" t="str">
            <v>AEP Service Corp.</v>
          </cell>
          <cell r="N16087">
            <v>-3806.19</v>
          </cell>
          <cell r="O16087">
            <v>3806.19</v>
          </cell>
          <cell r="P16087">
            <v>3806.19</v>
          </cell>
          <cell r="Q16087">
            <v>207.74</v>
          </cell>
          <cell r="R16087">
            <v>138.71</v>
          </cell>
          <cell r="S16087">
            <v>0</v>
          </cell>
          <cell r="T16087">
            <v>0</v>
          </cell>
          <cell r="U16087">
            <v>3736.73</v>
          </cell>
          <cell r="V16087">
            <v>0</v>
          </cell>
          <cell r="W16087">
            <v>-138.28</v>
          </cell>
        </row>
        <row r="16088">
          <cell r="A16088">
            <v>1318104</v>
          </cell>
          <cell r="B16088">
            <v>202005</v>
          </cell>
          <cell r="C16088">
            <v>1</v>
          </cell>
          <cell r="D16088">
            <v>103</v>
          </cell>
          <cell r="E16088">
            <v>1318104</v>
          </cell>
          <cell r="F16088" t="str">
            <v>Retired</v>
          </cell>
          <cell r="G16088">
            <v>317761</v>
          </cell>
          <cell r="H16088">
            <v>317761</v>
          </cell>
          <cell r="I16088" t="str">
            <v>Retired</v>
          </cell>
          <cell r="J16088">
            <v>4228</v>
          </cell>
          <cell r="K16088">
            <v>4228</v>
          </cell>
          <cell r="L16088" t="str">
            <v>Capital Leases</v>
          </cell>
          <cell r="M16088" t="str">
            <v>AEP Service Corp.</v>
          </cell>
          <cell r="N16088">
            <v>-3806.19</v>
          </cell>
          <cell r="O16088">
            <v>3806.19</v>
          </cell>
          <cell r="P16088">
            <v>3806.19</v>
          </cell>
          <cell r="Q16088">
            <v>207.74</v>
          </cell>
          <cell r="R16088">
            <v>138.71</v>
          </cell>
          <cell r="S16088">
            <v>0</v>
          </cell>
          <cell r="T16088">
            <v>0</v>
          </cell>
          <cell r="U16088">
            <v>3736.73</v>
          </cell>
          <cell r="V16088">
            <v>0</v>
          </cell>
          <cell r="W16088">
            <v>-138.28</v>
          </cell>
        </row>
        <row r="16089">
          <cell r="A16089">
            <v>1318105</v>
          </cell>
          <cell r="B16089">
            <v>202005</v>
          </cell>
          <cell r="C16089">
            <v>1</v>
          </cell>
          <cell r="D16089">
            <v>103</v>
          </cell>
          <cell r="E16089">
            <v>1318105</v>
          </cell>
          <cell r="F16089" t="str">
            <v>Retired</v>
          </cell>
          <cell r="G16089">
            <v>317760</v>
          </cell>
          <cell r="H16089">
            <v>317760</v>
          </cell>
          <cell r="I16089" t="str">
            <v>Retired</v>
          </cell>
          <cell r="J16089">
            <v>4228</v>
          </cell>
          <cell r="K16089">
            <v>4228</v>
          </cell>
          <cell r="L16089" t="str">
            <v>Capital Leases</v>
          </cell>
          <cell r="M16089" t="str">
            <v>AEP Service Corp.</v>
          </cell>
          <cell r="N16089">
            <v>-3806.19</v>
          </cell>
          <cell r="O16089">
            <v>3806.19</v>
          </cell>
          <cell r="P16089">
            <v>3806.19</v>
          </cell>
          <cell r="Q16089">
            <v>207.74</v>
          </cell>
          <cell r="R16089">
            <v>138.71</v>
          </cell>
          <cell r="S16089">
            <v>0</v>
          </cell>
          <cell r="T16089">
            <v>0</v>
          </cell>
          <cell r="U16089">
            <v>3736.73</v>
          </cell>
          <cell r="V16089">
            <v>0</v>
          </cell>
          <cell r="W16089">
            <v>-138.28</v>
          </cell>
        </row>
        <row r="16090">
          <cell r="A16090">
            <v>1318106</v>
          </cell>
          <cell r="B16090">
            <v>202005</v>
          </cell>
          <cell r="C16090">
            <v>1</v>
          </cell>
          <cell r="D16090">
            <v>103</v>
          </cell>
          <cell r="E16090">
            <v>1318106</v>
          </cell>
          <cell r="F16090" t="str">
            <v>Retired</v>
          </cell>
          <cell r="G16090">
            <v>317759</v>
          </cell>
          <cell r="H16090">
            <v>317759</v>
          </cell>
          <cell r="I16090" t="str">
            <v>Retired</v>
          </cell>
          <cell r="J16090">
            <v>4228</v>
          </cell>
          <cell r="K16090">
            <v>4228</v>
          </cell>
          <cell r="L16090" t="str">
            <v>Capital Leases</v>
          </cell>
          <cell r="M16090" t="str">
            <v>AEP Service Corp.</v>
          </cell>
          <cell r="N16090">
            <v>-3806.19</v>
          </cell>
          <cell r="O16090">
            <v>3806.19</v>
          </cell>
          <cell r="P16090">
            <v>3806.19</v>
          </cell>
          <cell r="Q16090">
            <v>207.74</v>
          </cell>
          <cell r="R16090">
            <v>138.71</v>
          </cell>
          <cell r="S16090">
            <v>0</v>
          </cell>
          <cell r="T16090">
            <v>0</v>
          </cell>
          <cell r="U16090">
            <v>3736.73</v>
          </cell>
          <cell r="V16090">
            <v>0</v>
          </cell>
          <cell r="W16090">
            <v>-138.28</v>
          </cell>
        </row>
        <row r="16091">
          <cell r="A16091">
            <v>1318107</v>
          </cell>
          <cell r="B16091">
            <v>202005</v>
          </cell>
          <cell r="C16091">
            <v>1</v>
          </cell>
          <cell r="D16091">
            <v>103</v>
          </cell>
          <cell r="E16091">
            <v>1318107</v>
          </cell>
          <cell r="F16091" t="str">
            <v>Retired</v>
          </cell>
          <cell r="G16091">
            <v>317758</v>
          </cell>
          <cell r="H16091">
            <v>317758</v>
          </cell>
          <cell r="I16091" t="str">
            <v>Retired</v>
          </cell>
          <cell r="J16091">
            <v>4228</v>
          </cell>
          <cell r="K16091">
            <v>4228</v>
          </cell>
          <cell r="L16091" t="str">
            <v>Capital Leases</v>
          </cell>
          <cell r="M16091" t="str">
            <v>AEP Service Corp.</v>
          </cell>
          <cell r="N16091">
            <v>-3806.19</v>
          </cell>
          <cell r="O16091">
            <v>3806.19</v>
          </cell>
          <cell r="P16091">
            <v>3806.19</v>
          </cell>
          <cell r="Q16091">
            <v>207.74</v>
          </cell>
          <cell r="R16091">
            <v>138.71</v>
          </cell>
          <cell r="S16091">
            <v>0</v>
          </cell>
          <cell r="T16091">
            <v>0</v>
          </cell>
          <cell r="U16091">
            <v>3736.73</v>
          </cell>
          <cell r="V16091">
            <v>0</v>
          </cell>
          <cell r="W16091">
            <v>-138.28</v>
          </cell>
        </row>
        <row r="16092">
          <cell r="A16092">
            <v>1318108</v>
          </cell>
          <cell r="B16092">
            <v>202005</v>
          </cell>
          <cell r="C16092">
            <v>1</v>
          </cell>
          <cell r="D16092">
            <v>103</v>
          </cell>
          <cell r="E16092">
            <v>1318108</v>
          </cell>
          <cell r="F16092" t="str">
            <v>Retired</v>
          </cell>
          <cell r="G16092">
            <v>317757</v>
          </cell>
          <cell r="H16092">
            <v>317757</v>
          </cell>
          <cell r="I16092" t="str">
            <v>Retired</v>
          </cell>
          <cell r="J16092">
            <v>4228</v>
          </cell>
          <cell r="K16092">
            <v>4228</v>
          </cell>
          <cell r="L16092" t="str">
            <v>Capital Leases</v>
          </cell>
          <cell r="M16092" t="str">
            <v>AEP Service Corp.</v>
          </cell>
          <cell r="N16092">
            <v>-3806.19</v>
          </cell>
          <cell r="O16092">
            <v>3806.19</v>
          </cell>
          <cell r="P16092">
            <v>3806.19</v>
          </cell>
          <cell r="Q16092">
            <v>207.74</v>
          </cell>
          <cell r="R16092">
            <v>138.71</v>
          </cell>
          <cell r="S16092">
            <v>0</v>
          </cell>
          <cell r="T16092">
            <v>0</v>
          </cell>
          <cell r="U16092">
            <v>3736.73</v>
          </cell>
          <cell r="V16092">
            <v>0</v>
          </cell>
          <cell r="W16092">
            <v>-138.28</v>
          </cell>
        </row>
        <row r="16093">
          <cell r="A16093">
            <v>1318109</v>
          </cell>
          <cell r="B16093">
            <v>202005</v>
          </cell>
          <cell r="C16093">
            <v>1</v>
          </cell>
          <cell r="D16093">
            <v>103</v>
          </cell>
          <cell r="E16093">
            <v>1318109</v>
          </cell>
          <cell r="F16093" t="str">
            <v>Retired</v>
          </cell>
          <cell r="G16093">
            <v>317756</v>
          </cell>
          <cell r="H16093">
            <v>317756</v>
          </cell>
          <cell r="I16093" t="str">
            <v>Retired</v>
          </cell>
          <cell r="J16093">
            <v>4228</v>
          </cell>
          <cell r="K16093">
            <v>4228</v>
          </cell>
          <cell r="L16093" t="str">
            <v>Capital Leases</v>
          </cell>
          <cell r="M16093" t="str">
            <v>AEP Service Corp.</v>
          </cell>
          <cell r="N16093">
            <v>-3806.19</v>
          </cell>
          <cell r="O16093">
            <v>3806.19</v>
          </cell>
          <cell r="P16093">
            <v>3806.19</v>
          </cell>
          <cell r="Q16093">
            <v>207.74</v>
          </cell>
          <cell r="R16093">
            <v>138.71</v>
          </cell>
          <cell r="S16093">
            <v>0</v>
          </cell>
          <cell r="T16093">
            <v>0</v>
          </cell>
          <cell r="U16093">
            <v>3736.73</v>
          </cell>
          <cell r="V16093">
            <v>0</v>
          </cell>
          <cell r="W16093">
            <v>-138.28</v>
          </cell>
        </row>
        <row r="16094">
          <cell r="A16094">
            <v>1318110</v>
          </cell>
          <cell r="B16094">
            <v>202005</v>
          </cell>
          <cell r="C16094">
            <v>1</v>
          </cell>
          <cell r="D16094">
            <v>103</v>
          </cell>
          <cell r="E16094">
            <v>1318110</v>
          </cell>
          <cell r="F16094" t="str">
            <v>Retired</v>
          </cell>
          <cell r="G16094">
            <v>317755</v>
          </cell>
          <cell r="H16094">
            <v>317755</v>
          </cell>
          <cell r="I16094" t="str">
            <v>Retired</v>
          </cell>
          <cell r="J16094">
            <v>4228</v>
          </cell>
          <cell r="K16094">
            <v>4228</v>
          </cell>
          <cell r="L16094" t="str">
            <v>Capital Leases</v>
          </cell>
          <cell r="M16094" t="str">
            <v>AEP Service Corp.</v>
          </cell>
          <cell r="N16094">
            <v>-3806.19</v>
          </cell>
          <cell r="O16094">
            <v>3806.19</v>
          </cell>
          <cell r="P16094">
            <v>3806.19</v>
          </cell>
          <cell r="Q16094">
            <v>207.74</v>
          </cell>
          <cell r="R16094">
            <v>138.71</v>
          </cell>
          <cell r="S16094">
            <v>0</v>
          </cell>
          <cell r="T16094">
            <v>0</v>
          </cell>
          <cell r="U16094">
            <v>3736.73</v>
          </cell>
          <cell r="V16094">
            <v>0</v>
          </cell>
          <cell r="W16094">
            <v>-138.28</v>
          </cell>
        </row>
        <row r="16095">
          <cell r="A16095">
            <v>1318111</v>
          </cell>
          <cell r="B16095">
            <v>202005</v>
          </cell>
          <cell r="C16095">
            <v>1</v>
          </cell>
          <cell r="D16095">
            <v>103</v>
          </cell>
          <cell r="E16095">
            <v>1318111</v>
          </cell>
          <cell r="F16095" t="str">
            <v>Retired</v>
          </cell>
          <cell r="G16095">
            <v>317754</v>
          </cell>
          <cell r="H16095">
            <v>317754</v>
          </cell>
          <cell r="I16095" t="str">
            <v>Retired</v>
          </cell>
          <cell r="J16095">
            <v>4228</v>
          </cell>
          <cell r="K16095">
            <v>4228</v>
          </cell>
          <cell r="L16095" t="str">
            <v>Capital Leases</v>
          </cell>
          <cell r="M16095" t="str">
            <v>AEP Service Corp.</v>
          </cell>
          <cell r="N16095">
            <v>-3806.19</v>
          </cell>
          <cell r="O16095">
            <v>3806.19</v>
          </cell>
          <cell r="P16095">
            <v>3806.19</v>
          </cell>
          <cell r="Q16095">
            <v>207.74</v>
          </cell>
          <cell r="R16095">
            <v>138.71</v>
          </cell>
          <cell r="S16095">
            <v>0</v>
          </cell>
          <cell r="T16095">
            <v>0</v>
          </cell>
          <cell r="U16095">
            <v>3736.73</v>
          </cell>
          <cell r="V16095">
            <v>0</v>
          </cell>
          <cell r="W16095">
            <v>-138.28</v>
          </cell>
        </row>
        <row r="16096">
          <cell r="A16096">
            <v>1318112</v>
          </cell>
          <cell r="B16096">
            <v>202005</v>
          </cell>
          <cell r="C16096">
            <v>1</v>
          </cell>
          <cell r="D16096">
            <v>103</v>
          </cell>
          <cell r="E16096">
            <v>1318112</v>
          </cell>
          <cell r="F16096" t="str">
            <v>Retired</v>
          </cell>
          <cell r="G16096">
            <v>317753</v>
          </cell>
          <cell r="H16096">
            <v>317753</v>
          </cell>
          <cell r="I16096" t="str">
            <v>Retired</v>
          </cell>
          <cell r="J16096">
            <v>4228</v>
          </cell>
          <cell r="K16096">
            <v>4228</v>
          </cell>
          <cell r="L16096" t="str">
            <v>Capital Leases</v>
          </cell>
          <cell r="M16096" t="str">
            <v>AEP Service Corp.</v>
          </cell>
          <cell r="N16096">
            <v>-3806.19</v>
          </cell>
          <cell r="O16096">
            <v>3806.19</v>
          </cell>
          <cell r="P16096">
            <v>3806.19</v>
          </cell>
          <cell r="Q16096">
            <v>207.74</v>
          </cell>
          <cell r="R16096">
            <v>138.71</v>
          </cell>
          <cell r="S16096">
            <v>0</v>
          </cell>
          <cell r="T16096">
            <v>0</v>
          </cell>
          <cell r="U16096">
            <v>3736.73</v>
          </cell>
          <cell r="V16096">
            <v>0</v>
          </cell>
          <cell r="W16096">
            <v>-138.28</v>
          </cell>
        </row>
        <row r="16097">
          <cell r="A16097">
            <v>1318113</v>
          </cell>
          <cell r="B16097">
            <v>202005</v>
          </cell>
          <cell r="C16097">
            <v>1</v>
          </cell>
          <cell r="D16097">
            <v>103</v>
          </cell>
          <cell r="E16097">
            <v>1318113</v>
          </cell>
          <cell r="F16097" t="str">
            <v>Retired</v>
          </cell>
          <cell r="G16097">
            <v>317752</v>
          </cell>
          <cell r="H16097">
            <v>317752</v>
          </cell>
          <cell r="I16097" t="str">
            <v>Retired</v>
          </cell>
          <cell r="J16097">
            <v>4228</v>
          </cell>
          <cell r="K16097">
            <v>4228</v>
          </cell>
          <cell r="L16097" t="str">
            <v>Capital Leases</v>
          </cell>
          <cell r="M16097" t="str">
            <v>AEP Service Corp.</v>
          </cell>
          <cell r="N16097">
            <v>-3806.19</v>
          </cell>
          <cell r="O16097">
            <v>3806.19</v>
          </cell>
          <cell r="P16097">
            <v>3806.19</v>
          </cell>
          <cell r="Q16097">
            <v>207.74</v>
          </cell>
          <cell r="R16097">
            <v>138.71</v>
          </cell>
          <cell r="S16097">
            <v>0</v>
          </cell>
          <cell r="T16097">
            <v>0</v>
          </cell>
          <cell r="U16097">
            <v>3736.73</v>
          </cell>
          <cell r="V16097">
            <v>0</v>
          </cell>
          <cell r="W16097">
            <v>-138.28</v>
          </cell>
        </row>
        <row r="16098">
          <cell r="A16098">
            <v>1318114</v>
          </cell>
          <cell r="B16098">
            <v>202005</v>
          </cell>
          <cell r="C16098">
            <v>1</v>
          </cell>
          <cell r="D16098">
            <v>103</v>
          </cell>
          <cell r="E16098">
            <v>1318114</v>
          </cell>
          <cell r="F16098" t="str">
            <v>Retired</v>
          </cell>
          <cell r="G16098">
            <v>317751</v>
          </cell>
          <cell r="H16098">
            <v>317751</v>
          </cell>
          <cell r="I16098" t="str">
            <v>Retired</v>
          </cell>
          <cell r="J16098">
            <v>4228</v>
          </cell>
          <cell r="K16098">
            <v>4228</v>
          </cell>
          <cell r="L16098" t="str">
            <v>Capital Leases</v>
          </cell>
          <cell r="M16098" t="str">
            <v>AEP Service Corp.</v>
          </cell>
          <cell r="N16098">
            <v>-3806.19</v>
          </cell>
          <cell r="O16098">
            <v>3806.19</v>
          </cell>
          <cell r="P16098">
            <v>3806.19</v>
          </cell>
          <cell r="Q16098">
            <v>207.74</v>
          </cell>
          <cell r="R16098">
            <v>138.71</v>
          </cell>
          <cell r="S16098">
            <v>0</v>
          </cell>
          <cell r="T16098">
            <v>0</v>
          </cell>
          <cell r="U16098">
            <v>3736.73</v>
          </cell>
          <cell r="V16098">
            <v>0</v>
          </cell>
          <cell r="W16098">
            <v>-138.28</v>
          </cell>
        </row>
        <row r="16099">
          <cell r="A16099">
            <v>1318115</v>
          </cell>
          <cell r="B16099">
            <v>202005</v>
          </cell>
          <cell r="C16099">
            <v>1</v>
          </cell>
          <cell r="D16099">
            <v>103</v>
          </cell>
          <cell r="E16099">
            <v>1318115</v>
          </cell>
          <cell r="F16099" t="str">
            <v>Retired</v>
          </cell>
          <cell r="G16099">
            <v>317750</v>
          </cell>
          <cell r="H16099">
            <v>317750</v>
          </cell>
          <cell r="I16099" t="str">
            <v>Retired</v>
          </cell>
          <cell r="J16099">
            <v>4228</v>
          </cell>
          <cell r="K16099">
            <v>4228</v>
          </cell>
          <cell r="L16099" t="str">
            <v>Capital Leases</v>
          </cell>
          <cell r="M16099" t="str">
            <v>AEP Service Corp.</v>
          </cell>
          <cell r="N16099">
            <v>-3806.19</v>
          </cell>
          <cell r="O16099">
            <v>3806.19</v>
          </cell>
          <cell r="P16099">
            <v>3806.19</v>
          </cell>
          <cell r="Q16099">
            <v>207.74</v>
          </cell>
          <cell r="R16099">
            <v>138.71</v>
          </cell>
          <cell r="S16099">
            <v>0</v>
          </cell>
          <cell r="T16099">
            <v>0</v>
          </cell>
          <cell r="U16099">
            <v>3736.73</v>
          </cell>
          <cell r="V16099">
            <v>0</v>
          </cell>
          <cell r="W16099">
            <v>-138.28</v>
          </cell>
        </row>
        <row r="16100">
          <cell r="A16100">
            <v>1318116</v>
          </cell>
          <cell r="B16100">
            <v>202005</v>
          </cell>
          <cell r="C16100">
            <v>1</v>
          </cell>
          <cell r="D16100">
            <v>103</v>
          </cell>
          <cell r="E16100">
            <v>1318116</v>
          </cell>
          <cell r="F16100" t="str">
            <v>Retired</v>
          </cell>
          <cell r="G16100">
            <v>317749</v>
          </cell>
          <cell r="H16100">
            <v>317749</v>
          </cell>
          <cell r="I16100" t="str">
            <v>Retired</v>
          </cell>
          <cell r="J16100">
            <v>4228</v>
          </cell>
          <cell r="K16100">
            <v>4228</v>
          </cell>
          <cell r="L16100" t="str">
            <v>Capital Leases</v>
          </cell>
          <cell r="M16100" t="str">
            <v>AEP Service Corp.</v>
          </cell>
          <cell r="N16100">
            <v>-3806.19</v>
          </cell>
          <cell r="O16100">
            <v>3806.19</v>
          </cell>
          <cell r="P16100">
            <v>3806.19</v>
          </cell>
          <cell r="Q16100">
            <v>207.74</v>
          </cell>
          <cell r="R16100">
            <v>138.71</v>
          </cell>
          <cell r="S16100">
            <v>0</v>
          </cell>
          <cell r="T16100">
            <v>0</v>
          </cell>
          <cell r="U16100">
            <v>3736.73</v>
          </cell>
          <cell r="V16100">
            <v>0</v>
          </cell>
          <cell r="W16100">
            <v>-138.28</v>
          </cell>
        </row>
        <row r="16101">
          <cell r="A16101">
            <v>1318117</v>
          </cell>
          <cell r="B16101">
            <v>202005</v>
          </cell>
          <cell r="C16101">
            <v>1</v>
          </cell>
          <cell r="D16101">
            <v>103</v>
          </cell>
          <cell r="E16101">
            <v>1318117</v>
          </cell>
          <cell r="F16101" t="str">
            <v>Retired</v>
          </cell>
          <cell r="G16101">
            <v>317748</v>
          </cell>
          <cell r="H16101">
            <v>317748</v>
          </cell>
          <cell r="I16101" t="str">
            <v>Retired</v>
          </cell>
          <cell r="J16101">
            <v>4228</v>
          </cell>
          <cell r="K16101">
            <v>4228</v>
          </cell>
          <cell r="L16101" t="str">
            <v>Capital Leases</v>
          </cell>
          <cell r="M16101" t="str">
            <v>AEP Service Corp.</v>
          </cell>
          <cell r="N16101">
            <v>-3806.27</v>
          </cell>
          <cell r="O16101">
            <v>3806.27</v>
          </cell>
          <cell r="P16101">
            <v>3806.27</v>
          </cell>
          <cell r="Q16101">
            <v>207.79</v>
          </cell>
          <cell r="R16101">
            <v>138.75</v>
          </cell>
          <cell r="S16101">
            <v>0</v>
          </cell>
          <cell r="T16101">
            <v>0</v>
          </cell>
          <cell r="U16101">
            <v>3736.78</v>
          </cell>
          <cell r="V16101">
            <v>0</v>
          </cell>
          <cell r="W16101">
            <v>-138.30000000000001</v>
          </cell>
        </row>
        <row r="16102">
          <cell r="A16102">
            <v>1318151</v>
          </cell>
          <cell r="B16102">
            <v>202005</v>
          </cell>
          <cell r="C16102">
            <v>1</v>
          </cell>
          <cell r="D16102">
            <v>103</v>
          </cell>
          <cell r="E16102">
            <v>1318151</v>
          </cell>
          <cell r="F16102" t="str">
            <v>Retired</v>
          </cell>
          <cell r="G16102">
            <v>317780</v>
          </cell>
          <cell r="H16102">
            <v>317780</v>
          </cell>
          <cell r="I16102" t="str">
            <v>Retired</v>
          </cell>
          <cell r="J16102">
            <v>4228</v>
          </cell>
          <cell r="K16102">
            <v>4228</v>
          </cell>
          <cell r="L16102" t="str">
            <v>Capital Leases</v>
          </cell>
          <cell r="M16102" t="str">
            <v>AEP Service Corp.</v>
          </cell>
          <cell r="N16102">
            <v>-10933.28</v>
          </cell>
          <cell r="O16102">
            <v>10933.28</v>
          </cell>
          <cell r="P16102">
            <v>10933.28</v>
          </cell>
          <cell r="Q16102">
            <v>596.77</v>
          </cell>
          <cell r="R16102">
            <v>398.46</v>
          </cell>
          <cell r="S16102">
            <v>0</v>
          </cell>
          <cell r="T16102">
            <v>0</v>
          </cell>
          <cell r="U16102">
            <v>10733.75</v>
          </cell>
          <cell r="V16102">
            <v>0</v>
          </cell>
          <cell r="W16102">
            <v>-397.24</v>
          </cell>
        </row>
        <row r="16103">
          <cell r="A16103">
            <v>1318153</v>
          </cell>
          <cell r="B16103">
            <v>202005</v>
          </cell>
          <cell r="C16103">
            <v>1</v>
          </cell>
          <cell r="D16103">
            <v>103</v>
          </cell>
          <cell r="E16103">
            <v>1318153</v>
          </cell>
          <cell r="F16103" t="str">
            <v>Retired</v>
          </cell>
          <cell r="G16103">
            <v>317785</v>
          </cell>
          <cell r="H16103">
            <v>317785</v>
          </cell>
          <cell r="I16103" t="str">
            <v>Retired</v>
          </cell>
          <cell r="J16103">
            <v>4228</v>
          </cell>
          <cell r="K16103">
            <v>4228</v>
          </cell>
          <cell r="L16103" t="str">
            <v>Capital Leases</v>
          </cell>
          <cell r="M16103" t="str">
            <v>AEP Service Corp.</v>
          </cell>
          <cell r="N16103">
            <v>-22554.28</v>
          </cell>
          <cell r="O16103">
            <v>22554.28</v>
          </cell>
          <cell r="P16103">
            <v>22554.28</v>
          </cell>
          <cell r="Q16103">
            <v>1231.04</v>
          </cell>
          <cell r="R16103">
            <v>821.96</v>
          </cell>
          <cell r="S16103">
            <v>0</v>
          </cell>
          <cell r="T16103">
            <v>0</v>
          </cell>
          <cell r="U16103">
            <v>22142.68</v>
          </cell>
          <cell r="V16103">
            <v>0</v>
          </cell>
          <cell r="W16103">
            <v>-819.44</v>
          </cell>
        </row>
        <row r="16104">
          <cell r="A16104">
            <v>1318155</v>
          </cell>
          <cell r="B16104">
            <v>202005</v>
          </cell>
          <cell r="C16104">
            <v>1</v>
          </cell>
          <cell r="D16104">
            <v>103</v>
          </cell>
          <cell r="E16104">
            <v>1318155</v>
          </cell>
          <cell r="F16104" t="str">
            <v>Retired</v>
          </cell>
          <cell r="G16104">
            <v>317840</v>
          </cell>
          <cell r="H16104">
            <v>317840</v>
          </cell>
          <cell r="I16104" t="str">
            <v>Retired</v>
          </cell>
          <cell r="J16104">
            <v>4774</v>
          </cell>
          <cell r="K16104">
            <v>4774</v>
          </cell>
          <cell r="L16104" t="str">
            <v>Capital Leases</v>
          </cell>
          <cell r="M16104" t="str">
            <v>AEP Service Corp.</v>
          </cell>
          <cell r="N16104">
            <v>-11126.26</v>
          </cell>
          <cell r="O16104">
            <v>11126.26</v>
          </cell>
          <cell r="P16104">
            <v>11126.26</v>
          </cell>
          <cell r="Q16104">
            <v>603.75</v>
          </cell>
          <cell r="R16104">
            <v>403.01</v>
          </cell>
          <cell r="S16104">
            <v>0</v>
          </cell>
          <cell r="T16104">
            <v>0</v>
          </cell>
          <cell r="U16104">
            <v>10924.58</v>
          </cell>
          <cell r="V16104">
            <v>0</v>
          </cell>
          <cell r="W16104">
            <v>-402.07</v>
          </cell>
        </row>
        <row r="16105">
          <cell r="A16105">
            <v>1318167</v>
          </cell>
          <cell r="B16105">
            <v>202005</v>
          </cell>
          <cell r="C16105">
            <v>1</v>
          </cell>
          <cell r="D16105">
            <v>103</v>
          </cell>
          <cell r="E16105">
            <v>1318167</v>
          </cell>
          <cell r="F16105" t="str">
            <v>Retired</v>
          </cell>
          <cell r="G16105">
            <v>317824</v>
          </cell>
          <cell r="H16105">
            <v>317824</v>
          </cell>
          <cell r="I16105" t="str">
            <v>Retired</v>
          </cell>
          <cell r="J16105">
            <v>4789</v>
          </cell>
          <cell r="K16105">
            <v>4789</v>
          </cell>
          <cell r="L16105" t="str">
            <v>Capital Leases</v>
          </cell>
          <cell r="M16105" t="str">
            <v>AEP Service Corp.</v>
          </cell>
          <cell r="N16105">
            <v>-664244.92000000004</v>
          </cell>
          <cell r="O16105">
            <v>664244.92000000004</v>
          </cell>
          <cell r="P16105">
            <v>664244.92000000004</v>
          </cell>
          <cell r="Q16105">
            <v>23849.21</v>
          </cell>
          <cell r="R16105">
            <v>11940.09</v>
          </cell>
          <cell r="S16105">
            <v>0</v>
          </cell>
          <cell r="T16105">
            <v>0</v>
          </cell>
          <cell r="U16105">
            <v>652304.82999999996</v>
          </cell>
          <cell r="V16105">
            <v>0</v>
          </cell>
          <cell r="W16105">
            <v>-11909.12</v>
          </cell>
        </row>
        <row r="16106">
          <cell r="A16106">
            <v>1318168</v>
          </cell>
          <cell r="B16106">
            <v>202005</v>
          </cell>
          <cell r="C16106">
            <v>1</v>
          </cell>
          <cell r="D16106">
            <v>103</v>
          </cell>
          <cell r="E16106">
            <v>1318168</v>
          </cell>
          <cell r="F16106" t="str">
            <v>Retired</v>
          </cell>
          <cell r="G16106">
            <v>318318</v>
          </cell>
          <cell r="H16106">
            <v>318318</v>
          </cell>
          <cell r="I16106" t="str">
            <v>Retired</v>
          </cell>
          <cell r="J16106">
            <v>4889</v>
          </cell>
          <cell r="K16106" t="str">
            <v>4889-IBM Credit LLC Operating</v>
          </cell>
          <cell r="L16106" t="str">
            <v>842 Operating Leases</v>
          </cell>
          <cell r="M16106" t="str">
            <v>AEP Service Corp.</v>
          </cell>
          <cell r="N16106">
            <v>-3573407.53</v>
          </cell>
          <cell r="O16106">
            <v>3573407.53</v>
          </cell>
          <cell r="P16106">
            <v>3573407.53</v>
          </cell>
          <cell r="Q16106">
            <v>869825.15</v>
          </cell>
          <cell r="R16106">
            <v>696825.84</v>
          </cell>
          <cell r="S16106">
            <v>0</v>
          </cell>
          <cell r="T16106">
            <v>0</v>
          </cell>
          <cell r="U16106">
            <v>3398474.1</v>
          </cell>
          <cell r="V16106">
            <v>0</v>
          </cell>
          <cell r="W16106">
            <v>-694891.72</v>
          </cell>
        </row>
        <row r="16107">
          <cell r="A16107">
            <v>1318187</v>
          </cell>
          <cell r="B16107">
            <v>202005</v>
          </cell>
          <cell r="C16107">
            <v>1</v>
          </cell>
          <cell r="D16107">
            <v>103</v>
          </cell>
          <cell r="E16107">
            <v>1318187</v>
          </cell>
          <cell r="F16107" t="str">
            <v>Retired</v>
          </cell>
          <cell r="G16107">
            <v>318308</v>
          </cell>
          <cell r="H16107">
            <v>318308</v>
          </cell>
          <cell r="I16107" t="str">
            <v>Retired</v>
          </cell>
          <cell r="J16107">
            <v>4585</v>
          </cell>
          <cell r="K16107">
            <v>4585</v>
          </cell>
          <cell r="L16107" t="str">
            <v>842 Operating Leases</v>
          </cell>
          <cell r="M16107" t="str">
            <v>AEP Service Corp.</v>
          </cell>
          <cell r="N16107">
            <v>-1753.28</v>
          </cell>
          <cell r="O16107">
            <v>1753.28</v>
          </cell>
          <cell r="P16107">
            <v>1753.28</v>
          </cell>
          <cell r="Q16107">
            <v>199.17</v>
          </cell>
          <cell r="R16107">
            <v>99.73</v>
          </cell>
          <cell r="S16107">
            <v>0</v>
          </cell>
          <cell r="T16107">
            <v>0</v>
          </cell>
          <cell r="U16107">
            <v>1653.55</v>
          </cell>
          <cell r="V16107">
            <v>0</v>
          </cell>
          <cell r="W16107">
            <v>-99.44</v>
          </cell>
        </row>
        <row r="16108">
          <cell r="A16108">
            <v>1318196</v>
          </cell>
          <cell r="B16108">
            <v>202005</v>
          </cell>
          <cell r="C16108">
            <v>1</v>
          </cell>
          <cell r="D16108">
            <v>103</v>
          </cell>
          <cell r="E16108">
            <v>1318196</v>
          </cell>
          <cell r="F16108" t="str">
            <v>Retired</v>
          </cell>
          <cell r="G16108">
            <v>315739</v>
          </cell>
          <cell r="H16108">
            <v>315739</v>
          </cell>
          <cell r="I16108" t="str">
            <v>Retired</v>
          </cell>
          <cell r="J16108">
            <v>4228</v>
          </cell>
          <cell r="K16108">
            <v>4228</v>
          </cell>
          <cell r="L16108" t="str">
            <v>Capital Leases</v>
          </cell>
          <cell r="M16108" t="str">
            <v>AEP Service Corp.</v>
          </cell>
          <cell r="N16108">
            <v>-3273.42</v>
          </cell>
          <cell r="O16108">
            <v>3273.42</v>
          </cell>
          <cell r="P16108">
            <v>0</v>
          </cell>
          <cell r="Q16108">
            <v>59.7</v>
          </cell>
          <cell r="R16108">
            <v>0</v>
          </cell>
          <cell r="S16108">
            <v>0</v>
          </cell>
          <cell r="T16108">
            <v>0</v>
          </cell>
          <cell r="U16108">
            <v>3213.72</v>
          </cell>
          <cell r="V16108">
            <v>0</v>
          </cell>
          <cell r="W16108">
            <v>0</v>
          </cell>
        </row>
        <row r="16109">
          <cell r="A16109">
            <v>1318292</v>
          </cell>
          <cell r="B16109">
            <v>202005</v>
          </cell>
          <cell r="C16109">
            <v>1</v>
          </cell>
          <cell r="D16109">
            <v>103</v>
          </cell>
          <cell r="E16109" t="str">
            <v>p2021982</v>
          </cell>
          <cell r="F16109" t="str">
            <v>Retired</v>
          </cell>
          <cell r="G16109">
            <v>318005</v>
          </cell>
          <cell r="H16109" t="str">
            <v>p2021982</v>
          </cell>
          <cell r="I16109" t="str">
            <v>Retired</v>
          </cell>
          <cell r="J16109">
            <v>4228</v>
          </cell>
          <cell r="K16109">
            <v>4228</v>
          </cell>
          <cell r="L16109" t="str">
            <v>Capital Leases</v>
          </cell>
          <cell r="M16109" t="str">
            <v>AEP Service Corp.</v>
          </cell>
          <cell r="N16109">
            <v>-951.24</v>
          </cell>
          <cell r="O16109">
            <v>951.24</v>
          </cell>
          <cell r="P16109">
            <v>951.24</v>
          </cell>
          <cell r="Q16109">
            <v>96.81</v>
          </cell>
          <cell r="R16109">
            <v>79.64</v>
          </cell>
          <cell r="S16109">
            <v>0</v>
          </cell>
          <cell r="T16109">
            <v>0</v>
          </cell>
          <cell r="U16109">
            <v>888.85</v>
          </cell>
          <cell r="V16109">
            <v>0</v>
          </cell>
          <cell r="W16109">
            <v>-34.42</v>
          </cell>
        </row>
        <row r="16110">
          <cell r="A16110">
            <v>1318299</v>
          </cell>
          <cell r="B16110">
            <v>202005</v>
          </cell>
          <cell r="C16110">
            <v>1</v>
          </cell>
          <cell r="D16110">
            <v>103</v>
          </cell>
          <cell r="E16110" t="str">
            <v>p2022026</v>
          </cell>
          <cell r="F16110" t="str">
            <v>Retired</v>
          </cell>
          <cell r="G16110">
            <v>318011</v>
          </cell>
          <cell r="H16110" t="str">
            <v>p2022026</v>
          </cell>
          <cell r="I16110" t="str">
            <v>Retired</v>
          </cell>
          <cell r="J16110">
            <v>4228</v>
          </cell>
          <cell r="K16110">
            <v>4228</v>
          </cell>
          <cell r="L16110" t="str">
            <v>Capital Leases</v>
          </cell>
          <cell r="M16110" t="str">
            <v>AEP Service Corp.</v>
          </cell>
          <cell r="N16110">
            <v>-1537.96</v>
          </cell>
          <cell r="O16110">
            <v>1537.96</v>
          </cell>
          <cell r="P16110">
            <v>1537.96</v>
          </cell>
          <cell r="Q16110">
            <v>83.95</v>
          </cell>
          <cell r="R16110">
            <v>56.05</v>
          </cell>
          <cell r="S16110">
            <v>0</v>
          </cell>
          <cell r="T16110">
            <v>0</v>
          </cell>
          <cell r="U16110">
            <v>1509.89</v>
          </cell>
          <cell r="V16110">
            <v>0</v>
          </cell>
          <cell r="W16110">
            <v>-55.88</v>
          </cell>
        </row>
        <row r="16111">
          <cell r="A16111">
            <v>1318305</v>
          </cell>
          <cell r="B16111">
            <v>202005</v>
          </cell>
          <cell r="C16111">
            <v>1</v>
          </cell>
          <cell r="D16111">
            <v>103</v>
          </cell>
          <cell r="E16111" t="str">
            <v>p2022129</v>
          </cell>
          <cell r="F16111" t="str">
            <v>Retired</v>
          </cell>
          <cell r="G16111">
            <v>317986</v>
          </cell>
          <cell r="H16111" t="str">
            <v>p2022129</v>
          </cell>
          <cell r="I16111" t="str">
            <v>Retired</v>
          </cell>
          <cell r="J16111">
            <v>4228</v>
          </cell>
          <cell r="K16111">
            <v>4228</v>
          </cell>
          <cell r="L16111" t="str">
            <v>Capital Leases</v>
          </cell>
          <cell r="M16111" t="str">
            <v>AEP Service Corp.</v>
          </cell>
          <cell r="N16111">
            <v>-1547.38</v>
          </cell>
          <cell r="O16111">
            <v>1547.38</v>
          </cell>
          <cell r="P16111">
            <v>1547.38</v>
          </cell>
          <cell r="Q16111">
            <v>84.47</v>
          </cell>
          <cell r="R16111">
            <v>56.4</v>
          </cell>
          <cell r="S16111">
            <v>0</v>
          </cell>
          <cell r="T16111">
            <v>0</v>
          </cell>
          <cell r="U16111">
            <v>1519.13</v>
          </cell>
          <cell r="V16111">
            <v>0</v>
          </cell>
          <cell r="W16111">
            <v>-56.22</v>
          </cell>
        </row>
        <row r="16112">
          <cell r="A16112">
            <v>1318309</v>
          </cell>
          <cell r="B16112">
            <v>202005</v>
          </cell>
          <cell r="C16112">
            <v>1</v>
          </cell>
          <cell r="D16112">
            <v>103</v>
          </cell>
          <cell r="E16112" t="str">
            <v>p2022167</v>
          </cell>
          <cell r="F16112" t="str">
            <v>Retired</v>
          </cell>
          <cell r="G16112">
            <v>317990</v>
          </cell>
          <cell r="H16112" t="str">
            <v>p2022167</v>
          </cell>
          <cell r="I16112" t="str">
            <v>Retired</v>
          </cell>
          <cell r="J16112">
            <v>4228</v>
          </cell>
          <cell r="K16112">
            <v>4228</v>
          </cell>
          <cell r="L16112" t="str">
            <v>Capital Leases</v>
          </cell>
          <cell r="M16112" t="str">
            <v>AEP Service Corp.</v>
          </cell>
          <cell r="N16112">
            <v>-952.74</v>
          </cell>
          <cell r="O16112">
            <v>952.74</v>
          </cell>
          <cell r="P16112">
            <v>952.74</v>
          </cell>
          <cell r="Q16112">
            <v>52.01</v>
          </cell>
          <cell r="R16112">
            <v>34.729999999999997</v>
          </cell>
          <cell r="S16112">
            <v>0</v>
          </cell>
          <cell r="T16112">
            <v>0</v>
          </cell>
          <cell r="U16112">
            <v>935.34</v>
          </cell>
          <cell r="V16112">
            <v>0</v>
          </cell>
          <cell r="W16112">
            <v>-34.61</v>
          </cell>
        </row>
        <row r="16113">
          <cell r="A16113">
            <v>1318310</v>
          </cell>
          <cell r="B16113">
            <v>202005</v>
          </cell>
          <cell r="C16113">
            <v>1</v>
          </cell>
          <cell r="D16113">
            <v>103</v>
          </cell>
          <cell r="E16113" t="str">
            <v>p2022168</v>
          </cell>
          <cell r="F16113" t="str">
            <v>Retired</v>
          </cell>
          <cell r="G16113">
            <v>317991</v>
          </cell>
          <cell r="H16113" t="str">
            <v>p2022168</v>
          </cell>
          <cell r="I16113" t="str">
            <v>Retired</v>
          </cell>
          <cell r="J16113">
            <v>4228</v>
          </cell>
          <cell r="K16113">
            <v>4228</v>
          </cell>
          <cell r="L16113" t="str">
            <v>Capital Leases</v>
          </cell>
          <cell r="M16113" t="str">
            <v>AEP Service Corp.</v>
          </cell>
          <cell r="N16113">
            <v>-952.74</v>
          </cell>
          <cell r="O16113">
            <v>952.74</v>
          </cell>
          <cell r="P16113">
            <v>952.74</v>
          </cell>
          <cell r="Q16113">
            <v>52.01</v>
          </cell>
          <cell r="R16113">
            <v>34.729999999999997</v>
          </cell>
          <cell r="S16113">
            <v>0</v>
          </cell>
          <cell r="T16113">
            <v>0</v>
          </cell>
          <cell r="U16113">
            <v>935.34</v>
          </cell>
          <cell r="V16113">
            <v>0</v>
          </cell>
          <cell r="W16113">
            <v>-34.61</v>
          </cell>
        </row>
        <row r="16114">
          <cell r="A16114">
            <v>1318329</v>
          </cell>
          <cell r="B16114">
            <v>202005</v>
          </cell>
          <cell r="C16114">
            <v>1</v>
          </cell>
          <cell r="D16114">
            <v>103</v>
          </cell>
          <cell r="E16114" t="str">
            <v>p2022080</v>
          </cell>
          <cell r="F16114" t="str">
            <v>Retired</v>
          </cell>
          <cell r="G16114">
            <v>317966</v>
          </cell>
          <cell r="H16114" t="str">
            <v>p2022080</v>
          </cell>
          <cell r="I16114" t="str">
            <v>Retired</v>
          </cell>
          <cell r="J16114">
            <v>4228</v>
          </cell>
          <cell r="K16114">
            <v>4228</v>
          </cell>
          <cell r="L16114" t="str">
            <v>Capital Leases</v>
          </cell>
          <cell r="M16114" t="str">
            <v>AEP Service Corp.</v>
          </cell>
          <cell r="N16114">
            <v>-1380.02</v>
          </cell>
          <cell r="O16114">
            <v>1380.02</v>
          </cell>
          <cell r="P16114">
            <v>1380.02</v>
          </cell>
          <cell r="Q16114">
            <v>75.34</v>
          </cell>
          <cell r="R16114">
            <v>50.31</v>
          </cell>
          <cell r="S16114">
            <v>0</v>
          </cell>
          <cell r="T16114">
            <v>0</v>
          </cell>
          <cell r="U16114">
            <v>1354.82</v>
          </cell>
          <cell r="V16114">
            <v>0</v>
          </cell>
          <cell r="W16114">
            <v>-50.14</v>
          </cell>
        </row>
        <row r="16115">
          <cell r="A16115">
            <v>1318331</v>
          </cell>
          <cell r="B16115">
            <v>202005</v>
          </cell>
          <cell r="C16115">
            <v>1</v>
          </cell>
          <cell r="D16115">
            <v>103</v>
          </cell>
          <cell r="E16115" t="str">
            <v>p2022083</v>
          </cell>
          <cell r="F16115" t="str">
            <v>Retired</v>
          </cell>
          <cell r="G16115">
            <v>317968</v>
          </cell>
          <cell r="H16115" t="str">
            <v>p2022083</v>
          </cell>
          <cell r="I16115" t="str">
            <v>Retired</v>
          </cell>
          <cell r="J16115">
            <v>4228</v>
          </cell>
          <cell r="K16115">
            <v>4228</v>
          </cell>
          <cell r="L16115" t="str">
            <v>Capital Leases</v>
          </cell>
          <cell r="M16115" t="str">
            <v>AEP Service Corp.</v>
          </cell>
          <cell r="N16115">
            <v>-1534.34</v>
          </cell>
          <cell r="O16115">
            <v>1534.34</v>
          </cell>
          <cell r="P16115">
            <v>1534.34</v>
          </cell>
          <cell r="Q16115">
            <v>83.75</v>
          </cell>
          <cell r="R16115">
            <v>55.92</v>
          </cell>
          <cell r="S16115">
            <v>0</v>
          </cell>
          <cell r="T16115">
            <v>0</v>
          </cell>
          <cell r="U16115">
            <v>1506.33</v>
          </cell>
          <cell r="V16115">
            <v>0</v>
          </cell>
          <cell r="W16115">
            <v>-55.74</v>
          </cell>
        </row>
        <row r="16116">
          <cell r="A16116">
            <v>1318332</v>
          </cell>
          <cell r="B16116">
            <v>202005</v>
          </cell>
          <cell r="C16116">
            <v>1</v>
          </cell>
          <cell r="D16116">
            <v>103</v>
          </cell>
          <cell r="E16116" t="str">
            <v>p2022084</v>
          </cell>
          <cell r="F16116" t="str">
            <v>Retired</v>
          </cell>
          <cell r="G16116">
            <v>317969</v>
          </cell>
          <cell r="H16116" t="str">
            <v>p2022084</v>
          </cell>
          <cell r="I16116" t="str">
            <v>Retired</v>
          </cell>
          <cell r="J16116">
            <v>4228</v>
          </cell>
          <cell r="K16116">
            <v>4228</v>
          </cell>
          <cell r="L16116" t="str">
            <v>Capital Leases</v>
          </cell>
          <cell r="M16116" t="str">
            <v>AEP Service Corp.</v>
          </cell>
          <cell r="N16116">
            <v>-1378.81</v>
          </cell>
          <cell r="O16116">
            <v>1378.81</v>
          </cell>
          <cell r="P16116">
            <v>1378.81</v>
          </cell>
          <cell r="Q16116">
            <v>75.22</v>
          </cell>
          <cell r="R16116">
            <v>50.22</v>
          </cell>
          <cell r="S16116">
            <v>0</v>
          </cell>
          <cell r="T16116">
            <v>0</v>
          </cell>
          <cell r="U16116">
            <v>1353.67</v>
          </cell>
          <cell r="V16116">
            <v>0</v>
          </cell>
          <cell r="W16116">
            <v>-50.08</v>
          </cell>
        </row>
        <row r="16117">
          <cell r="A16117">
            <v>1318334</v>
          </cell>
          <cell r="B16117">
            <v>202005</v>
          </cell>
          <cell r="C16117">
            <v>1</v>
          </cell>
          <cell r="D16117">
            <v>103</v>
          </cell>
          <cell r="E16117" t="str">
            <v>p2022087</v>
          </cell>
          <cell r="F16117" t="str">
            <v>Retired</v>
          </cell>
          <cell r="G16117">
            <v>317971</v>
          </cell>
          <cell r="H16117" t="str">
            <v>p2022087</v>
          </cell>
          <cell r="I16117" t="str">
            <v>Retired</v>
          </cell>
          <cell r="J16117">
            <v>4228</v>
          </cell>
          <cell r="K16117">
            <v>4228</v>
          </cell>
          <cell r="L16117" t="str">
            <v>Capital Leases</v>
          </cell>
          <cell r="M16117" t="str">
            <v>AEP Service Corp.</v>
          </cell>
          <cell r="N16117">
            <v>-1380.53</v>
          </cell>
          <cell r="O16117">
            <v>1380.53</v>
          </cell>
          <cell r="P16117">
            <v>1380.53</v>
          </cell>
          <cell r="Q16117">
            <v>75.239999999999995</v>
          </cell>
          <cell r="R16117">
            <v>50.2</v>
          </cell>
          <cell r="S16117">
            <v>0</v>
          </cell>
          <cell r="T16117">
            <v>0</v>
          </cell>
          <cell r="U16117">
            <v>1355.45</v>
          </cell>
          <cell r="V16117">
            <v>0</v>
          </cell>
          <cell r="W16117">
            <v>-50.16</v>
          </cell>
        </row>
        <row r="16118">
          <cell r="A16118">
            <v>1318346</v>
          </cell>
          <cell r="B16118">
            <v>202005</v>
          </cell>
          <cell r="C16118">
            <v>1</v>
          </cell>
          <cell r="D16118">
            <v>103</v>
          </cell>
          <cell r="E16118" t="str">
            <v>p2022037</v>
          </cell>
          <cell r="F16118" t="str">
            <v>Retired</v>
          </cell>
          <cell r="G16118">
            <v>318020</v>
          </cell>
          <cell r="H16118" t="str">
            <v>p2022037</v>
          </cell>
          <cell r="I16118" t="str">
            <v>Retired</v>
          </cell>
          <cell r="J16118">
            <v>4228</v>
          </cell>
          <cell r="K16118">
            <v>4228</v>
          </cell>
          <cell r="L16118" t="str">
            <v>Capital Leases</v>
          </cell>
          <cell r="M16118" t="str">
            <v>AEP Service Corp.</v>
          </cell>
          <cell r="N16118">
            <v>-1513.38</v>
          </cell>
          <cell r="O16118">
            <v>1513.38</v>
          </cell>
          <cell r="P16118">
            <v>1513.38</v>
          </cell>
          <cell r="Q16118">
            <v>82.63</v>
          </cell>
          <cell r="R16118">
            <v>55.18</v>
          </cell>
          <cell r="S16118">
            <v>0</v>
          </cell>
          <cell r="T16118">
            <v>0</v>
          </cell>
          <cell r="U16118">
            <v>1485.74</v>
          </cell>
          <cell r="V16118">
            <v>0</v>
          </cell>
          <cell r="W16118">
            <v>-54.99</v>
          </cell>
        </row>
        <row r="16119">
          <cell r="A16119">
            <v>1318347</v>
          </cell>
          <cell r="B16119">
            <v>202005</v>
          </cell>
          <cell r="C16119">
            <v>1</v>
          </cell>
          <cell r="D16119">
            <v>103</v>
          </cell>
          <cell r="E16119" t="str">
            <v>p2022038</v>
          </cell>
          <cell r="F16119" t="str">
            <v>Retired</v>
          </cell>
          <cell r="G16119">
            <v>318021</v>
          </cell>
          <cell r="H16119" t="str">
            <v>p2022038</v>
          </cell>
          <cell r="I16119" t="str">
            <v>Retired</v>
          </cell>
          <cell r="J16119">
            <v>4228</v>
          </cell>
          <cell r="K16119">
            <v>4228</v>
          </cell>
          <cell r="L16119" t="str">
            <v>Capital Leases</v>
          </cell>
          <cell r="M16119" t="str">
            <v>AEP Service Corp.</v>
          </cell>
          <cell r="N16119">
            <v>-1548.6</v>
          </cell>
          <cell r="O16119">
            <v>1548.6</v>
          </cell>
          <cell r="P16119">
            <v>1548.6</v>
          </cell>
          <cell r="Q16119">
            <v>84.48</v>
          </cell>
          <cell r="R16119">
            <v>56.39</v>
          </cell>
          <cell r="S16119">
            <v>0</v>
          </cell>
          <cell r="T16119">
            <v>0</v>
          </cell>
          <cell r="U16119">
            <v>1520.38</v>
          </cell>
          <cell r="V16119">
            <v>0</v>
          </cell>
          <cell r="W16119">
            <v>-56.26</v>
          </cell>
        </row>
        <row r="16120">
          <cell r="A16120">
            <v>1318361</v>
          </cell>
          <cell r="B16120">
            <v>202005</v>
          </cell>
          <cell r="C16120">
            <v>1</v>
          </cell>
          <cell r="D16120">
            <v>103</v>
          </cell>
          <cell r="E16120" t="str">
            <v>p2022060</v>
          </cell>
          <cell r="F16120" t="str">
            <v>Retired</v>
          </cell>
          <cell r="G16120">
            <v>317952</v>
          </cell>
          <cell r="H16120" t="str">
            <v>p2022060</v>
          </cell>
          <cell r="I16120" t="str">
            <v>Retired</v>
          </cell>
          <cell r="J16120">
            <v>4228</v>
          </cell>
          <cell r="K16120">
            <v>4228</v>
          </cell>
          <cell r="L16120" t="str">
            <v>Capital Leases</v>
          </cell>
          <cell r="M16120" t="str">
            <v>AEP Service Corp.</v>
          </cell>
          <cell r="N16120">
            <v>-952.74</v>
          </cell>
          <cell r="O16120">
            <v>952.74</v>
          </cell>
          <cell r="P16120">
            <v>952.74</v>
          </cell>
          <cell r="Q16120">
            <v>52.01</v>
          </cell>
          <cell r="R16120">
            <v>34.729999999999997</v>
          </cell>
          <cell r="S16120">
            <v>0</v>
          </cell>
          <cell r="T16120">
            <v>0</v>
          </cell>
          <cell r="U16120">
            <v>935.34</v>
          </cell>
          <cell r="V16120">
            <v>0</v>
          </cell>
          <cell r="W16120">
            <v>-34.61</v>
          </cell>
        </row>
        <row r="16121">
          <cell r="A16121">
            <v>1318362</v>
          </cell>
          <cell r="B16121">
            <v>202005</v>
          </cell>
          <cell r="C16121">
            <v>1</v>
          </cell>
          <cell r="D16121">
            <v>103</v>
          </cell>
          <cell r="E16121" t="str">
            <v>p2022061</v>
          </cell>
          <cell r="F16121" t="str">
            <v>Retired</v>
          </cell>
          <cell r="G16121">
            <v>317953</v>
          </cell>
          <cell r="H16121" t="str">
            <v>p2022061</v>
          </cell>
          <cell r="I16121" t="str">
            <v>Retired</v>
          </cell>
          <cell r="J16121">
            <v>4228</v>
          </cell>
          <cell r="K16121">
            <v>4228</v>
          </cell>
          <cell r="L16121" t="str">
            <v>Capital Leases</v>
          </cell>
          <cell r="M16121" t="str">
            <v>AEP Service Corp.</v>
          </cell>
          <cell r="N16121">
            <v>-952.74</v>
          </cell>
          <cell r="O16121">
            <v>952.74</v>
          </cell>
          <cell r="P16121">
            <v>952.74</v>
          </cell>
          <cell r="Q16121">
            <v>52.01</v>
          </cell>
          <cell r="R16121">
            <v>34.729999999999997</v>
          </cell>
          <cell r="S16121">
            <v>0</v>
          </cell>
          <cell r="T16121">
            <v>0</v>
          </cell>
          <cell r="U16121">
            <v>935.34</v>
          </cell>
          <cell r="V16121">
            <v>0</v>
          </cell>
          <cell r="W16121">
            <v>-34.61</v>
          </cell>
        </row>
        <row r="16122">
          <cell r="A16122">
            <v>1318376</v>
          </cell>
          <cell r="B16122">
            <v>202005</v>
          </cell>
          <cell r="C16122">
            <v>1</v>
          </cell>
          <cell r="D16122">
            <v>103</v>
          </cell>
          <cell r="E16122">
            <v>1318376</v>
          </cell>
          <cell r="F16122" t="str">
            <v>Retired</v>
          </cell>
          <cell r="G16122">
            <v>318197</v>
          </cell>
          <cell r="H16122">
            <v>318197</v>
          </cell>
          <cell r="I16122" t="str">
            <v>Retired</v>
          </cell>
          <cell r="J16122">
            <v>4228</v>
          </cell>
          <cell r="K16122">
            <v>4228</v>
          </cell>
          <cell r="L16122" t="str">
            <v>Capital Leases</v>
          </cell>
          <cell r="M16122" t="str">
            <v>AEP Service Corp.</v>
          </cell>
          <cell r="N16122">
            <v>-2023.34</v>
          </cell>
          <cell r="O16122">
            <v>2023.34</v>
          </cell>
          <cell r="P16122">
            <v>2023.34</v>
          </cell>
          <cell r="Q16122">
            <v>255.11</v>
          </cell>
          <cell r="R16122">
            <v>218.99</v>
          </cell>
          <cell r="S16122">
            <v>0</v>
          </cell>
          <cell r="T16122">
            <v>0</v>
          </cell>
          <cell r="U16122">
            <v>1986.57</v>
          </cell>
          <cell r="V16122">
            <v>0</v>
          </cell>
          <cell r="W16122">
            <v>-218.34</v>
          </cell>
        </row>
        <row r="16123">
          <cell r="A16123">
            <v>1318382</v>
          </cell>
          <cell r="B16123">
            <v>202005</v>
          </cell>
          <cell r="C16123">
            <v>1</v>
          </cell>
          <cell r="D16123">
            <v>103</v>
          </cell>
          <cell r="E16123">
            <v>1318382</v>
          </cell>
          <cell r="F16123" t="str">
            <v>Retired</v>
          </cell>
          <cell r="G16123">
            <v>318200</v>
          </cell>
          <cell r="H16123">
            <v>318200</v>
          </cell>
          <cell r="I16123" t="str">
            <v>Retired</v>
          </cell>
          <cell r="J16123">
            <v>4228</v>
          </cell>
          <cell r="K16123">
            <v>4228</v>
          </cell>
          <cell r="L16123" t="str">
            <v>Capital Leases</v>
          </cell>
          <cell r="M16123" t="str">
            <v>AEP Service Corp.</v>
          </cell>
          <cell r="N16123">
            <v>-2536.92</v>
          </cell>
          <cell r="O16123">
            <v>2536.92</v>
          </cell>
          <cell r="P16123">
            <v>2536.92</v>
          </cell>
          <cell r="Q16123">
            <v>228.7</v>
          </cell>
          <cell r="R16123">
            <v>183.23</v>
          </cell>
          <cell r="S16123">
            <v>0</v>
          </cell>
          <cell r="T16123">
            <v>0</v>
          </cell>
          <cell r="U16123">
            <v>2490.91</v>
          </cell>
          <cell r="V16123">
            <v>0</v>
          </cell>
          <cell r="W16123">
            <v>-182.69</v>
          </cell>
        </row>
        <row r="16124">
          <cell r="A16124">
            <v>1318386</v>
          </cell>
          <cell r="B16124">
            <v>202005</v>
          </cell>
          <cell r="C16124">
            <v>1</v>
          </cell>
          <cell r="D16124">
            <v>103</v>
          </cell>
          <cell r="E16124">
            <v>1318386</v>
          </cell>
          <cell r="F16124" t="str">
            <v>Retired</v>
          </cell>
          <cell r="G16124">
            <v>318204</v>
          </cell>
          <cell r="H16124">
            <v>318204</v>
          </cell>
          <cell r="I16124" t="str">
            <v>Retired</v>
          </cell>
          <cell r="J16124">
            <v>4228</v>
          </cell>
          <cell r="K16124">
            <v>4228</v>
          </cell>
          <cell r="L16124" t="str">
            <v>Capital Leases</v>
          </cell>
          <cell r="M16124" t="str">
            <v>AEP Service Corp.</v>
          </cell>
          <cell r="N16124">
            <v>-970.91</v>
          </cell>
          <cell r="O16124">
            <v>970.91</v>
          </cell>
          <cell r="P16124">
            <v>970.91</v>
          </cell>
          <cell r="Q16124">
            <v>87.53</v>
          </cell>
          <cell r="R16124">
            <v>70.13</v>
          </cell>
          <cell r="S16124">
            <v>0</v>
          </cell>
          <cell r="T16124">
            <v>0</v>
          </cell>
          <cell r="U16124">
            <v>953.3</v>
          </cell>
          <cell r="V16124">
            <v>0</v>
          </cell>
          <cell r="W16124">
            <v>-69.92</v>
          </cell>
        </row>
        <row r="16125">
          <cell r="A16125">
            <v>1318387</v>
          </cell>
          <cell r="B16125">
            <v>202005</v>
          </cell>
          <cell r="C16125">
            <v>1</v>
          </cell>
          <cell r="D16125">
            <v>103</v>
          </cell>
          <cell r="E16125">
            <v>1318387</v>
          </cell>
          <cell r="F16125" t="str">
            <v>Retired</v>
          </cell>
          <cell r="G16125">
            <v>318813</v>
          </cell>
          <cell r="H16125">
            <v>318813</v>
          </cell>
          <cell r="I16125" t="str">
            <v>Retired</v>
          </cell>
          <cell r="J16125">
            <v>4228</v>
          </cell>
          <cell r="K16125">
            <v>4228</v>
          </cell>
          <cell r="L16125" t="str">
            <v>Capital Leases</v>
          </cell>
          <cell r="M16125" t="str">
            <v>AEP Service Corp.</v>
          </cell>
          <cell r="N16125">
            <v>-970.91</v>
          </cell>
          <cell r="O16125">
            <v>970.91</v>
          </cell>
          <cell r="P16125">
            <v>970.91</v>
          </cell>
          <cell r="Q16125">
            <v>87.53</v>
          </cell>
          <cell r="R16125">
            <v>70.13</v>
          </cell>
          <cell r="S16125">
            <v>0</v>
          </cell>
          <cell r="T16125">
            <v>0</v>
          </cell>
          <cell r="U16125">
            <v>953.3</v>
          </cell>
          <cell r="V16125">
            <v>0</v>
          </cell>
          <cell r="W16125">
            <v>-69.92</v>
          </cell>
        </row>
        <row r="16126">
          <cell r="A16126">
            <v>1318417</v>
          </cell>
          <cell r="B16126">
            <v>202005</v>
          </cell>
          <cell r="C16126">
            <v>1</v>
          </cell>
          <cell r="D16126">
            <v>103</v>
          </cell>
          <cell r="E16126">
            <v>1318417</v>
          </cell>
          <cell r="F16126" t="str">
            <v>Retired</v>
          </cell>
          <cell r="G16126">
            <v>318196</v>
          </cell>
          <cell r="H16126">
            <v>318196</v>
          </cell>
          <cell r="I16126" t="str">
            <v>Retired</v>
          </cell>
          <cell r="J16126">
            <v>4228</v>
          </cell>
          <cell r="K16126">
            <v>4228</v>
          </cell>
          <cell r="L16126" t="str">
            <v>Capital Leases</v>
          </cell>
          <cell r="M16126" t="str">
            <v>AEP Service Corp.</v>
          </cell>
          <cell r="N16126">
            <v>-1898.74</v>
          </cell>
          <cell r="O16126">
            <v>1898.74</v>
          </cell>
          <cell r="P16126">
            <v>1898.74</v>
          </cell>
          <cell r="Q16126">
            <v>239.4</v>
          </cell>
          <cell r="R16126">
            <v>205.51</v>
          </cell>
          <cell r="S16126">
            <v>0</v>
          </cell>
          <cell r="T16126">
            <v>0</v>
          </cell>
          <cell r="U16126">
            <v>1864.23</v>
          </cell>
          <cell r="V16126">
            <v>0</v>
          </cell>
          <cell r="W16126">
            <v>-204.89</v>
          </cell>
        </row>
        <row r="16127">
          <cell r="A16127">
            <v>1318419</v>
          </cell>
          <cell r="B16127">
            <v>202005</v>
          </cell>
          <cell r="C16127">
            <v>1</v>
          </cell>
          <cell r="D16127">
            <v>103</v>
          </cell>
          <cell r="E16127">
            <v>1318419</v>
          </cell>
          <cell r="F16127" t="str">
            <v>Retired</v>
          </cell>
          <cell r="G16127">
            <v>318763</v>
          </cell>
          <cell r="H16127">
            <v>318763</v>
          </cell>
          <cell r="I16127" t="str">
            <v>Retired</v>
          </cell>
          <cell r="J16127">
            <v>4228</v>
          </cell>
          <cell r="K16127">
            <v>4228</v>
          </cell>
          <cell r="L16127" t="str">
            <v>Capital Leases</v>
          </cell>
          <cell r="M16127" t="str">
            <v>AEP Service Corp.</v>
          </cell>
          <cell r="N16127">
            <v>-3117.5</v>
          </cell>
          <cell r="O16127">
            <v>3117.5</v>
          </cell>
          <cell r="P16127">
            <v>3117.5</v>
          </cell>
          <cell r="Q16127">
            <v>281.04000000000002</v>
          </cell>
          <cell r="R16127">
            <v>225.16</v>
          </cell>
          <cell r="S16127">
            <v>0</v>
          </cell>
          <cell r="T16127">
            <v>0</v>
          </cell>
          <cell r="U16127">
            <v>3060.96</v>
          </cell>
          <cell r="V16127">
            <v>0</v>
          </cell>
          <cell r="W16127">
            <v>-224.5</v>
          </cell>
        </row>
        <row r="16128">
          <cell r="A16128">
            <v>1318438</v>
          </cell>
          <cell r="B16128">
            <v>202005</v>
          </cell>
          <cell r="C16128">
            <v>1</v>
          </cell>
          <cell r="D16128">
            <v>103</v>
          </cell>
          <cell r="E16128">
            <v>1318438</v>
          </cell>
          <cell r="F16128" t="str">
            <v>Retired</v>
          </cell>
          <cell r="G16128">
            <v>318666</v>
          </cell>
          <cell r="H16128">
            <v>318666</v>
          </cell>
          <cell r="I16128" t="str">
            <v>Retired</v>
          </cell>
          <cell r="J16128">
            <v>4228</v>
          </cell>
          <cell r="K16128">
            <v>4228</v>
          </cell>
          <cell r="L16128" t="str">
            <v>Capital Leases</v>
          </cell>
          <cell r="M16128" t="str">
            <v>AEP Service Corp.</v>
          </cell>
          <cell r="N16128">
            <v>-3132.94</v>
          </cell>
          <cell r="O16128">
            <v>3132.94</v>
          </cell>
          <cell r="P16128">
            <v>3132.94</v>
          </cell>
          <cell r="Q16128">
            <v>282.43</v>
          </cell>
          <cell r="R16128">
            <v>226.27</v>
          </cell>
          <cell r="S16128">
            <v>0</v>
          </cell>
          <cell r="T16128">
            <v>0</v>
          </cell>
          <cell r="U16128">
            <v>3076.13</v>
          </cell>
          <cell r="V16128">
            <v>0</v>
          </cell>
          <cell r="W16128">
            <v>-225.62</v>
          </cell>
        </row>
        <row r="16129">
          <cell r="A16129">
            <v>1318444</v>
          </cell>
          <cell r="B16129">
            <v>202005</v>
          </cell>
          <cell r="C16129">
            <v>1</v>
          </cell>
          <cell r="D16129">
            <v>103</v>
          </cell>
          <cell r="E16129">
            <v>1318444</v>
          </cell>
          <cell r="F16129" t="str">
            <v>Retired</v>
          </cell>
          <cell r="G16129">
            <v>319291</v>
          </cell>
          <cell r="H16129">
            <v>319291</v>
          </cell>
          <cell r="I16129" t="str">
            <v>Retired</v>
          </cell>
          <cell r="J16129">
            <v>4228</v>
          </cell>
          <cell r="K16129">
            <v>4228</v>
          </cell>
          <cell r="L16129" t="str">
            <v>Capital Leases</v>
          </cell>
          <cell r="M16129" t="str">
            <v>AEP Service Corp.</v>
          </cell>
          <cell r="N16129">
            <v>-14204.1</v>
          </cell>
          <cell r="O16129">
            <v>14204.1</v>
          </cell>
          <cell r="P16129">
            <v>14204.1</v>
          </cell>
          <cell r="Q16129">
            <v>1790.81</v>
          </cell>
          <cell r="R16129">
            <v>1537.26</v>
          </cell>
          <cell r="S16129">
            <v>0</v>
          </cell>
          <cell r="T16129">
            <v>0</v>
          </cell>
          <cell r="U16129">
            <v>13945.98</v>
          </cell>
          <cell r="V16129">
            <v>0</v>
          </cell>
          <cell r="W16129">
            <v>-1532.69</v>
          </cell>
        </row>
        <row r="16130">
          <cell r="A16130">
            <v>1318445</v>
          </cell>
          <cell r="B16130">
            <v>202005</v>
          </cell>
          <cell r="C16130">
            <v>1</v>
          </cell>
          <cell r="D16130">
            <v>103</v>
          </cell>
          <cell r="E16130">
            <v>1318445</v>
          </cell>
          <cell r="F16130" t="str">
            <v>Retired</v>
          </cell>
          <cell r="G16130">
            <v>319288</v>
          </cell>
          <cell r="H16130">
            <v>319288</v>
          </cell>
          <cell r="I16130" t="str">
            <v>Retired</v>
          </cell>
          <cell r="J16130">
            <v>4228</v>
          </cell>
          <cell r="K16130">
            <v>4228</v>
          </cell>
          <cell r="L16130" t="str">
            <v>Capital Leases</v>
          </cell>
          <cell r="M16130" t="str">
            <v>AEP Service Corp.</v>
          </cell>
          <cell r="N16130">
            <v>-24165.87</v>
          </cell>
          <cell r="O16130">
            <v>24165.87</v>
          </cell>
          <cell r="P16130">
            <v>24165.87</v>
          </cell>
          <cell r="Q16130">
            <v>2178.42</v>
          </cell>
          <cell r="R16130">
            <v>1745.26</v>
          </cell>
          <cell r="S16130">
            <v>0</v>
          </cell>
          <cell r="T16130">
            <v>0</v>
          </cell>
          <cell r="U16130">
            <v>23727.65</v>
          </cell>
          <cell r="V16130">
            <v>0</v>
          </cell>
          <cell r="W16130">
            <v>-1740.2</v>
          </cell>
        </row>
        <row r="16131">
          <cell r="A16131">
            <v>1318446</v>
          </cell>
          <cell r="B16131">
            <v>202005</v>
          </cell>
          <cell r="C16131">
            <v>1</v>
          </cell>
          <cell r="D16131">
            <v>103</v>
          </cell>
          <cell r="E16131">
            <v>1318446</v>
          </cell>
          <cell r="F16131" t="str">
            <v>Retired</v>
          </cell>
          <cell r="G16131">
            <v>319289</v>
          </cell>
          <cell r="H16131">
            <v>319289</v>
          </cell>
          <cell r="I16131" t="str">
            <v>Retired</v>
          </cell>
          <cell r="J16131">
            <v>4228</v>
          </cell>
          <cell r="K16131">
            <v>4228</v>
          </cell>
          <cell r="L16131" t="str">
            <v>Capital Leases</v>
          </cell>
          <cell r="M16131" t="str">
            <v>AEP Service Corp.</v>
          </cell>
          <cell r="N16131">
            <v>-19146.7</v>
          </cell>
          <cell r="O16131">
            <v>19146.7</v>
          </cell>
          <cell r="P16131">
            <v>19146.7</v>
          </cell>
          <cell r="Q16131">
            <v>2413.92</v>
          </cell>
          <cell r="R16131">
            <v>2072.15</v>
          </cell>
          <cell r="S16131">
            <v>0</v>
          </cell>
          <cell r="T16131">
            <v>0</v>
          </cell>
          <cell r="U16131">
            <v>18798.77</v>
          </cell>
          <cell r="V16131">
            <v>0</v>
          </cell>
          <cell r="W16131">
            <v>-2065.9899999999998</v>
          </cell>
        </row>
        <row r="16132">
          <cell r="A16132">
            <v>1318480</v>
          </cell>
          <cell r="B16132">
            <v>202005</v>
          </cell>
          <cell r="C16132">
            <v>1</v>
          </cell>
          <cell r="D16132">
            <v>103</v>
          </cell>
          <cell r="E16132">
            <v>1318480</v>
          </cell>
          <cell r="F16132" t="str">
            <v>Retired</v>
          </cell>
          <cell r="G16132">
            <v>319290</v>
          </cell>
          <cell r="H16132">
            <v>319290</v>
          </cell>
          <cell r="I16132" t="str">
            <v>Retired</v>
          </cell>
          <cell r="J16132">
            <v>4228</v>
          </cell>
          <cell r="K16132">
            <v>4228</v>
          </cell>
          <cell r="L16132" t="str">
            <v>Capital Leases</v>
          </cell>
          <cell r="M16132" t="str">
            <v>AEP Service Corp.</v>
          </cell>
          <cell r="N16132">
            <v>-7031.16</v>
          </cell>
          <cell r="O16132">
            <v>7031.16</v>
          </cell>
          <cell r="P16132">
            <v>7031.16</v>
          </cell>
          <cell r="Q16132">
            <v>886.45</v>
          </cell>
          <cell r="R16132">
            <v>760.94</v>
          </cell>
          <cell r="S16132">
            <v>0</v>
          </cell>
          <cell r="T16132">
            <v>0</v>
          </cell>
          <cell r="U16132">
            <v>6903.39</v>
          </cell>
          <cell r="V16132">
            <v>0</v>
          </cell>
          <cell r="W16132">
            <v>-758.68</v>
          </cell>
        </row>
        <row r="16133">
          <cell r="A16133">
            <v>1318529</v>
          </cell>
          <cell r="B16133">
            <v>202005</v>
          </cell>
          <cell r="C16133">
            <v>1</v>
          </cell>
          <cell r="D16133">
            <v>103</v>
          </cell>
          <cell r="E16133">
            <v>1318529</v>
          </cell>
          <cell r="F16133" t="str">
            <v>Retired</v>
          </cell>
          <cell r="G16133">
            <v>318508</v>
          </cell>
          <cell r="H16133">
            <v>318508</v>
          </cell>
          <cell r="I16133" t="str">
            <v>Retired</v>
          </cell>
          <cell r="J16133">
            <v>4228</v>
          </cell>
          <cell r="K16133">
            <v>4228</v>
          </cell>
          <cell r="L16133" t="str">
            <v>Capital Leases</v>
          </cell>
          <cell r="M16133" t="str">
            <v>AEP Service Corp.</v>
          </cell>
          <cell r="N16133">
            <v>-7157.25</v>
          </cell>
          <cell r="O16133">
            <v>7157.25</v>
          </cell>
          <cell r="P16133">
            <v>7157.25</v>
          </cell>
          <cell r="Q16133">
            <v>645.16999999999996</v>
          </cell>
          <cell r="R16133">
            <v>516.88</v>
          </cell>
          <cell r="S16133">
            <v>0</v>
          </cell>
          <cell r="T16133">
            <v>0</v>
          </cell>
          <cell r="U16133">
            <v>7027.47</v>
          </cell>
          <cell r="V16133">
            <v>0</v>
          </cell>
          <cell r="W16133">
            <v>-515.39</v>
          </cell>
        </row>
        <row r="16134">
          <cell r="A16134">
            <v>1318530</v>
          </cell>
          <cell r="B16134">
            <v>202005</v>
          </cell>
          <cell r="C16134">
            <v>1</v>
          </cell>
          <cell r="D16134">
            <v>103</v>
          </cell>
          <cell r="E16134">
            <v>1318530</v>
          </cell>
          <cell r="F16134" t="str">
            <v>Retired</v>
          </cell>
          <cell r="G16134">
            <v>318509</v>
          </cell>
          <cell r="H16134">
            <v>318509</v>
          </cell>
          <cell r="I16134" t="str">
            <v>Retired</v>
          </cell>
          <cell r="J16134">
            <v>4228</v>
          </cell>
          <cell r="K16134">
            <v>4228</v>
          </cell>
          <cell r="L16134" t="str">
            <v>Capital Leases</v>
          </cell>
          <cell r="M16134" t="str">
            <v>AEP Service Corp.</v>
          </cell>
          <cell r="N16134">
            <v>-7157.26</v>
          </cell>
          <cell r="O16134">
            <v>7157.26</v>
          </cell>
          <cell r="P16134">
            <v>7157.26</v>
          </cell>
          <cell r="Q16134">
            <v>645.16999999999996</v>
          </cell>
          <cell r="R16134">
            <v>516.88</v>
          </cell>
          <cell r="S16134">
            <v>0</v>
          </cell>
          <cell r="T16134">
            <v>0</v>
          </cell>
          <cell r="U16134">
            <v>7027.48</v>
          </cell>
          <cell r="V16134">
            <v>0</v>
          </cell>
          <cell r="W16134">
            <v>-515.39</v>
          </cell>
        </row>
        <row r="16135">
          <cell r="A16135">
            <v>1318531</v>
          </cell>
          <cell r="B16135">
            <v>202005</v>
          </cell>
          <cell r="C16135">
            <v>1</v>
          </cell>
          <cell r="D16135">
            <v>103</v>
          </cell>
          <cell r="E16135">
            <v>1318531</v>
          </cell>
          <cell r="F16135" t="str">
            <v>Retired</v>
          </cell>
          <cell r="G16135">
            <v>318510</v>
          </cell>
          <cell r="H16135">
            <v>318510</v>
          </cell>
          <cell r="I16135" t="str">
            <v>Retired</v>
          </cell>
          <cell r="J16135">
            <v>4228</v>
          </cell>
          <cell r="K16135">
            <v>4228</v>
          </cell>
          <cell r="L16135" t="str">
            <v>Capital Leases</v>
          </cell>
          <cell r="M16135" t="str">
            <v>AEP Service Corp.</v>
          </cell>
          <cell r="N16135">
            <v>-1903.78</v>
          </cell>
          <cell r="O16135">
            <v>1903.78</v>
          </cell>
          <cell r="P16135">
            <v>1903.78</v>
          </cell>
          <cell r="Q16135">
            <v>171.6</v>
          </cell>
          <cell r="R16135">
            <v>137.47999999999999</v>
          </cell>
          <cell r="S16135">
            <v>0</v>
          </cell>
          <cell r="T16135">
            <v>0</v>
          </cell>
          <cell r="U16135">
            <v>1869.26</v>
          </cell>
          <cell r="V16135">
            <v>0</v>
          </cell>
          <cell r="W16135">
            <v>-137.08000000000001</v>
          </cell>
        </row>
        <row r="16136">
          <cell r="A16136">
            <v>1318535</v>
          </cell>
          <cell r="B16136">
            <v>202005</v>
          </cell>
          <cell r="C16136">
            <v>1</v>
          </cell>
          <cell r="D16136">
            <v>103</v>
          </cell>
          <cell r="E16136">
            <v>1318535</v>
          </cell>
          <cell r="F16136" t="str">
            <v>Retired</v>
          </cell>
          <cell r="G16136">
            <v>48146100</v>
          </cell>
          <cell r="H16136" t="str">
            <v>V911867</v>
          </cell>
          <cell r="I16136" t="str">
            <v>Retired</v>
          </cell>
          <cell r="J16136">
            <v>4774</v>
          </cell>
          <cell r="K16136">
            <v>4774</v>
          </cell>
          <cell r="L16136" t="str">
            <v>Capital Leases</v>
          </cell>
          <cell r="M16136" t="str">
            <v>AEP Service Corp.</v>
          </cell>
          <cell r="N16136">
            <v>-3619.87</v>
          </cell>
          <cell r="O16136">
            <v>3619.87</v>
          </cell>
          <cell r="P16136">
            <v>3619.87</v>
          </cell>
          <cell r="Q16136">
            <v>399.44</v>
          </cell>
          <cell r="R16136">
            <v>319.99</v>
          </cell>
          <cell r="S16136">
            <v>0</v>
          </cell>
          <cell r="T16136">
            <v>0</v>
          </cell>
          <cell r="U16136">
            <v>3539.55</v>
          </cell>
          <cell r="V16136">
            <v>0</v>
          </cell>
          <cell r="W16136">
            <v>-319.12</v>
          </cell>
        </row>
        <row r="16137">
          <cell r="A16137">
            <v>1318556</v>
          </cell>
          <cell r="B16137">
            <v>202005</v>
          </cell>
          <cell r="C16137">
            <v>1</v>
          </cell>
          <cell r="D16137">
            <v>103</v>
          </cell>
          <cell r="E16137">
            <v>1318556</v>
          </cell>
          <cell r="F16137" t="str">
            <v>Retired</v>
          </cell>
          <cell r="G16137">
            <v>48143465</v>
          </cell>
          <cell r="H16137" t="str">
            <v>V980626</v>
          </cell>
          <cell r="I16137" t="str">
            <v>Retired</v>
          </cell>
          <cell r="J16137">
            <v>4774</v>
          </cell>
          <cell r="K16137">
            <v>4774</v>
          </cell>
          <cell r="L16137" t="str">
            <v>Capital Leases</v>
          </cell>
          <cell r="M16137" t="str">
            <v>AEP Service Corp.</v>
          </cell>
          <cell r="N16137">
            <v>-21375.38</v>
          </cell>
          <cell r="O16137">
            <v>21375.38</v>
          </cell>
          <cell r="P16137">
            <v>0</v>
          </cell>
          <cell r="Q16137">
            <v>474.3</v>
          </cell>
          <cell r="R16137">
            <v>0</v>
          </cell>
          <cell r="S16137">
            <v>0</v>
          </cell>
          <cell r="T16137">
            <v>0</v>
          </cell>
          <cell r="U16137">
            <v>20901.080000000002</v>
          </cell>
          <cell r="V16137">
            <v>0</v>
          </cell>
          <cell r="W16137">
            <v>0</v>
          </cell>
        </row>
        <row r="16138">
          <cell r="A16138">
            <v>1318557</v>
          </cell>
          <cell r="B16138">
            <v>202005</v>
          </cell>
          <cell r="C16138">
            <v>1</v>
          </cell>
          <cell r="D16138">
            <v>103</v>
          </cell>
          <cell r="E16138">
            <v>1318557</v>
          </cell>
          <cell r="F16138" t="str">
            <v>Retired</v>
          </cell>
          <cell r="G16138">
            <v>48143464</v>
          </cell>
          <cell r="H16138" t="str">
            <v>V980625</v>
          </cell>
          <cell r="I16138" t="str">
            <v>Retired</v>
          </cell>
          <cell r="J16138">
            <v>4774</v>
          </cell>
          <cell r="K16138">
            <v>4774</v>
          </cell>
          <cell r="L16138" t="str">
            <v>Capital Leases</v>
          </cell>
          <cell r="M16138" t="str">
            <v>AEP Service Corp.</v>
          </cell>
          <cell r="N16138">
            <v>-21263.47</v>
          </cell>
          <cell r="O16138">
            <v>21263.47</v>
          </cell>
          <cell r="P16138">
            <v>0</v>
          </cell>
          <cell r="Q16138">
            <v>471.82</v>
          </cell>
          <cell r="R16138">
            <v>0</v>
          </cell>
          <cell r="S16138">
            <v>0</v>
          </cell>
          <cell r="T16138">
            <v>0</v>
          </cell>
          <cell r="U16138">
            <v>20791.650000000001</v>
          </cell>
          <cell r="V16138">
            <v>0</v>
          </cell>
          <cell r="W16138">
            <v>0</v>
          </cell>
        </row>
        <row r="16139">
          <cell r="A16139">
            <v>1318636</v>
          </cell>
          <cell r="B16139">
            <v>202005</v>
          </cell>
          <cell r="C16139">
            <v>1</v>
          </cell>
          <cell r="D16139">
            <v>103</v>
          </cell>
          <cell r="E16139" t="str">
            <v>p2022051</v>
          </cell>
          <cell r="F16139" t="str">
            <v>Retired</v>
          </cell>
          <cell r="G16139">
            <v>318596</v>
          </cell>
          <cell r="H16139" t="str">
            <v>p2022051</v>
          </cell>
          <cell r="I16139" t="str">
            <v>Retired</v>
          </cell>
          <cell r="J16139">
            <v>4228</v>
          </cell>
          <cell r="K16139">
            <v>4228</v>
          </cell>
          <cell r="L16139" t="str">
            <v>Capital Leases</v>
          </cell>
          <cell r="M16139" t="str">
            <v>AEP Service Corp.</v>
          </cell>
          <cell r="N16139">
            <v>-1539.89</v>
          </cell>
          <cell r="O16139">
            <v>1539.89</v>
          </cell>
          <cell r="P16139">
            <v>1539.89</v>
          </cell>
          <cell r="Q16139">
            <v>84.02</v>
          </cell>
          <cell r="R16139">
            <v>56.09</v>
          </cell>
          <cell r="S16139">
            <v>0</v>
          </cell>
          <cell r="T16139">
            <v>0</v>
          </cell>
          <cell r="U16139">
            <v>1511.81</v>
          </cell>
          <cell r="V16139">
            <v>0</v>
          </cell>
          <cell r="W16139">
            <v>-55.94</v>
          </cell>
        </row>
        <row r="16140">
          <cell r="A16140">
            <v>1318643</v>
          </cell>
          <cell r="B16140">
            <v>202005</v>
          </cell>
          <cell r="C16140">
            <v>1</v>
          </cell>
          <cell r="D16140">
            <v>103</v>
          </cell>
          <cell r="E16140" t="str">
            <v>p2022139</v>
          </cell>
          <cell r="F16140" t="str">
            <v>Retired</v>
          </cell>
          <cell r="G16140">
            <v>318607</v>
          </cell>
          <cell r="H16140" t="str">
            <v>p2022139</v>
          </cell>
          <cell r="I16140" t="str">
            <v>Retired</v>
          </cell>
          <cell r="J16140">
            <v>4228</v>
          </cell>
          <cell r="K16140">
            <v>4228</v>
          </cell>
          <cell r="L16140" t="str">
            <v>Capital Leases</v>
          </cell>
          <cell r="M16140" t="str">
            <v>AEP Service Corp.</v>
          </cell>
          <cell r="N16140">
            <v>-941.72</v>
          </cell>
          <cell r="O16140">
            <v>941.72</v>
          </cell>
          <cell r="P16140">
            <v>941.72</v>
          </cell>
          <cell r="Q16140">
            <v>51.4</v>
          </cell>
          <cell r="R16140">
            <v>34.32</v>
          </cell>
          <cell r="S16140">
            <v>0</v>
          </cell>
          <cell r="T16140">
            <v>0</v>
          </cell>
          <cell r="U16140">
            <v>924.53</v>
          </cell>
          <cell r="V16140">
            <v>0</v>
          </cell>
          <cell r="W16140">
            <v>-34.21</v>
          </cell>
        </row>
        <row r="16141">
          <cell r="A16141">
            <v>1318649</v>
          </cell>
          <cell r="B16141">
            <v>202005</v>
          </cell>
          <cell r="C16141">
            <v>1</v>
          </cell>
          <cell r="D16141">
            <v>103</v>
          </cell>
          <cell r="E16141" t="str">
            <v>p2022220</v>
          </cell>
          <cell r="F16141" t="str">
            <v>Retired</v>
          </cell>
          <cell r="G16141">
            <v>318613</v>
          </cell>
          <cell r="H16141" t="str">
            <v>p2022220</v>
          </cell>
          <cell r="I16141" t="str">
            <v>Retired</v>
          </cell>
          <cell r="J16141">
            <v>4228</v>
          </cell>
          <cell r="K16141">
            <v>4228</v>
          </cell>
          <cell r="L16141" t="str">
            <v>Capital Leases</v>
          </cell>
          <cell r="M16141" t="str">
            <v>AEP Service Corp.</v>
          </cell>
          <cell r="N16141">
            <v>-1596.39</v>
          </cell>
          <cell r="O16141">
            <v>1596.39</v>
          </cell>
          <cell r="P16141">
            <v>1596.39</v>
          </cell>
          <cell r="Q16141">
            <v>87.11</v>
          </cell>
          <cell r="R16141">
            <v>58.15</v>
          </cell>
          <cell r="S16141">
            <v>0</v>
          </cell>
          <cell r="T16141">
            <v>0</v>
          </cell>
          <cell r="U16141">
            <v>1567.29</v>
          </cell>
          <cell r="V16141">
            <v>0</v>
          </cell>
          <cell r="W16141">
            <v>-58.01</v>
          </cell>
        </row>
        <row r="16142">
          <cell r="A16142">
            <v>1318651</v>
          </cell>
          <cell r="B16142">
            <v>202005</v>
          </cell>
          <cell r="C16142">
            <v>1</v>
          </cell>
          <cell r="D16142">
            <v>103</v>
          </cell>
          <cell r="E16142" t="str">
            <v>p2022090</v>
          </cell>
          <cell r="F16142" t="str">
            <v>Retired</v>
          </cell>
          <cell r="G16142">
            <v>318601</v>
          </cell>
          <cell r="H16142" t="str">
            <v>p2022090</v>
          </cell>
          <cell r="I16142" t="str">
            <v>Retired</v>
          </cell>
          <cell r="J16142">
            <v>4228</v>
          </cell>
          <cell r="K16142">
            <v>4228</v>
          </cell>
          <cell r="L16142" t="str">
            <v>Capital Leases</v>
          </cell>
          <cell r="M16142" t="str">
            <v>AEP Service Corp.</v>
          </cell>
          <cell r="N16142">
            <v>-1537.91</v>
          </cell>
          <cell r="O16142">
            <v>1537.91</v>
          </cell>
          <cell r="P16142">
            <v>1537.91</v>
          </cell>
          <cell r="Q16142">
            <v>83.95</v>
          </cell>
          <cell r="R16142">
            <v>56.05</v>
          </cell>
          <cell r="S16142">
            <v>0</v>
          </cell>
          <cell r="T16142">
            <v>0</v>
          </cell>
          <cell r="U16142">
            <v>1509.84</v>
          </cell>
          <cell r="V16142">
            <v>0</v>
          </cell>
          <cell r="W16142">
            <v>-55.88</v>
          </cell>
        </row>
        <row r="16143">
          <cell r="A16143">
            <v>1318654</v>
          </cell>
          <cell r="B16143">
            <v>202005</v>
          </cell>
          <cell r="C16143">
            <v>1</v>
          </cell>
          <cell r="D16143">
            <v>103</v>
          </cell>
          <cell r="E16143" t="str">
            <v>p2022121</v>
          </cell>
          <cell r="F16143" t="str">
            <v>Retired</v>
          </cell>
          <cell r="G16143">
            <v>318604</v>
          </cell>
          <cell r="H16143" t="str">
            <v>p2022121</v>
          </cell>
          <cell r="I16143" t="str">
            <v>Retired</v>
          </cell>
          <cell r="J16143">
            <v>4228</v>
          </cell>
          <cell r="K16143">
            <v>4228</v>
          </cell>
          <cell r="L16143" t="str">
            <v>Capital Leases</v>
          </cell>
          <cell r="M16143" t="str">
            <v>AEP Service Corp.</v>
          </cell>
          <cell r="N16143">
            <v>-1537.95</v>
          </cell>
          <cell r="O16143">
            <v>1537.95</v>
          </cell>
          <cell r="P16143">
            <v>1537.95</v>
          </cell>
          <cell r="Q16143">
            <v>83.94</v>
          </cell>
          <cell r="R16143">
            <v>56.04</v>
          </cell>
          <cell r="S16143">
            <v>0</v>
          </cell>
          <cell r="T16143">
            <v>0</v>
          </cell>
          <cell r="U16143">
            <v>1509.89</v>
          </cell>
          <cell r="V16143">
            <v>0</v>
          </cell>
          <cell r="W16143">
            <v>-55.88</v>
          </cell>
        </row>
        <row r="16144">
          <cell r="A16144">
            <v>1318658</v>
          </cell>
          <cell r="B16144">
            <v>202005</v>
          </cell>
          <cell r="C16144">
            <v>1</v>
          </cell>
          <cell r="D16144">
            <v>103</v>
          </cell>
          <cell r="E16144" t="str">
            <v>p2022237</v>
          </cell>
          <cell r="F16144" t="str">
            <v>Retired</v>
          </cell>
          <cell r="G16144">
            <v>318618</v>
          </cell>
          <cell r="H16144" t="str">
            <v>p2022237</v>
          </cell>
          <cell r="I16144" t="str">
            <v>Retired</v>
          </cell>
          <cell r="J16144">
            <v>4228</v>
          </cell>
          <cell r="K16144">
            <v>4228</v>
          </cell>
          <cell r="L16144" t="str">
            <v>Capital Leases</v>
          </cell>
          <cell r="M16144" t="str">
            <v>AEP Service Corp.</v>
          </cell>
          <cell r="N16144">
            <v>-2852.15</v>
          </cell>
          <cell r="O16144">
            <v>2852.15</v>
          </cell>
          <cell r="P16144">
            <v>2852.15</v>
          </cell>
          <cell r="Q16144">
            <v>155.63</v>
          </cell>
          <cell r="R16144">
            <v>103.9</v>
          </cell>
          <cell r="S16144">
            <v>0</v>
          </cell>
          <cell r="T16144">
            <v>0</v>
          </cell>
          <cell r="U16144">
            <v>2800.14</v>
          </cell>
          <cell r="V16144">
            <v>0</v>
          </cell>
          <cell r="W16144">
            <v>-103.62</v>
          </cell>
        </row>
        <row r="16145">
          <cell r="A16145">
            <v>1318673</v>
          </cell>
          <cell r="B16145">
            <v>202005</v>
          </cell>
          <cell r="C16145">
            <v>1</v>
          </cell>
          <cell r="D16145">
            <v>103</v>
          </cell>
          <cell r="E16145" t="str">
            <v>p2022150</v>
          </cell>
          <cell r="F16145" t="str">
            <v>Retired</v>
          </cell>
          <cell r="G16145">
            <v>318633</v>
          </cell>
          <cell r="H16145" t="str">
            <v>p2022150</v>
          </cell>
          <cell r="I16145" t="str">
            <v>Retired</v>
          </cell>
          <cell r="J16145">
            <v>4228</v>
          </cell>
          <cell r="K16145">
            <v>4228</v>
          </cell>
          <cell r="L16145" t="str">
            <v>Capital Leases</v>
          </cell>
          <cell r="M16145" t="str">
            <v>AEP Service Corp.</v>
          </cell>
          <cell r="N16145">
            <v>-1607.6</v>
          </cell>
          <cell r="O16145">
            <v>1607.6</v>
          </cell>
          <cell r="P16145">
            <v>1607.6</v>
          </cell>
          <cell r="Q16145">
            <v>87.77</v>
          </cell>
          <cell r="R16145">
            <v>58.61</v>
          </cell>
          <cell r="S16145">
            <v>0</v>
          </cell>
          <cell r="T16145">
            <v>0</v>
          </cell>
          <cell r="U16145">
            <v>1578.24</v>
          </cell>
          <cell r="V16145">
            <v>0</v>
          </cell>
          <cell r="W16145">
            <v>-58.41</v>
          </cell>
        </row>
        <row r="16146">
          <cell r="A16146">
            <v>1318674</v>
          </cell>
          <cell r="B16146">
            <v>202005</v>
          </cell>
          <cell r="C16146">
            <v>1</v>
          </cell>
          <cell r="D16146">
            <v>103</v>
          </cell>
          <cell r="E16146" t="str">
            <v>p2022154</v>
          </cell>
          <cell r="F16146" t="str">
            <v>Retired</v>
          </cell>
          <cell r="G16146">
            <v>318634</v>
          </cell>
          <cell r="H16146" t="str">
            <v>p2022154</v>
          </cell>
          <cell r="I16146" t="str">
            <v>Retired</v>
          </cell>
          <cell r="J16146">
            <v>4228</v>
          </cell>
          <cell r="K16146">
            <v>4228</v>
          </cell>
          <cell r="L16146" t="str">
            <v>Capital Leases</v>
          </cell>
          <cell r="M16146" t="str">
            <v>AEP Service Corp.</v>
          </cell>
          <cell r="N16146">
            <v>-1617.54</v>
          </cell>
          <cell r="O16146">
            <v>1617.54</v>
          </cell>
          <cell r="P16146">
            <v>1617.54</v>
          </cell>
          <cell r="Q16146">
            <v>88.28</v>
          </cell>
          <cell r="R16146">
            <v>58.95</v>
          </cell>
          <cell r="S16146">
            <v>0</v>
          </cell>
          <cell r="T16146">
            <v>0</v>
          </cell>
          <cell r="U16146">
            <v>1588.02</v>
          </cell>
          <cell r="V16146">
            <v>0</v>
          </cell>
          <cell r="W16146">
            <v>-58.76</v>
          </cell>
        </row>
        <row r="16147">
          <cell r="A16147">
            <v>1318682</v>
          </cell>
          <cell r="B16147">
            <v>202005</v>
          </cell>
          <cell r="C16147">
            <v>1</v>
          </cell>
          <cell r="D16147">
            <v>103</v>
          </cell>
          <cell r="E16147" t="str">
            <v>p2022275</v>
          </cell>
          <cell r="F16147" t="str">
            <v>Retired</v>
          </cell>
          <cell r="G16147">
            <v>318642</v>
          </cell>
          <cell r="H16147" t="str">
            <v>p2022275</v>
          </cell>
          <cell r="I16147" t="str">
            <v>Retired</v>
          </cell>
          <cell r="J16147">
            <v>4228</v>
          </cell>
          <cell r="K16147">
            <v>4228</v>
          </cell>
          <cell r="L16147" t="str">
            <v>Capital Leases</v>
          </cell>
          <cell r="M16147" t="str">
            <v>AEP Service Corp.</v>
          </cell>
          <cell r="N16147">
            <v>-1616.98</v>
          </cell>
          <cell r="O16147">
            <v>1616.98</v>
          </cell>
          <cell r="P16147">
            <v>1616.98</v>
          </cell>
          <cell r="Q16147">
            <v>88.25</v>
          </cell>
          <cell r="R16147">
            <v>58.93</v>
          </cell>
          <cell r="S16147">
            <v>0</v>
          </cell>
          <cell r="T16147">
            <v>0</v>
          </cell>
          <cell r="U16147">
            <v>1587.47</v>
          </cell>
          <cell r="V16147">
            <v>0</v>
          </cell>
          <cell r="W16147">
            <v>-58.74</v>
          </cell>
        </row>
        <row r="16148">
          <cell r="A16148">
            <v>1318693</v>
          </cell>
          <cell r="B16148">
            <v>202005</v>
          </cell>
          <cell r="C16148">
            <v>1</v>
          </cell>
          <cell r="D16148">
            <v>103</v>
          </cell>
          <cell r="E16148">
            <v>1318693</v>
          </cell>
          <cell r="F16148" t="str">
            <v>Retired</v>
          </cell>
          <cell r="G16148">
            <v>318740</v>
          </cell>
          <cell r="H16148">
            <v>201205</v>
          </cell>
          <cell r="I16148" t="str">
            <v>Retired</v>
          </cell>
          <cell r="J16148">
            <v>4320</v>
          </cell>
          <cell r="K16148">
            <v>4320</v>
          </cell>
          <cell r="L16148" t="str">
            <v>842 Operating Leases</v>
          </cell>
          <cell r="M16148" t="str">
            <v>AEP Service Corp.</v>
          </cell>
          <cell r="N16148">
            <v>-6861.61</v>
          </cell>
          <cell r="O16148">
            <v>6861.61</v>
          </cell>
          <cell r="P16148">
            <v>6861.61</v>
          </cell>
          <cell r="Q16148">
            <v>1670.22</v>
          </cell>
          <cell r="R16148">
            <v>1338.03</v>
          </cell>
          <cell r="S16148">
            <v>0</v>
          </cell>
          <cell r="T16148">
            <v>0</v>
          </cell>
          <cell r="U16148">
            <v>6525.71</v>
          </cell>
          <cell r="V16148">
            <v>0</v>
          </cell>
          <cell r="W16148">
            <v>-1334.32</v>
          </cell>
        </row>
        <row r="16149">
          <cell r="A16149">
            <v>1318717</v>
          </cell>
          <cell r="B16149">
            <v>202005</v>
          </cell>
          <cell r="C16149">
            <v>1</v>
          </cell>
          <cell r="D16149">
            <v>103</v>
          </cell>
          <cell r="E16149">
            <v>1318717</v>
          </cell>
          <cell r="F16149" t="str">
            <v>Retired</v>
          </cell>
          <cell r="G16149">
            <v>318714</v>
          </cell>
          <cell r="H16149">
            <v>318714</v>
          </cell>
          <cell r="I16149" t="str">
            <v>Retired</v>
          </cell>
          <cell r="J16149">
            <v>4228</v>
          </cell>
          <cell r="K16149">
            <v>4228</v>
          </cell>
          <cell r="L16149" t="str">
            <v>Capital Leases</v>
          </cell>
          <cell r="M16149" t="str">
            <v>AEP Service Corp.</v>
          </cell>
          <cell r="N16149">
            <v>-3497.48</v>
          </cell>
          <cell r="O16149">
            <v>3497.48</v>
          </cell>
          <cell r="P16149">
            <v>3497.48</v>
          </cell>
          <cell r="Q16149">
            <v>315.29000000000002</v>
          </cell>
          <cell r="R16149">
            <v>252.6</v>
          </cell>
          <cell r="S16149">
            <v>0</v>
          </cell>
          <cell r="T16149">
            <v>0</v>
          </cell>
          <cell r="U16149">
            <v>3434.05</v>
          </cell>
          <cell r="V16149">
            <v>0</v>
          </cell>
          <cell r="W16149">
            <v>-251.86</v>
          </cell>
        </row>
        <row r="16150">
          <cell r="A16150">
            <v>1318775</v>
          </cell>
          <cell r="B16150">
            <v>202005</v>
          </cell>
          <cell r="C16150">
            <v>1</v>
          </cell>
          <cell r="D16150">
            <v>103</v>
          </cell>
          <cell r="E16150">
            <v>1318775</v>
          </cell>
          <cell r="F16150" t="str">
            <v>Retired</v>
          </cell>
          <cell r="G16150">
            <v>318777</v>
          </cell>
          <cell r="H16150">
            <v>318777</v>
          </cell>
          <cell r="I16150" t="str">
            <v>Retired</v>
          </cell>
          <cell r="J16150">
            <v>4774</v>
          </cell>
          <cell r="K16150">
            <v>4774</v>
          </cell>
          <cell r="L16150" t="str">
            <v>Capital Leases</v>
          </cell>
          <cell r="M16150" t="str">
            <v>AEP Service Corp.</v>
          </cell>
          <cell r="N16150">
            <v>-191363.20000000001</v>
          </cell>
          <cell r="O16150">
            <v>191363.20000000001</v>
          </cell>
          <cell r="P16150">
            <v>191363.20000000001</v>
          </cell>
          <cell r="Q16150">
            <v>17254.919999999998</v>
          </cell>
          <cell r="R16150">
            <v>13824.01</v>
          </cell>
          <cell r="S16150">
            <v>0</v>
          </cell>
          <cell r="T16150">
            <v>0</v>
          </cell>
          <cell r="U16150">
            <v>187892.08</v>
          </cell>
          <cell r="V16150">
            <v>0</v>
          </cell>
          <cell r="W16150">
            <v>-13783.8</v>
          </cell>
        </row>
        <row r="16151">
          <cell r="A16151">
            <v>1318776</v>
          </cell>
          <cell r="B16151">
            <v>202005</v>
          </cell>
          <cell r="C16151">
            <v>1</v>
          </cell>
          <cell r="D16151">
            <v>103</v>
          </cell>
          <cell r="E16151">
            <v>1318776</v>
          </cell>
          <cell r="F16151" t="str">
            <v>Retired</v>
          </cell>
          <cell r="G16151">
            <v>318866</v>
          </cell>
          <cell r="H16151">
            <v>318866</v>
          </cell>
          <cell r="I16151" t="str">
            <v>Retired</v>
          </cell>
          <cell r="J16151">
            <v>4228</v>
          </cell>
          <cell r="K16151">
            <v>4228</v>
          </cell>
          <cell r="L16151" t="str">
            <v>Capital Leases</v>
          </cell>
          <cell r="M16151" t="str">
            <v>AEP Service Corp.</v>
          </cell>
          <cell r="N16151">
            <v>-13411.93</v>
          </cell>
          <cell r="O16151">
            <v>13411.93</v>
          </cell>
          <cell r="P16151">
            <v>13411.93</v>
          </cell>
          <cell r="Q16151">
            <v>1208.99</v>
          </cell>
          <cell r="R16151">
            <v>968.59</v>
          </cell>
          <cell r="S16151">
            <v>0</v>
          </cell>
          <cell r="T16151">
            <v>0</v>
          </cell>
          <cell r="U16151">
            <v>13168.73</v>
          </cell>
          <cell r="V16151">
            <v>0</v>
          </cell>
          <cell r="W16151">
            <v>-965.79</v>
          </cell>
        </row>
        <row r="16152">
          <cell r="A16152">
            <v>1318833</v>
          </cell>
          <cell r="B16152">
            <v>202005</v>
          </cell>
          <cell r="C16152">
            <v>1</v>
          </cell>
          <cell r="D16152">
            <v>103</v>
          </cell>
          <cell r="E16152">
            <v>1318833</v>
          </cell>
          <cell r="F16152" t="str">
            <v>Retired</v>
          </cell>
          <cell r="G16152">
            <v>318867</v>
          </cell>
          <cell r="H16152">
            <v>318867</v>
          </cell>
          <cell r="I16152" t="str">
            <v>Retired</v>
          </cell>
          <cell r="J16152">
            <v>4228</v>
          </cell>
          <cell r="K16152">
            <v>4228</v>
          </cell>
          <cell r="L16152" t="str">
            <v>Capital Leases</v>
          </cell>
          <cell r="M16152" t="str">
            <v>AEP Service Corp.</v>
          </cell>
          <cell r="N16152">
            <v>-21726.49</v>
          </cell>
          <cell r="O16152">
            <v>21726.49</v>
          </cell>
          <cell r="P16152">
            <v>21726.49</v>
          </cell>
          <cell r="Q16152">
            <v>1958.54</v>
          </cell>
          <cell r="R16152">
            <v>1569.1</v>
          </cell>
          <cell r="S16152">
            <v>0</v>
          </cell>
          <cell r="T16152">
            <v>0</v>
          </cell>
          <cell r="U16152">
            <v>21332.51</v>
          </cell>
          <cell r="V16152">
            <v>0</v>
          </cell>
          <cell r="W16152">
            <v>-1564.56</v>
          </cell>
        </row>
        <row r="16153">
          <cell r="A16153">
            <v>1318834</v>
          </cell>
          <cell r="B16153">
            <v>202005</v>
          </cell>
          <cell r="C16153">
            <v>1</v>
          </cell>
          <cell r="D16153">
            <v>103</v>
          </cell>
          <cell r="E16153">
            <v>1318834</v>
          </cell>
          <cell r="F16153" t="str">
            <v>Retired</v>
          </cell>
          <cell r="G16153">
            <v>318868</v>
          </cell>
          <cell r="H16153">
            <v>318868</v>
          </cell>
          <cell r="I16153" t="str">
            <v>Retired</v>
          </cell>
          <cell r="J16153">
            <v>4228</v>
          </cell>
          <cell r="K16153">
            <v>4228</v>
          </cell>
          <cell r="L16153" t="str">
            <v>Capital Leases</v>
          </cell>
          <cell r="M16153" t="str">
            <v>AEP Service Corp.</v>
          </cell>
          <cell r="N16153">
            <v>-21726.49</v>
          </cell>
          <cell r="O16153">
            <v>21726.49</v>
          </cell>
          <cell r="P16153">
            <v>21726.49</v>
          </cell>
          <cell r="Q16153">
            <v>1958.54</v>
          </cell>
          <cell r="R16153">
            <v>1569.1</v>
          </cell>
          <cell r="S16153">
            <v>0</v>
          </cell>
          <cell r="T16153">
            <v>0</v>
          </cell>
          <cell r="U16153">
            <v>21332.51</v>
          </cell>
          <cell r="V16153">
            <v>0</v>
          </cell>
          <cell r="W16153">
            <v>-1564.56</v>
          </cell>
        </row>
        <row r="16154">
          <cell r="A16154">
            <v>1318835</v>
          </cell>
          <cell r="B16154">
            <v>202005</v>
          </cell>
          <cell r="C16154">
            <v>1</v>
          </cell>
          <cell r="D16154">
            <v>103</v>
          </cell>
          <cell r="E16154">
            <v>1318835</v>
          </cell>
          <cell r="F16154" t="str">
            <v>Retired</v>
          </cell>
          <cell r="G16154">
            <v>318869</v>
          </cell>
          <cell r="H16154">
            <v>318869</v>
          </cell>
          <cell r="I16154" t="str">
            <v>Retired</v>
          </cell>
          <cell r="J16154">
            <v>4228</v>
          </cell>
          <cell r="K16154">
            <v>4228</v>
          </cell>
          <cell r="L16154" t="str">
            <v>Capital Leases</v>
          </cell>
          <cell r="M16154" t="str">
            <v>AEP Service Corp.</v>
          </cell>
          <cell r="N16154">
            <v>-21726.49</v>
          </cell>
          <cell r="O16154">
            <v>21726.49</v>
          </cell>
          <cell r="P16154">
            <v>21726.49</v>
          </cell>
          <cell r="Q16154">
            <v>1958.54</v>
          </cell>
          <cell r="R16154">
            <v>1569.1</v>
          </cell>
          <cell r="S16154">
            <v>0</v>
          </cell>
          <cell r="T16154">
            <v>0</v>
          </cell>
          <cell r="U16154">
            <v>21332.51</v>
          </cell>
          <cell r="V16154">
            <v>0</v>
          </cell>
          <cell r="W16154">
            <v>-1564.56</v>
          </cell>
        </row>
        <row r="16155">
          <cell r="A16155">
            <v>1318836</v>
          </cell>
          <cell r="B16155">
            <v>202005</v>
          </cell>
          <cell r="C16155">
            <v>1</v>
          </cell>
          <cell r="D16155">
            <v>103</v>
          </cell>
          <cell r="E16155">
            <v>1318836</v>
          </cell>
          <cell r="F16155" t="str">
            <v>Retired</v>
          </cell>
          <cell r="G16155">
            <v>318870</v>
          </cell>
          <cell r="H16155">
            <v>318870</v>
          </cell>
          <cell r="I16155" t="str">
            <v>Retired</v>
          </cell>
          <cell r="J16155">
            <v>4228</v>
          </cell>
          <cell r="K16155">
            <v>4228</v>
          </cell>
          <cell r="L16155" t="str">
            <v>Capital Leases</v>
          </cell>
          <cell r="M16155" t="str">
            <v>AEP Service Corp.</v>
          </cell>
          <cell r="N16155">
            <v>-21726.48</v>
          </cell>
          <cell r="O16155">
            <v>21726.48</v>
          </cell>
          <cell r="P16155">
            <v>21726.48</v>
          </cell>
          <cell r="Q16155">
            <v>1958.54</v>
          </cell>
          <cell r="R16155">
            <v>1569.1</v>
          </cell>
          <cell r="S16155">
            <v>0</v>
          </cell>
          <cell r="T16155">
            <v>0</v>
          </cell>
          <cell r="U16155">
            <v>21332.5</v>
          </cell>
          <cell r="V16155">
            <v>0</v>
          </cell>
          <cell r="W16155">
            <v>-1564.56</v>
          </cell>
        </row>
        <row r="16156">
          <cell r="A16156">
            <v>1318857</v>
          </cell>
          <cell r="B16156">
            <v>202005</v>
          </cell>
          <cell r="C16156">
            <v>1</v>
          </cell>
          <cell r="D16156">
            <v>103</v>
          </cell>
          <cell r="E16156">
            <v>1318857</v>
          </cell>
          <cell r="F16156" t="str">
            <v>Retired</v>
          </cell>
          <cell r="G16156">
            <v>321579</v>
          </cell>
          <cell r="H16156">
            <v>321579</v>
          </cell>
          <cell r="I16156" t="str">
            <v>Retired</v>
          </cell>
          <cell r="J16156">
            <v>4228</v>
          </cell>
          <cell r="K16156">
            <v>4228</v>
          </cell>
          <cell r="L16156" t="str">
            <v>Capital Leases</v>
          </cell>
          <cell r="M16156" t="str">
            <v>AEP Service Corp.</v>
          </cell>
          <cell r="N16156">
            <v>-2524.33</v>
          </cell>
          <cell r="O16156">
            <v>2524.33</v>
          </cell>
          <cell r="P16156">
            <v>2524.33</v>
          </cell>
          <cell r="Q16156">
            <v>318.26</v>
          </cell>
          <cell r="R16156">
            <v>273.2</v>
          </cell>
          <cell r="S16156">
            <v>0</v>
          </cell>
          <cell r="T16156">
            <v>0</v>
          </cell>
          <cell r="U16156">
            <v>2478.46</v>
          </cell>
          <cell r="V16156">
            <v>0</v>
          </cell>
          <cell r="W16156">
            <v>-272.39</v>
          </cell>
        </row>
        <row r="16157">
          <cell r="A16157">
            <v>1318858</v>
          </cell>
          <cell r="B16157">
            <v>202005</v>
          </cell>
          <cell r="C16157">
            <v>1</v>
          </cell>
          <cell r="D16157">
            <v>103</v>
          </cell>
          <cell r="E16157">
            <v>1318858</v>
          </cell>
          <cell r="F16157" t="str">
            <v>Retired</v>
          </cell>
          <cell r="G16157">
            <v>318876</v>
          </cell>
          <cell r="H16157">
            <v>318876</v>
          </cell>
          <cell r="I16157" t="str">
            <v>Retired</v>
          </cell>
          <cell r="J16157">
            <v>4228</v>
          </cell>
          <cell r="K16157">
            <v>4228</v>
          </cell>
          <cell r="L16157" t="str">
            <v>Capital Leases</v>
          </cell>
          <cell r="M16157" t="str">
            <v>AEP Service Corp.</v>
          </cell>
          <cell r="N16157">
            <v>-2524.33</v>
          </cell>
          <cell r="O16157">
            <v>2524.33</v>
          </cell>
          <cell r="P16157">
            <v>2524.33</v>
          </cell>
          <cell r="Q16157">
            <v>227.56</v>
          </cell>
          <cell r="R16157">
            <v>182.31</v>
          </cell>
          <cell r="S16157">
            <v>0</v>
          </cell>
          <cell r="T16157">
            <v>0</v>
          </cell>
          <cell r="U16157">
            <v>2478.5500000000002</v>
          </cell>
          <cell r="V16157">
            <v>0</v>
          </cell>
          <cell r="W16157">
            <v>-181.78</v>
          </cell>
        </row>
        <row r="16158">
          <cell r="A16158">
            <v>1318909</v>
          </cell>
          <cell r="B16158">
            <v>202005</v>
          </cell>
          <cell r="C16158">
            <v>1</v>
          </cell>
          <cell r="D16158">
            <v>103</v>
          </cell>
          <cell r="E16158">
            <v>1318909</v>
          </cell>
          <cell r="F16158" t="str">
            <v>Retired</v>
          </cell>
          <cell r="G16158">
            <v>319205</v>
          </cell>
          <cell r="H16158">
            <v>319205</v>
          </cell>
          <cell r="I16158" t="str">
            <v>Retired</v>
          </cell>
          <cell r="J16158">
            <v>4774</v>
          </cell>
          <cell r="K16158">
            <v>4774</v>
          </cell>
          <cell r="L16158" t="str">
            <v>Capital Leases</v>
          </cell>
          <cell r="M16158" t="str">
            <v>AEP Service Corp.</v>
          </cell>
          <cell r="N16158">
            <v>-126144.03</v>
          </cell>
          <cell r="O16158">
            <v>126144.03</v>
          </cell>
          <cell r="P16158">
            <v>126144.03</v>
          </cell>
          <cell r="Q16158">
            <v>11374.18</v>
          </cell>
          <cell r="R16158">
            <v>9112.58</v>
          </cell>
          <cell r="S16158">
            <v>0</v>
          </cell>
          <cell r="T16158">
            <v>0</v>
          </cell>
          <cell r="U16158">
            <v>123855.92</v>
          </cell>
          <cell r="V16158">
            <v>0</v>
          </cell>
          <cell r="W16158">
            <v>-9086.07</v>
          </cell>
        </row>
        <row r="16159">
          <cell r="A16159">
            <v>1318910</v>
          </cell>
          <cell r="B16159">
            <v>202005</v>
          </cell>
          <cell r="C16159">
            <v>1</v>
          </cell>
          <cell r="D16159">
            <v>103</v>
          </cell>
          <cell r="E16159">
            <v>1318910</v>
          </cell>
          <cell r="F16159" t="str">
            <v>Retired</v>
          </cell>
          <cell r="G16159">
            <v>318927</v>
          </cell>
          <cell r="H16159">
            <v>318927</v>
          </cell>
          <cell r="I16159" t="str">
            <v>Retired</v>
          </cell>
          <cell r="J16159">
            <v>4228</v>
          </cell>
          <cell r="K16159">
            <v>4228</v>
          </cell>
          <cell r="L16159" t="str">
            <v>Capital Leases</v>
          </cell>
          <cell r="M16159" t="str">
            <v>AEP Service Corp.</v>
          </cell>
          <cell r="N16159">
            <v>-47876.4</v>
          </cell>
          <cell r="O16159">
            <v>47876.4</v>
          </cell>
          <cell r="P16159">
            <v>47876.4</v>
          </cell>
          <cell r="Q16159">
            <v>4315.88</v>
          </cell>
          <cell r="R16159">
            <v>3457.71</v>
          </cell>
          <cell r="S16159">
            <v>0</v>
          </cell>
          <cell r="T16159">
            <v>0</v>
          </cell>
          <cell r="U16159">
            <v>47008.2</v>
          </cell>
          <cell r="V16159">
            <v>0</v>
          </cell>
          <cell r="W16159">
            <v>-3447.68</v>
          </cell>
        </row>
        <row r="16160">
          <cell r="A16160">
            <v>1318913</v>
          </cell>
          <cell r="B16160">
            <v>202005</v>
          </cell>
          <cell r="C16160">
            <v>1</v>
          </cell>
          <cell r="D16160">
            <v>103</v>
          </cell>
          <cell r="E16160">
            <v>1318913</v>
          </cell>
          <cell r="F16160" t="str">
            <v>Retired</v>
          </cell>
          <cell r="G16160">
            <v>319298</v>
          </cell>
          <cell r="H16160">
            <v>319298</v>
          </cell>
          <cell r="I16160" t="str">
            <v>Retired</v>
          </cell>
          <cell r="J16160">
            <v>4228</v>
          </cell>
          <cell r="K16160">
            <v>4228</v>
          </cell>
          <cell r="L16160" t="str">
            <v>Capital Leases</v>
          </cell>
          <cell r="M16160" t="str">
            <v>AEP Service Corp.</v>
          </cell>
          <cell r="N16160">
            <v>-1333.04</v>
          </cell>
          <cell r="O16160">
            <v>1333.04</v>
          </cell>
          <cell r="P16160">
            <v>1333.04</v>
          </cell>
          <cell r="Q16160">
            <v>168.09</v>
          </cell>
          <cell r="R16160">
            <v>144.29</v>
          </cell>
          <cell r="S16160">
            <v>0</v>
          </cell>
          <cell r="T16160">
            <v>0</v>
          </cell>
          <cell r="U16160">
            <v>1308.81</v>
          </cell>
          <cell r="V16160">
            <v>0</v>
          </cell>
          <cell r="W16160">
            <v>-143.86000000000001</v>
          </cell>
        </row>
        <row r="16161">
          <cell r="A16161">
            <v>1318920</v>
          </cell>
          <cell r="B16161">
            <v>202005</v>
          </cell>
          <cell r="C16161">
            <v>1</v>
          </cell>
          <cell r="D16161">
            <v>103</v>
          </cell>
          <cell r="E16161">
            <v>1318920</v>
          </cell>
          <cell r="F16161" t="str">
            <v>Retired</v>
          </cell>
          <cell r="G16161">
            <v>48142683</v>
          </cell>
          <cell r="H16161">
            <v>48142683</v>
          </cell>
          <cell r="I16161" t="str">
            <v>Retired</v>
          </cell>
          <cell r="J16161">
            <v>4228</v>
          </cell>
          <cell r="K16161">
            <v>4228</v>
          </cell>
          <cell r="L16161" t="str">
            <v>Capital Leases</v>
          </cell>
          <cell r="M16161" t="str">
            <v>AEP Service Corp.</v>
          </cell>
          <cell r="N16161">
            <v>-921.33</v>
          </cell>
          <cell r="O16161">
            <v>921.33</v>
          </cell>
          <cell r="P16161">
            <v>921.33</v>
          </cell>
          <cell r="Q16161">
            <v>116.14</v>
          </cell>
          <cell r="R16161">
            <v>99.7</v>
          </cell>
          <cell r="S16161">
            <v>0</v>
          </cell>
          <cell r="T16161">
            <v>0</v>
          </cell>
          <cell r="U16161">
            <v>904.59</v>
          </cell>
          <cell r="V16161">
            <v>0</v>
          </cell>
          <cell r="W16161">
            <v>-99.4</v>
          </cell>
        </row>
        <row r="16162">
          <cell r="A16162">
            <v>1318921</v>
          </cell>
          <cell r="B16162">
            <v>202005</v>
          </cell>
          <cell r="C16162">
            <v>1</v>
          </cell>
          <cell r="D16162">
            <v>103</v>
          </cell>
          <cell r="E16162">
            <v>1318921</v>
          </cell>
          <cell r="F16162" t="str">
            <v>Retired</v>
          </cell>
          <cell r="G16162">
            <v>319204</v>
          </cell>
          <cell r="H16162">
            <v>319204</v>
          </cell>
          <cell r="I16162" t="str">
            <v>Retired</v>
          </cell>
          <cell r="J16162">
            <v>4774</v>
          </cell>
          <cell r="K16162">
            <v>4774</v>
          </cell>
          <cell r="L16162" t="str">
            <v>Capital Leases</v>
          </cell>
          <cell r="M16162" t="str">
            <v>AEP Service Corp.</v>
          </cell>
          <cell r="N16162">
            <v>-2144.38</v>
          </cell>
          <cell r="O16162">
            <v>2144.38</v>
          </cell>
          <cell r="P16162">
            <v>2144.38</v>
          </cell>
          <cell r="Q16162">
            <v>193.36</v>
          </cell>
          <cell r="R16162">
            <v>154.91</v>
          </cell>
          <cell r="S16162">
            <v>0</v>
          </cell>
          <cell r="T16162">
            <v>0</v>
          </cell>
          <cell r="U16162">
            <v>2105.48</v>
          </cell>
          <cell r="V16162">
            <v>0</v>
          </cell>
          <cell r="W16162">
            <v>-154.46</v>
          </cell>
        </row>
        <row r="16163">
          <cell r="A16163">
            <v>1318947</v>
          </cell>
          <cell r="B16163">
            <v>202005</v>
          </cell>
          <cell r="C16163">
            <v>1</v>
          </cell>
          <cell r="D16163">
            <v>103</v>
          </cell>
          <cell r="E16163">
            <v>1318947</v>
          </cell>
          <cell r="F16163" t="str">
            <v>Retired</v>
          </cell>
          <cell r="G16163">
            <v>319286</v>
          </cell>
          <cell r="H16163">
            <v>319286</v>
          </cell>
          <cell r="I16163" t="str">
            <v>Retired</v>
          </cell>
          <cell r="J16163">
            <v>4228</v>
          </cell>
          <cell r="K16163">
            <v>4228</v>
          </cell>
          <cell r="L16163" t="str">
            <v>Capital Leases</v>
          </cell>
          <cell r="M16163" t="str">
            <v>AEP Service Corp.</v>
          </cell>
          <cell r="N16163">
            <v>-2006.86</v>
          </cell>
          <cell r="O16163">
            <v>2006.86</v>
          </cell>
          <cell r="P16163">
            <v>2006.86</v>
          </cell>
          <cell r="Q16163">
            <v>180.92</v>
          </cell>
          <cell r="R16163">
            <v>144.94</v>
          </cell>
          <cell r="S16163">
            <v>0</v>
          </cell>
          <cell r="T16163">
            <v>0</v>
          </cell>
          <cell r="U16163">
            <v>1970.47</v>
          </cell>
          <cell r="V16163">
            <v>0</v>
          </cell>
          <cell r="W16163">
            <v>-144.53</v>
          </cell>
        </row>
        <row r="16164">
          <cell r="A16164">
            <v>1318948</v>
          </cell>
          <cell r="B16164">
            <v>202005</v>
          </cell>
          <cell r="C16164">
            <v>1</v>
          </cell>
          <cell r="D16164">
            <v>103</v>
          </cell>
          <cell r="E16164">
            <v>1318948</v>
          </cell>
          <cell r="F16164" t="str">
            <v>Retired</v>
          </cell>
          <cell r="G16164">
            <v>319287</v>
          </cell>
          <cell r="H16164">
            <v>319287</v>
          </cell>
          <cell r="I16164" t="str">
            <v>Retired</v>
          </cell>
          <cell r="J16164">
            <v>4228</v>
          </cell>
          <cell r="K16164">
            <v>4228</v>
          </cell>
          <cell r="L16164" t="str">
            <v>Capital Leases</v>
          </cell>
          <cell r="M16164" t="str">
            <v>AEP Service Corp.</v>
          </cell>
          <cell r="N16164">
            <v>-2006.85</v>
          </cell>
          <cell r="O16164">
            <v>2006.85</v>
          </cell>
          <cell r="P16164">
            <v>2006.85</v>
          </cell>
          <cell r="Q16164">
            <v>180.92</v>
          </cell>
          <cell r="R16164">
            <v>144.94</v>
          </cell>
          <cell r="S16164">
            <v>0</v>
          </cell>
          <cell r="T16164">
            <v>0</v>
          </cell>
          <cell r="U16164">
            <v>1970.46</v>
          </cell>
          <cell r="V16164">
            <v>0</v>
          </cell>
          <cell r="W16164">
            <v>-144.53</v>
          </cell>
        </row>
        <row r="16165">
          <cell r="A16165">
            <v>1319086</v>
          </cell>
          <cell r="B16165">
            <v>202005</v>
          </cell>
          <cell r="C16165">
            <v>1</v>
          </cell>
          <cell r="D16165">
            <v>103</v>
          </cell>
          <cell r="E16165">
            <v>1319086</v>
          </cell>
          <cell r="F16165" t="str">
            <v>Retired</v>
          </cell>
          <cell r="G16165">
            <v>319193</v>
          </cell>
          <cell r="H16165">
            <v>319193</v>
          </cell>
          <cell r="I16165" t="str">
            <v>Retired</v>
          </cell>
          <cell r="J16165">
            <v>4228</v>
          </cell>
          <cell r="K16165">
            <v>4228</v>
          </cell>
          <cell r="L16165" t="str">
            <v>Capital Leases</v>
          </cell>
          <cell r="M16165" t="str">
            <v>AEP Service Corp.</v>
          </cell>
          <cell r="N16165">
            <v>-13809.91</v>
          </cell>
          <cell r="O16165">
            <v>13809.91</v>
          </cell>
          <cell r="P16165">
            <v>13809.91</v>
          </cell>
          <cell r="Q16165">
            <v>1244.8699999999999</v>
          </cell>
          <cell r="R16165">
            <v>997.34</v>
          </cell>
          <cell r="S16165">
            <v>0</v>
          </cell>
          <cell r="T16165">
            <v>0</v>
          </cell>
          <cell r="U16165">
            <v>13559.49</v>
          </cell>
          <cell r="V16165">
            <v>0</v>
          </cell>
          <cell r="W16165">
            <v>-994.45</v>
          </cell>
        </row>
        <row r="16166">
          <cell r="A16166">
            <v>1319087</v>
          </cell>
          <cell r="B16166">
            <v>202005</v>
          </cell>
          <cell r="C16166">
            <v>1</v>
          </cell>
          <cell r="D16166">
            <v>103</v>
          </cell>
          <cell r="E16166">
            <v>1319087</v>
          </cell>
          <cell r="F16166" t="str">
            <v>Retired</v>
          </cell>
          <cell r="G16166">
            <v>319194</v>
          </cell>
          <cell r="H16166">
            <v>319194</v>
          </cell>
          <cell r="I16166" t="str">
            <v>Retired</v>
          </cell>
          <cell r="J16166">
            <v>4228</v>
          </cell>
          <cell r="K16166">
            <v>4228</v>
          </cell>
          <cell r="L16166" t="str">
            <v>Capital Leases</v>
          </cell>
          <cell r="M16166" t="str">
            <v>AEP Service Corp.</v>
          </cell>
          <cell r="N16166">
            <v>-11582.01</v>
          </cell>
          <cell r="O16166">
            <v>11582.01</v>
          </cell>
          <cell r="P16166">
            <v>11582.01</v>
          </cell>
          <cell r="Q16166">
            <v>1044.03</v>
          </cell>
          <cell r="R16166">
            <v>836.43</v>
          </cell>
          <cell r="S16166">
            <v>0</v>
          </cell>
          <cell r="T16166">
            <v>0</v>
          </cell>
          <cell r="U16166">
            <v>11371.99</v>
          </cell>
          <cell r="V16166">
            <v>0</v>
          </cell>
          <cell r="W16166">
            <v>-834.01</v>
          </cell>
        </row>
        <row r="16167">
          <cell r="A16167">
            <v>1319099</v>
          </cell>
          <cell r="B16167">
            <v>202005</v>
          </cell>
          <cell r="C16167">
            <v>1</v>
          </cell>
          <cell r="D16167">
            <v>103</v>
          </cell>
          <cell r="E16167" t="str">
            <v>p2022430</v>
          </cell>
          <cell r="F16167" t="str">
            <v>Retired</v>
          </cell>
          <cell r="G16167">
            <v>319168</v>
          </cell>
          <cell r="H16167" t="str">
            <v>p2022430</v>
          </cell>
          <cell r="I16167" t="str">
            <v>Retired</v>
          </cell>
          <cell r="J16167">
            <v>4228</v>
          </cell>
          <cell r="K16167">
            <v>4228</v>
          </cell>
          <cell r="L16167" t="str">
            <v>Capital Leases</v>
          </cell>
          <cell r="M16167" t="str">
            <v>AEP Service Corp.</v>
          </cell>
          <cell r="N16167">
            <v>-1446.79</v>
          </cell>
          <cell r="O16167">
            <v>1446.79</v>
          </cell>
          <cell r="P16167">
            <v>1446.79</v>
          </cell>
          <cell r="Q16167">
            <v>130.41</v>
          </cell>
          <cell r="R16167">
            <v>104.48</v>
          </cell>
          <cell r="S16167">
            <v>0</v>
          </cell>
          <cell r="T16167">
            <v>0</v>
          </cell>
          <cell r="U16167">
            <v>1420.56</v>
          </cell>
          <cell r="V16167">
            <v>0</v>
          </cell>
          <cell r="W16167">
            <v>-104.18</v>
          </cell>
        </row>
        <row r="16168">
          <cell r="A16168">
            <v>1319103</v>
          </cell>
          <cell r="B16168">
            <v>202005</v>
          </cell>
          <cell r="C16168">
            <v>1</v>
          </cell>
          <cell r="D16168">
            <v>103</v>
          </cell>
          <cell r="E16168" t="str">
            <v>p2022442</v>
          </cell>
          <cell r="F16168" t="str">
            <v>Retired</v>
          </cell>
          <cell r="G16168">
            <v>319172</v>
          </cell>
          <cell r="H16168" t="str">
            <v>p2022442</v>
          </cell>
          <cell r="I16168" t="str">
            <v>Retired</v>
          </cell>
          <cell r="J16168">
            <v>4228</v>
          </cell>
          <cell r="K16168">
            <v>4228</v>
          </cell>
          <cell r="L16168" t="str">
            <v>Capital Leases</v>
          </cell>
          <cell r="M16168" t="str">
            <v>AEP Service Corp.</v>
          </cell>
          <cell r="N16168">
            <v>-1426.28</v>
          </cell>
          <cell r="O16168">
            <v>1426.28</v>
          </cell>
          <cell r="P16168">
            <v>1426.28</v>
          </cell>
          <cell r="Q16168">
            <v>128.58000000000001</v>
          </cell>
          <cell r="R16168">
            <v>103.01</v>
          </cell>
          <cell r="S16168">
            <v>0</v>
          </cell>
          <cell r="T16168">
            <v>0</v>
          </cell>
          <cell r="U16168">
            <v>1400.42</v>
          </cell>
          <cell r="V16168">
            <v>0</v>
          </cell>
          <cell r="W16168">
            <v>-102.72</v>
          </cell>
        </row>
        <row r="16169">
          <cell r="A16169">
            <v>1319109</v>
          </cell>
          <cell r="B16169">
            <v>202005</v>
          </cell>
          <cell r="C16169">
            <v>1</v>
          </cell>
          <cell r="D16169">
            <v>103</v>
          </cell>
          <cell r="E16169" t="str">
            <v>p2022461</v>
          </cell>
          <cell r="F16169" t="str">
            <v>Retired</v>
          </cell>
          <cell r="G16169">
            <v>319178</v>
          </cell>
          <cell r="H16169" t="str">
            <v>p2022461</v>
          </cell>
          <cell r="I16169" t="str">
            <v>Retired</v>
          </cell>
          <cell r="J16169">
            <v>4228</v>
          </cell>
          <cell r="K16169">
            <v>4228</v>
          </cell>
          <cell r="L16169" t="str">
            <v>Capital Leases</v>
          </cell>
          <cell r="M16169" t="str">
            <v>AEP Service Corp.</v>
          </cell>
          <cell r="N16169">
            <v>-1446.79</v>
          </cell>
          <cell r="O16169">
            <v>1446.79</v>
          </cell>
          <cell r="P16169">
            <v>1446.79</v>
          </cell>
          <cell r="Q16169">
            <v>130.41</v>
          </cell>
          <cell r="R16169">
            <v>104.48</v>
          </cell>
          <cell r="S16169">
            <v>0</v>
          </cell>
          <cell r="T16169">
            <v>0</v>
          </cell>
          <cell r="U16169">
            <v>1420.56</v>
          </cell>
          <cell r="V16169">
            <v>0</v>
          </cell>
          <cell r="W16169">
            <v>-104.18</v>
          </cell>
        </row>
        <row r="16170">
          <cell r="A16170">
            <v>1319146</v>
          </cell>
          <cell r="B16170">
            <v>202005</v>
          </cell>
          <cell r="C16170">
            <v>1</v>
          </cell>
          <cell r="D16170">
            <v>103</v>
          </cell>
          <cell r="E16170" t="str">
            <v>p2022384</v>
          </cell>
          <cell r="F16170" t="str">
            <v>Retired</v>
          </cell>
          <cell r="G16170">
            <v>319132</v>
          </cell>
          <cell r="H16170" t="str">
            <v>p2022384</v>
          </cell>
          <cell r="I16170" t="str">
            <v>Retired</v>
          </cell>
          <cell r="J16170">
            <v>4228</v>
          </cell>
          <cell r="K16170">
            <v>4228</v>
          </cell>
          <cell r="L16170" t="str">
            <v>Capital Leases</v>
          </cell>
          <cell r="M16170" t="str">
            <v>AEP Service Corp.</v>
          </cell>
          <cell r="N16170">
            <v>-1418.08</v>
          </cell>
          <cell r="O16170">
            <v>1418.08</v>
          </cell>
          <cell r="P16170">
            <v>1418.08</v>
          </cell>
          <cell r="Q16170">
            <v>127.83</v>
          </cell>
          <cell r="R16170">
            <v>102.41</v>
          </cell>
          <cell r="S16170">
            <v>0</v>
          </cell>
          <cell r="T16170">
            <v>0</v>
          </cell>
          <cell r="U16170">
            <v>1392.36</v>
          </cell>
          <cell r="V16170">
            <v>0</v>
          </cell>
          <cell r="W16170">
            <v>-102.11</v>
          </cell>
        </row>
        <row r="16171">
          <cell r="A16171">
            <v>1319152</v>
          </cell>
          <cell r="B16171">
            <v>202005</v>
          </cell>
          <cell r="C16171">
            <v>1</v>
          </cell>
          <cell r="D16171">
            <v>103</v>
          </cell>
          <cell r="E16171" t="str">
            <v>p2022390</v>
          </cell>
          <cell r="F16171" t="str">
            <v>Retired</v>
          </cell>
          <cell r="G16171">
            <v>319138</v>
          </cell>
          <cell r="H16171" t="str">
            <v>p2022390</v>
          </cell>
          <cell r="I16171" t="str">
            <v>Retired</v>
          </cell>
          <cell r="J16171">
            <v>4228</v>
          </cell>
          <cell r="K16171">
            <v>4228</v>
          </cell>
          <cell r="L16171" t="str">
            <v>Capital Leases</v>
          </cell>
          <cell r="M16171" t="str">
            <v>AEP Service Corp.</v>
          </cell>
          <cell r="N16171">
            <v>-1446.79</v>
          </cell>
          <cell r="O16171">
            <v>1446.79</v>
          </cell>
          <cell r="P16171">
            <v>1446.79</v>
          </cell>
          <cell r="Q16171">
            <v>130.41</v>
          </cell>
          <cell r="R16171">
            <v>104.48</v>
          </cell>
          <cell r="S16171">
            <v>0</v>
          </cell>
          <cell r="T16171">
            <v>0</v>
          </cell>
          <cell r="U16171">
            <v>1420.56</v>
          </cell>
          <cell r="V16171">
            <v>0</v>
          </cell>
          <cell r="W16171">
            <v>-104.18</v>
          </cell>
        </row>
        <row r="16172">
          <cell r="A16172">
            <v>1319155</v>
          </cell>
          <cell r="B16172">
            <v>202005</v>
          </cell>
          <cell r="C16172">
            <v>1</v>
          </cell>
          <cell r="D16172">
            <v>103</v>
          </cell>
          <cell r="E16172" t="str">
            <v>p2022324</v>
          </cell>
          <cell r="F16172" t="str">
            <v>Retired</v>
          </cell>
          <cell r="G16172">
            <v>319100</v>
          </cell>
          <cell r="H16172" t="str">
            <v>p2022324</v>
          </cell>
          <cell r="I16172" t="str">
            <v>Retired</v>
          </cell>
          <cell r="J16172">
            <v>4228</v>
          </cell>
          <cell r="K16172">
            <v>4228</v>
          </cell>
          <cell r="L16172" t="str">
            <v>Capital Leases</v>
          </cell>
          <cell r="M16172" t="str">
            <v>AEP Service Corp.</v>
          </cell>
          <cell r="N16172">
            <v>-1616.92</v>
          </cell>
          <cell r="O16172">
            <v>1616.92</v>
          </cell>
          <cell r="P16172">
            <v>1616.92</v>
          </cell>
          <cell r="Q16172">
            <v>145.77000000000001</v>
          </cell>
          <cell r="R16172">
            <v>116.79</v>
          </cell>
          <cell r="S16172">
            <v>0</v>
          </cell>
          <cell r="T16172">
            <v>0</v>
          </cell>
          <cell r="U16172">
            <v>1587.6</v>
          </cell>
          <cell r="V16172">
            <v>0</v>
          </cell>
          <cell r="W16172">
            <v>-116.45</v>
          </cell>
        </row>
        <row r="16173">
          <cell r="A16173">
            <v>1319168</v>
          </cell>
          <cell r="B16173">
            <v>202005</v>
          </cell>
          <cell r="C16173">
            <v>1</v>
          </cell>
          <cell r="D16173">
            <v>103</v>
          </cell>
          <cell r="E16173" t="str">
            <v>p2022355</v>
          </cell>
          <cell r="F16173" t="str">
            <v>Retired</v>
          </cell>
          <cell r="G16173">
            <v>319113</v>
          </cell>
          <cell r="H16173" t="str">
            <v>p2022355</v>
          </cell>
          <cell r="I16173" t="str">
            <v>Retired</v>
          </cell>
          <cell r="J16173">
            <v>4228</v>
          </cell>
          <cell r="K16173">
            <v>4228</v>
          </cell>
          <cell r="L16173" t="str">
            <v>Capital Leases</v>
          </cell>
          <cell r="M16173" t="str">
            <v>AEP Service Corp.</v>
          </cell>
          <cell r="N16173">
            <v>-1448.39</v>
          </cell>
          <cell r="O16173">
            <v>1448.39</v>
          </cell>
          <cell r="P16173">
            <v>1448.39</v>
          </cell>
          <cell r="Q16173">
            <v>130.56</v>
          </cell>
          <cell r="R16173">
            <v>104.6</v>
          </cell>
          <cell r="S16173">
            <v>0</v>
          </cell>
          <cell r="T16173">
            <v>0</v>
          </cell>
          <cell r="U16173">
            <v>1422.13</v>
          </cell>
          <cell r="V16173">
            <v>0</v>
          </cell>
          <cell r="W16173">
            <v>-104.3</v>
          </cell>
        </row>
        <row r="16174">
          <cell r="A16174">
            <v>1319169</v>
          </cell>
          <cell r="B16174">
            <v>202005</v>
          </cell>
          <cell r="C16174">
            <v>1</v>
          </cell>
          <cell r="D16174">
            <v>103</v>
          </cell>
          <cell r="E16174" t="str">
            <v>p2022356</v>
          </cell>
          <cell r="F16174" t="str">
            <v>Retired</v>
          </cell>
          <cell r="G16174">
            <v>319114</v>
          </cell>
          <cell r="H16174" t="str">
            <v>p2022356</v>
          </cell>
          <cell r="I16174" t="str">
            <v>Retired</v>
          </cell>
          <cell r="J16174">
            <v>4228</v>
          </cell>
          <cell r="K16174">
            <v>4228</v>
          </cell>
          <cell r="L16174" t="str">
            <v>Capital Leases</v>
          </cell>
          <cell r="M16174" t="str">
            <v>AEP Service Corp.</v>
          </cell>
          <cell r="N16174">
            <v>-1632.21</v>
          </cell>
          <cell r="O16174">
            <v>1632.21</v>
          </cell>
          <cell r="P16174">
            <v>1632.21</v>
          </cell>
          <cell r="Q16174">
            <v>147.12</v>
          </cell>
          <cell r="R16174">
            <v>117.86</v>
          </cell>
          <cell r="S16174">
            <v>0</v>
          </cell>
          <cell r="T16174">
            <v>0</v>
          </cell>
          <cell r="U16174">
            <v>1602.62</v>
          </cell>
          <cell r="V16174">
            <v>0</v>
          </cell>
          <cell r="W16174">
            <v>-117.53</v>
          </cell>
        </row>
        <row r="16175">
          <cell r="A16175">
            <v>1319172</v>
          </cell>
          <cell r="B16175">
            <v>202005</v>
          </cell>
          <cell r="C16175">
            <v>1</v>
          </cell>
          <cell r="D16175">
            <v>103</v>
          </cell>
          <cell r="E16175" t="str">
            <v>p2022362</v>
          </cell>
          <cell r="F16175" t="str">
            <v>Retired</v>
          </cell>
          <cell r="G16175">
            <v>319117</v>
          </cell>
          <cell r="H16175" t="str">
            <v>p2022362</v>
          </cell>
          <cell r="I16175" t="str">
            <v>Retired</v>
          </cell>
          <cell r="J16175">
            <v>4228</v>
          </cell>
          <cell r="K16175">
            <v>4228</v>
          </cell>
          <cell r="L16175" t="str">
            <v>Capital Leases</v>
          </cell>
          <cell r="M16175" t="str">
            <v>AEP Service Corp.</v>
          </cell>
          <cell r="N16175">
            <v>-2518.46</v>
          </cell>
          <cell r="O16175">
            <v>2518.46</v>
          </cell>
          <cell r="P16175">
            <v>2518.46</v>
          </cell>
          <cell r="Q16175">
            <v>227.02</v>
          </cell>
          <cell r="R16175">
            <v>181.88</v>
          </cell>
          <cell r="S16175">
            <v>0</v>
          </cell>
          <cell r="T16175">
            <v>0</v>
          </cell>
          <cell r="U16175">
            <v>2472.79</v>
          </cell>
          <cell r="V16175">
            <v>0</v>
          </cell>
          <cell r="W16175">
            <v>-181.35</v>
          </cell>
        </row>
        <row r="16176">
          <cell r="A16176">
            <v>1319184</v>
          </cell>
          <cell r="B16176">
            <v>202005</v>
          </cell>
          <cell r="C16176">
            <v>1</v>
          </cell>
          <cell r="D16176">
            <v>103</v>
          </cell>
          <cell r="E16176" t="str">
            <v>p2022314</v>
          </cell>
          <cell r="F16176" t="str">
            <v>Retired</v>
          </cell>
          <cell r="G16176">
            <v>319092</v>
          </cell>
          <cell r="H16176" t="str">
            <v>p2022314</v>
          </cell>
          <cell r="I16176" t="str">
            <v>Retired</v>
          </cell>
          <cell r="J16176">
            <v>4228</v>
          </cell>
          <cell r="K16176">
            <v>4228</v>
          </cell>
          <cell r="L16176" t="str">
            <v>Capital Leases</v>
          </cell>
          <cell r="M16176" t="str">
            <v>AEP Service Corp.</v>
          </cell>
          <cell r="N16176">
            <v>-1604.36</v>
          </cell>
          <cell r="O16176">
            <v>1604.36</v>
          </cell>
          <cell r="P16176">
            <v>1604.36</v>
          </cell>
          <cell r="Q16176">
            <v>144.63999999999999</v>
          </cell>
          <cell r="R16176">
            <v>115.88</v>
          </cell>
          <cell r="S16176">
            <v>0</v>
          </cell>
          <cell r="T16176">
            <v>0</v>
          </cell>
          <cell r="U16176">
            <v>1575.26</v>
          </cell>
          <cell r="V16176">
            <v>0</v>
          </cell>
          <cell r="W16176">
            <v>-115.54</v>
          </cell>
        </row>
        <row r="16177">
          <cell r="A16177">
            <v>1319186</v>
          </cell>
          <cell r="B16177">
            <v>202005</v>
          </cell>
          <cell r="C16177">
            <v>1</v>
          </cell>
          <cell r="D16177">
            <v>103</v>
          </cell>
          <cell r="E16177" t="str">
            <v>p2022316</v>
          </cell>
          <cell r="F16177" t="str">
            <v>Retired</v>
          </cell>
          <cell r="G16177">
            <v>319094</v>
          </cell>
          <cell r="H16177" t="str">
            <v>p2022316</v>
          </cell>
          <cell r="I16177" t="str">
            <v>Retired</v>
          </cell>
          <cell r="J16177">
            <v>4228</v>
          </cell>
          <cell r="K16177">
            <v>4228</v>
          </cell>
          <cell r="L16177" t="str">
            <v>Capital Leases</v>
          </cell>
          <cell r="M16177" t="str">
            <v>AEP Service Corp.</v>
          </cell>
          <cell r="N16177">
            <v>-1617.48</v>
          </cell>
          <cell r="O16177">
            <v>1617.48</v>
          </cell>
          <cell r="P16177">
            <v>1617.48</v>
          </cell>
          <cell r="Q16177">
            <v>145.82</v>
          </cell>
          <cell r="R16177">
            <v>116.83</v>
          </cell>
          <cell r="S16177">
            <v>0</v>
          </cell>
          <cell r="T16177">
            <v>0</v>
          </cell>
          <cell r="U16177">
            <v>1588.15</v>
          </cell>
          <cell r="V16177">
            <v>0</v>
          </cell>
          <cell r="W16177">
            <v>-116.49</v>
          </cell>
        </row>
        <row r="16178">
          <cell r="A16178">
            <v>1319187</v>
          </cell>
          <cell r="B16178">
            <v>202005</v>
          </cell>
          <cell r="C16178">
            <v>1</v>
          </cell>
          <cell r="D16178">
            <v>103</v>
          </cell>
          <cell r="E16178" t="str">
            <v>p2022254</v>
          </cell>
          <cell r="F16178" t="str">
            <v>Retired</v>
          </cell>
          <cell r="G16178">
            <v>319075</v>
          </cell>
          <cell r="H16178" t="str">
            <v>p2022254</v>
          </cell>
          <cell r="I16178" t="str">
            <v>Retired</v>
          </cell>
          <cell r="J16178">
            <v>4228</v>
          </cell>
          <cell r="K16178">
            <v>4228</v>
          </cell>
          <cell r="L16178" t="str">
            <v>Capital Leases</v>
          </cell>
          <cell r="M16178" t="str">
            <v>AEP Service Corp.</v>
          </cell>
          <cell r="N16178">
            <v>-2850.16</v>
          </cell>
          <cell r="O16178">
            <v>2850.16</v>
          </cell>
          <cell r="P16178">
            <v>2850.16</v>
          </cell>
          <cell r="Q16178">
            <v>256.91000000000003</v>
          </cell>
          <cell r="R16178">
            <v>205.82</v>
          </cell>
          <cell r="S16178">
            <v>0</v>
          </cell>
          <cell r="T16178">
            <v>0</v>
          </cell>
          <cell r="U16178">
            <v>2798.48</v>
          </cell>
          <cell r="V16178">
            <v>0</v>
          </cell>
          <cell r="W16178">
            <v>-205.23</v>
          </cell>
        </row>
        <row r="16179">
          <cell r="A16179">
            <v>1319188</v>
          </cell>
          <cell r="B16179">
            <v>202005</v>
          </cell>
          <cell r="C16179">
            <v>1</v>
          </cell>
          <cell r="D16179">
            <v>103</v>
          </cell>
          <cell r="E16179" t="str">
            <v>p2022255</v>
          </cell>
          <cell r="F16179" t="str">
            <v>Retired</v>
          </cell>
          <cell r="G16179">
            <v>319076</v>
          </cell>
          <cell r="H16179" t="str">
            <v>p2022255</v>
          </cell>
          <cell r="I16179" t="str">
            <v>Retired</v>
          </cell>
          <cell r="J16179">
            <v>4228</v>
          </cell>
          <cell r="K16179">
            <v>4228</v>
          </cell>
          <cell r="L16179" t="str">
            <v>Capital Leases</v>
          </cell>
          <cell r="M16179" t="str">
            <v>AEP Service Corp.</v>
          </cell>
          <cell r="N16179">
            <v>-2524.9299999999998</v>
          </cell>
          <cell r="O16179">
            <v>2524.9299999999998</v>
          </cell>
          <cell r="P16179">
            <v>2524.9299999999998</v>
          </cell>
          <cell r="Q16179">
            <v>227.61</v>
          </cell>
          <cell r="R16179">
            <v>182.35</v>
          </cell>
          <cell r="S16179">
            <v>0</v>
          </cell>
          <cell r="T16179">
            <v>0</v>
          </cell>
          <cell r="U16179">
            <v>2479.14</v>
          </cell>
          <cell r="V16179">
            <v>0</v>
          </cell>
          <cell r="W16179">
            <v>-181.82</v>
          </cell>
        </row>
        <row r="16180">
          <cell r="A16180">
            <v>1319191</v>
          </cell>
          <cell r="B16180">
            <v>202005</v>
          </cell>
          <cell r="C16180">
            <v>1</v>
          </cell>
          <cell r="D16180">
            <v>103</v>
          </cell>
          <cell r="E16180" t="str">
            <v>p2022282</v>
          </cell>
          <cell r="F16180" t="str">
            <v>Retired</v>
          </cell>
          <cell r="G16180">
            <v>319078</v>
          </cell>
          <cell r="H16180" t="str">
            <v>p2022282</v>
          </cell>
          <cell r="I16180" t="str">
            <v>Retired</v>
          </cell>
          <cell r="J16180">
            <v>4228</v>
          </cell>
          <cell r="K16180">
            <v>4228</v>
          </cell>
          <cell r="L16180" t="str">
            <v>Capital Leases</v>
          </cell>
          <cell r="M16180" t="str">
            <v>AEP Service Corp.</v>
          </cell>
          <cell r="N16180">
            <v>-1615.2</v>
          </cell>
          <cell r="O16180">
            <v>1615.2</v>
          </cell>
          <cell r="P16180">
            <v>1615.2</v>
          </cell>
          <cell r="Q16180">
            <v>145.58000000000001</v>
          </cell>
          <cell r="R16180">
            <v>116.63</v>
          </cell>
          <cell r="S16180">
            <v>0</v>
          </cell>
          <cell r="T16180">
            <v>0</v>
          </cell>
          <cell r="U16180">
            <v>1585.91</v>
          </cell>
          <cell r="V16180">
            <v>0</v>
          </cell>
          <cell r="W16180">
            <v>-116.29</v>
          </cell>
        </row>
        <row r="16181">
          <cell r="A16181">
            <v>1319193</v>
          </cell>
          <cell r="B16181">
            <v>202005</v>
          </cell>
          <cell r="C16181">
            <v>1</v>
          </cell>
          <cell r="D16181">
            <v>103</v>
          </cell>
          <cell r="E16181" t="str">
            <v>p2022285</v>
          </cell>
          <cell r="F16181" t="str">
            <v>Retired</v>
          </cell>
          <cell r="G16181">
            <v>319080</v>
          </cell>
          <cell r="H16181" t="str">
            <v>p2022285</v>
          </cell>
          <cell r="I16181" t="str">
            <v>Retired</v>
          </cell>
          <cell r="J16181">
            <v>4228</v>
          </cell>
          <cell r="K16181">
            <v>4228</v>
          </cell>
          <cell r="L16181" t="str">
            <v>Capital Leases</v>
          </cell>
          <cell r="M16181" t="str">
            <v>AEP Service Corp.</v>
          </cell>
          <cell r="N16181">
            <v>-1615.38</v>
          </cell>
          <cell r="O16181">
            <v>1615.38</v>
          </cell>
          <cell r="P16181">
            <v>1615.38</v>
          </cell>
          <cell r="Q16181">
            <v>145.63</v>
          </cell>
          <cell r="R16181">
            <v>116.67</v>
          </cell>
          <cell r="S16181">
            <v>0</v>
          </cell>
          <cell r="T16181">
            <v>0</v>
          </cell>
          <cell r="U16181">
            <v>1586.09</v>
          </cell>
          <cell r="V16181">
            <v>0</v>
          </cell>
          <cell r="W16181">
            <v>-116.34</v>
          </cell>
        </row>
        <row r="16182">
          <cell r="A16182">
            <v>1319195</v>
          </cell>
          <cell r="B16182">
            <v>202005</v>
          </cell>
          <cell r="C16182">
            <v>1</v>
          </cell>
          <cell r="D16182">
            <v>103</v>
          </cell>
          <cell r="E16182" t="str">
            <v>p2022054</v>
          </cell>
          <cell r="F16182" t="str">
            <v>Retired</v>
          </cell>
          <cell r="G16182">
            <v>319056</v>
          </cell>
          <cell r="H16182" t="str">
            <v>p2022054</v>
          </cell>
          <cell r="I16182" t="str">
            <v>Retired</v>
          </cell>
          <cell r="J16182">
            <v>4228</v>
          </cell>
          <cell r="K16182">
            <v>4228</v>
          </cell>
          <cell r="L16182" t="str">
            <v>Capital Leases</v>
          </cell>
          <cell r="M16182" t="str">
            <v>AEP Service Corp.</v>
          </cell>
          <cell r="N16182">
            <v>-1506.43</v>
          </cell>
          <cell r="O16182">
            <v>1506.43</v>
          </cell>
          <cell r="P16182">
            <v>1506.43</v>
          </cell>
          <cell r="Q16182">
            <v>135.81</v>
          </cell>
          <cell r="R16182">
            <v>108.81</v>
          </cell>
          <cell r="S16182">
            <v>0</v>
          </cell>
          <cell r="T16182">
            <v>0</v>
          </cell>
          <cell r="U16182">
            <v>1479.11</v>
          </cell>
          <cell r="V16182">
            <v>0</v>
          </cell>
          <cell r="W16182">
            <v>-108.49</v>
          </cell>
        </row>
        <row r="16183">
          <cell r="A16183">
            <v>1319202</v>
          </cell>
          <cell r="B16183">
            <v>202005</v>
          </cell>
          <cell r="C16183">
            <v>1</v>
          </cell>
          <cell r="D16183">
            <v>103</v>
          </cell>
          <cell r="E16183" t="str">
            <v>p2022153</v>
          </cell>
          <cell r="F16183" t="str">
            <v>Retired</v>
          </cell>
          <cell r="G16183">
            <v>319063</v>
          </cell>
          <cell r="H16183" t="str">
            <v>p2022153</v>
          </cell>
          <cell r="I16183" t="str">
            <v>Retired</v>
          </cell>
          <cell r="J16183">
            <v>4228</v>
          </cell>
          <cell r="K16183">
            <v>4228</v>
          </cell>
          <cell r="L16183" t="str">
            <v>Capital Leases</v>
          </cell>
          <cell r="M16183" t="str">
            <v>AEP Service Corp.</v>
          </cell>
          <cell r="N16183">
            <v>-1448.99</v>
          </cell>
          <cell r="O16183">
            <v>1448.99</v>
          </cell>
          <cell r="P16183">
            <v>1448.99</v>
          </cell>
          <cell r="Q16183">
            <v>130.61000000000001</v>
          </cell>
          <cell r="R16183">
            <v>104.64</v>
          </cell>
          <cell r="S16183">
            <v>0</v>
          </cell>
          <cell r="T16183">
            <v>0</v>
          </cell>
          <cell r="U16183">
            <v>1422.72</v>
          </cell>
          <cell r="V16183">
            <v>0</v>
          </cell>
          <cell r="W16183">
            <v>-104.34</v>
          </cell>
        </row>
        <row r="16184">
          <cell r="A16184">
            <v>1319207</v>
          </cell>
          <cell r="B16184">
            <v>202005</v>
          </cell>
          <cell r="C16184">
            <v>1</v>
          </cell>
          <cell r="D16184">
            <v>103</v>
          </cell>
          <cell r="E16184" t="str">
            <v>p2022247</v>
          </cell>
          <cell r="F16184" t="str">
            <v>Retired</v>
          </cell>
          <cell r="G16184">
            <v>319068</v>
          </cell>
          <cell r="H16184" t="str">
            <v>p2022247</v>
          </cell>
          <cell r="I16184" t="str">
            <v>Retired</v>
          </cell>
          <cell r="J16184">
            <v>4228</v>
          </cell>
          <cell r="K16184">
            <v>4228</v>
          </cell>
          <cell r="L16184" t="str">
            <v>Capital Leases</v>
          </cell>
          <cell r="M16184" t="str">
            <v>AEP Service Corp.</v>
          </cell>
          <cell r="N16184">
            <v>-2524.9299999999998</v>
          </cell>
          <cell r="O16184">
            <v>2524.9299999999998</v>
          </cell>
          <cell r="P16184">
            <v>2524.9299999999998</v>
          </cell>
          <cell r="Q16184">
            <v>227.61</v>
          </cell>
          <cell r="R16184">
            <v>182.35</v>
          </cell>
          <cell r="S16184">
            <v>0</v>
          </cell>
          <cell r="T16184">
            <v>0</v>
          </cell>
          <cell r="U16184">
            <v>2479.14</v>
          </cell>
          <cell r="V16184">
            <v>0</v>
          </cell>
          <cell r="W16184">
            <v>-181.82</v>
          </cell>
        </row>
        <row r="16185">
          <cell r="A16185">
            <v>1319214</v>
          </cell>
          <cell r="B16185">
            <v>202005</v>
          </cell>
          <cell r="C16185">
            <v>1</v>
          </cell>
          <cell r="D16185">
            <v>103</v>
          </cell>
          <cell r="E16185" t="str">
            <v>p2022318</v>
          </cell>
          <cell r="F16185" t="str">
            <v>Retired</v>
          </cell>
          <cell r="G16185">
            <v>319096</v>
          </cell>
          <cell r="H16185" t="str">
            <v>p2022318</v>
          </cell>
          <cell r="I16185" t="str">
            <v>Retired</v>
          </cell>
          <cell r="J16185">
            <v>4228</v>
          </cell>
          <cell r="K16185">
            <v>4228</v>
          </cell>
          <cell r="L16185" t="str">
            <v>Capital Leases</v>
          </cell>
          <cell r="M16185" t="str">
            <v>AEP Service Corp.</v>
          </cell>
          <cell r="N16185">
            <v>-1617.48</v>
          </cell>
          <cell r="O16185">
            <v>1617.48</v>
          </cell>
          <cell r="P16185">
            <v>1617.48</v>
          </cell>
          <cell r="Q16185">
            <v>145.82</v>
          </cell>
          <cell r="R16185">
            <v>116.83</v>
          </cell>
          <cell r="S16185">
            <v>0</v>
          </cell>
          <cell r="T16185">
            <v>0</v>
          </cell>
          <cell r="U16185">
            <v>1588.15</v>
          </cell>
          <cell r="V16185">
            <v>0</v>
          </cell>
          <cell r="W16185">
            <v>-116.49</v>
          </cell>
        </row>
        <row r="16186">
          <cell r="A16186">
            <v>1319216</v>
          </cell>
          <cell r="B16186">
            <v>202005</v>
          </cell>
          <cell r="C16186">
            <v>1</v>
          </cell>
          <cell r="D16186">
            <v>103</v>
          </cell>
          <cell r="E16186">
            <v>1319216</v>
          </cell>
          <cell r="F16186" t="str">
            <v>Retired</v>
          </cell>
          <cell r="G16186">
            <v>319297</v>
          </cell>
          <cell r="H16186">
            <v>319297</v>
          </cell>
          <cell r="I16186" t="str">
            <v>Retired</v>
          </cell>
          <cell r="J16186">
            <v>4228</v>
          </cell>
          <cell r="K16186">
            <v>4228</v>
          </cell>
          <cell r="L16186" t="str">
            <v>Capital Leases</v>
          </cell>
          <cell r="M16186" t="str">
            <v>AEP Service Corp.</v>
          </cell>
          <cell r="N16186">
            <v>-1903.78</v>
          </cell>
          <cell r="O16186">
            <v>1903.78</v>
          </cell>
          <cell r="P16186">
            <v>1903.78</v>
          </cell>
          <cell r="Q16186">
            <v>240.03</v>
          </cell>
          <cell r="R16186">
            <v>206.04</v>
          </cell>
          <cell r="S16186">
            <v>0</v>
          </cell>
          <cell r="T16186">
            <v>0</v>
          </cell>
          <cell r="U16186">
            <v>1869.18</v>
          </cell>
          <cell r="V16186">
            <v>0</v>
          </cell>
          <cell r="W16186">
            <v>-205.43</v>
          </cell>
        </row>
        <row r="16187">
          <cell r="A16187">
            <v>1319251</v>
          </cell>
          <cell r="B16187">
            <v>202005</v>
          </cell>
          <cell r="C16187">
            <v>1</v>
          </cell>
          <cell r="D16187">
            <v>103</v>
          </cell>
          <cell r="E16187">
            <v>1319251</v>
          </cell>
          <cell r="F16187" t="str">
            <v>Retired</v>
          </cell>
          <cell r="G16187">
            <v>319292</v>
          </cell>
          <cell r="H16187">
            <v>319292</v>
          </cell>
          <cell r="I16187" t="str">
            <v>Retired</v>
          </cell>
          <cell r="J16187">
            <v>4228</v>
          </cell>
          <cell r="K16187">
            <v>4228</v>
          </cell>
          <cell r="L16187" t="str">
            <v>Capital Leases</v>
          </cell>
          <cell r="M16187" t="str">
            <v>AEP Service Corp.</v>
          </cell>
          <cell r="N16187">
            <v>-1528.13</v>
          </cell>
          <cell r="O16187">
            <v>1528.13</v>
          </cell>
          <cell r="P16187">
            <v>1528.13</v>
          </cell>
          <cell r="Q16187">
            <v>192.65</v>
          </cell>
          <cell r="R16187">
            <v>165.37</v>
          </cell>
          <cell r="S16187">
            <v>0</v>
          </cell>
          <cell r="T16187">
            <v>0</v>
          </cell>
          <cell r="U16187">
            <v>1500.36</v>
          </cell>
          <cell r="V16187">
            <v>0</v>
          </cell>
          <cell r="W16187">
            <v>-164.88</v>
          </cell>
        </row>
        <row r="16188">
          <cell r="A16188">
            <v>1319260</v>
          </cell>
          <cell r="B16188">
            <v>202005</v>
          </cell>
          <cell r="C16188">
            <v>1</v>
          </cell>
          <cell r="D16188">
            <v>103</v>
          </cell>
          <cell r="E16188">
            <v>1319260</v>
          </cell>
          <cell r="F16188" t="str">
            <v>Retired</v>
          </cell>
          <cell r="G16188">
            <v>319241</v>
          </cell>
          <cell r="H16188">
            <v>319241</v>
          </cell>
          <cell r="I16188" t="str">
            <v>Retired</v>
          </cell>
          <cell r="J16188">
            <v>4228</v>
          </cell>
          <cell r="K16188">
            <v>4228</v>
          </cell>
          <cell r="L16188" t="str">
            <v>Capital Leases</v>
          </cell>
          <cell r="M16188" t="str">
            <v>AEP Service Corp.</v>
          </cell>
          <cell r="N16188">
            <v>-6778.52</v>
          </cell>
          <cell r="O16188">
            <v>6778.52</v>
          </cell>
          <cell r="P16188">
            <v>6778.52</v>
          </cell>
          <cell r="Q16188">
            <v>611.05999999999995</v>
          </cell>
          <cell r="R16188">
            <v>489.56</v>
          </cell>
          <cell r="S16188">
            <v>0</v>
          </cell>
          <cell r="T16188">
            <v>0</v>
          </cell>
          <cell r="U16188">
            <v>6655.6</v>
          </cell>
          <cell r="V16188">
            <v>0</v>
          </cell>
          <cell r="W16188">
            <v>-488.14</v>
          </cell>
        </row>
        <row r="16189">
          <cell r="A16189">
            <v>1319262</v>
          </cell>
          <cell r="B16189">
            <v>202005</v>
          </cell>
          <cell r="C16189">
            <v>1</v>
          </cell>
          <cell r="D16189">
            <v>103</v>
          </cell>
          <cell r="E16189">
            <v>1319262</v>
          </cell>
          <cell r="F16189" t="str">
            <v>Retired</v>
          </cell>
          <cell r="G16189">
            <v>319240</v>
          </cell>
          <cell r="H16189">
            <v>319240</v>
          </cell>
          <cell r="I16189" t="str">
            <v>Retired</v>
          </cell>
          <cell r="J16189">
            <v>4228</v>
          </cell>
          <cell r="K16189">
            <v>4228</v>
          </cell>
          <cell r="L16189" t="str">
            <v>Capital Leases</v>
          </cell>
          <cell r="M16189" t="str">
            <v>AEP Service Corp.</v>
          </cell>
          <cell r="N16189">
            <v>-1332.15</v>
          </cell>
          <cell r="O16189">
            <v>1332.15</v>
          </cell>
          <cell r="P16189">
            <v>1332.15</v>
          </cell>
          <cell r="Q16189">
            <v>167.95</v>
          </cell>
          <cell r="R16189">
            <v>144.16999999999999</v>
          </cell>
          <cell r="S16189">
            <v>0</v>
          </cell>
          <cell r="T16189">
            <v>0</v>
          </cell>
          <cell r="U16189">
            <v>1307.94</v>
          </cell>
          <cell r="V16189">
            <v>0</v>
          </cell>
          <cell r="W16189">
            <v>-143.74</v>
          </cell>
        </row>
        <row r="16190">
          <cell r="A16190">
            <v>1319280</v>
          </cell>
          <cell r="B16190">
            <v>202005</v>
          </cell>
          <cell r="C16190">
            <v>1</v>
          </cell>
          <cell r="D16190">
            <v>103</v>
          </cell>
          <cell r="E16190">
            <v>1319280</v>
          </cell>
          <cell r="F16190" t="str">
            <v>Retired</v>
          </cell>
          <cell r="G16190">
            <v>319269</v>
          </cell>
          <cell r="H16190">
            <v>319269</v>
          </cell>
          <cell r="I16190" t="str">
            <v>Retired</v>
          </cell>
          <cell r="J16190">
            <v>4789</v>
          </cell>
          <cell r="K16190">
            <v>4789</v>
          </cell>
          <cell r="L16190" t="str">
            <v>Capital Leases</v>
          </cell>
          <cell r="M16190" t="str">
            <v>AEP Service Corp.</v>
          </cell>
          <cell r="N16190">
            <v>-395555.72</v>
          </cell>
          <cell r="O16190">
            <v>395555.72</v>
          </cell>
          <cell r="P16190">
            <v>395555.72</v>
          </cell>
          <cell r="Q16190">
            <v>35351.599999999999</v>
          </cell>
          <cell r="R16190">
            <v>28317.72</v>
          </cell>
          <cell r="S16190">
            <v>0</v>
          </cell>
          <cell r="T16190">
            <v>0</v>
          </cell>
          <cell r="U16190">
            <v>388448.87</v>
          </cell>
          <cell r="V16190">
            <v>0</v>
          </cell>
          <cell r="W16190">
            <v>-28244.75</v>
          </cell>
        </row>
        <row r="16191">
          <cell r="A16191">
            <v>1319282</v>
          </cell>
          <cell r="B16191">
            <v>202005</v>
          </cell>
          <cell r="C16191">
            <v>1</v>
          </cell>
          <cell r="D16191">
            <v>103</v>
          </cell>
          <cell r="E16191">
            <v>1319282</v>
          </cell>
          <cell r="F16191" t="str">
            <v>Retired</v>
          </cell>
          <cell r="G16191">
            <v>321578</v>
          </cell>
          <cell r="H16191">
            <v>321578</v>
          </cell>
          <cell r="I16191" t="str">
            <v>Retired</v>
          </cell>
          <cell r="J16191">
            <v>4228</v>
          </cell>
          <cell r="K16191">
            <v>4228</v>
          </cell>
          <cell r="L16191" t="str">
            <v>Capital Leases</v>
          </cell>
          <cell r="M16191" t="str">
            <v>AEP Service Corp.</v>
          </cell>
          <cell r="N16191">
            <v>-952.73</v>
          </cell>
          <cell r="O16191">
            <v>952.73</v>
          </cell>
          <cell r="P16191">
            <v>952.73</v>
          </cell>
          <cell r="Q16191">
            <v>120.09</v>
          </cell>
          <cell r="R16191">
            <v>103.09</v>
          </cell>
          <cell r="S16191">
            <v>0</v>
          </cell>
          <cell r="T16191">
            <v>0</v>
          </cell>
          <cell r="U16191">
            <v>935.42</v>
          </cell>
          <cell r="V16191">
            <v>0</v>
          </cell>
          <cell r="W16191">
            <v>-102.78</v>
          </cell>
        </row>
        <row r="16192">
          <cell r="A16192">
            <v>1319313</v>
          </cell>
          <cell r="B16192">
            <v>202005</v>
          </cell>
          <cell r="C16192">
            <v>1</v>
          </cell>
          <cell r="D16192">
            <v>103</v>
          </cell>
          <cell r="E16192">
            <v>1319313</v>
          </cell>
          <cell r="F16192" t="str">
            <v>Retired</v>
          </cell>
          <cell r="G16192">
            <v>321574</v>
          </cell>
          <cell r="H16192">
            <v>321574</v>
          </cell>
          <cell r="I16192" t="str">
            <v>Retired</v>
          </cell>
          <cell r="J16192">
            <v>4228</v>
          </cell>
          <cell r="K16192">
            <v>4228</v>
          </cell>
          <cell r="L16192" t="str">
            <v>Capital Leases</v>
          </cell>
          <cell r="M16192" t="str">
            <v>AEP Service Corp.</v>
          </cell>
          <cell r="N16192">
            <v>-2888.55</v>
          </cell>
          <cell r="O16192">
            <v>2888.55</v>
          </cell>
          <cell r="P16192">
            <v>2888.55</v>
          </cell>
          <cell r="Q16192">
            <v>364.19</v>
          </cell>
          <cell r="R16192">
            <v>312.63</v>
          </cell>
          <cell r="S16192">
            <v>0</v>
          </cell>
          <cell r="T16192">
            <v>0</v>
          </cell>
          <cell r="U16192">
            <v>2836.06</v>
          </cell>
          <cell r="V16192">
            <v>0</v>
          </cell>
          <cell r="W16192">
            <v>-311.7</v>
          </cell>
        </row>
        <row r="16193">
          <cell r="A16193">
            <v>1319315</v>
          </cell>
          <cell r="B16193">
            <v>202005</v>
          </cell>
          <cell r="C16193">
            <v>1</v>
          </cell>
          <cell r="D16193">
            <v>103</v>
          </cell>
          <cell r="E16193">
            <v>1319315</v>
          </cell>
          <cell r="F16193" t="str">
            <v>Retired</v>
          </cell>
          <cell r="G16193">
            <v>321573</v>
          </cell>
          <cell r="H16193">
            <v>321573</v>
          </cell>
          <cell r="I16193" t="str">
            <v>Retired</v>
          </cell>
          <cell r="J16193">
            <v>4228</v>
          </cell>
          <cell r="K16193">
            <v>4228</v>
          </cell>
          <cell r="L16193" t="str">
            <v>Capital Leases</v>
          </cell>
          <cell r="M16193" t="str">
            <v>AEP Service Corp.</v>
          </cell>
          <cell r="N16193">
            <v>-2524.9299999999998</v>
          </cell>
          <cell r="O16193">
            <v>2524.9299999999998</v>
          </cell>
          <cell r="P16193">
            <v>2524.9299999999998</v>
          </cell>
          <cell r="Q16193">
            <v>318.33</v>
          </cell>
          <cell r="R16193">
            <v>273.26</v>
          </cell>
          <cell r="S16193">
            <v>0</v>
          </cell>
          <cell r="T16193">
            <v>0</v>
          </cell>
          <cell r="U16193">
            <v>2479.0500000000002</v>
          </cell>
          <cell r="V16193">
            <v>0</v>
          </cell>
          <cell r="W16193">
            <v>-272.45</v>
          </cell>
        </row>
        <row r="16194">
          <cell r="A16194">
            <v>1321590</v>
          </cell>
          <cell r="B16194">
            <v>202005</v>
          </cell>
          <cell r="C16194">
            <v>1</v>
          </cell>
          <cell r="D16194">
            <v>103</v>
          </cell>
          <cell r="E16194">
            <v>1321590</v>
          </cell>
          <cell r="F16194" t="str">
            <v>Retired</v>
          </cell>
          <cell r="G16194">
            <v>321568</v>
          </cell>
          <cell r="H16194">
            <v>321568</v>
          </cell>
          <cell r="I16194" t="str">
            <v>Retired</v>
          </cell>
          <cell r="J16194">
            <v>4774</v>
          </cell>
          <cell r="K16194">
            <v>4774</v>
          </cell>
          <cell r="L16194" t="str">
            <v>Capital Leases</v>
          </cell>
          <cell r="M16194" t="str">
            <v>AEP Service Corp.</v>
          </cell>
          <cell r="N16194">
            <v>-6224.83</v>
          </cell>
          <cell r="O16194">
            <v>6224.83</v>
          </cell>
          <cell r="P16194">
            <v>6224.83</v>
          </cell>
          <cell r="Q16194">
            <v>784.35</v>
          </cell>
          <cell r="R16194">
            <v>673.29</v>
          </cell>
          <cell r="S16194">
            <v>0</v>
          </cell>
          <cell r="T16194">
            <v>0</v>
          </cell>
          <cell r="U16194">
            <v>6111.79</v>
          </cell>
          <cell r="V16194">
            <v>0</v>
          </cell>
          <cell r="W16194">
            <v>-671.31</v>
          </cell>
        </row>
        <row r="16195">
          <cell r="A16195">
            <v>1321592</v>
          </cell>
          <cell r="B16195">
            <v>202005</v>
          </cell>
          <cell r="C16195">
            <v>1</v>
          </cell>
          <cell r="D16195">
            <v>103</v>
          </cell>
          <cell r="E16195">
            <v>1321592</v>
          </cell>
          <cell r="F16195" t="str">
            <v>Retired</v>
          </cell>
          <cell r="G16195">
            <v>321562</v>
          </cell>
          <cell r="H16195">
            <v>321562</v>
          </cell>
          <cell r="I16195" t="str">
            <v>Retired</v>
          </cell>
          <cell r="J16195">
            <v>4228</v>
          </cell>
          <cell r="K16195">
            <v>4228</v>
          </cell>
          <cell r="L16195" t="str">
            <v>Capital Leases</v>
          </cell>
          <cell r="M16195" t="str">
            <v>AEP Service Corp.</v>
          </cell>
          <cell r="N16195">
            <v>-1907.48</v>
          </cell>
          <cell r="O16195">
            <v>1907.48</v>
          </cell>
          <cell r="P16195">
            <v>1907.48</v>
          </cell>
          <cell r="Q16195">
            <v>240.51</v>
          </cell>
          <cell r="R16195">
            <v>206.46</v>
          </cell>
          <cell r="S16195">
            <v>0</v>
          </cell>
          <cell r="T16195">
            <v>0</v>
          </cell>
          <cell r="U16195">
            <v>1872.81</v>
          </cell>
          <cell r="V16195">
            <v>0</v>
          </cell>
          <cell r="W16195">
            <v>-205.84</v>
          </cell>
        </row>
        <row r="16196">
          <cell r="A16196">
            <v>1321593</v>
          </cell>
          <cell r="B16196">
            <v>202005</v>
          </cell>
          <cell r="C16196">
            <v>1</v>
          </cell>
          <cell r="D16196">
            <v>103</v>
          </cell>
          <cell r="E16196">
            <v>1321593</v>
          </cell>
          <cell r="F16196" t="str">
            <v>Retired</v>
          </cell>
          <cell r="G16196">
            <v>321559</v>
          </cell>
          <cell r="H16196">
            <v>321559</v>
          </cell>
          <cell r="I16196" t="str">
            <v>Retired</v>
          </cell>
          <cell r="J16196">
            <v>4228</v>
          </cell>
          <cell r="K16196">
            <v>4228</v>
          </cell>
          <cell r="L16196" t="str">
            <v>Capital Leases</v>
          </cell>
          <cell r="M16196" t="str">
            <v>AEP Service Corp.</v>
          </cell>
          <cell r="N16196">
            <v>-7700.2</v>
          </cell>
          <cell r="O16196">
            <v>7700.2</v>
          </cell>
          <cell r="P16196">
            <v>7700.2</v>
          </cell>
          <cell r="Q16196">
            <v>970.84</v>
          </cell>
          <cell r="R16196">
            <v>833.38</v>
          </cell>
          <cell r="S16196">
            <v>0</v>
          </cell>
          <cell r="T16196">
            <v>0</v>
          </cell>
          <cell r="U16196">
            <v>7560.27</v>
          </cell>
          <cell r="V16196">
            <v>0</v>
          </cell>
          <cell r="W16196">
            <v>-830.91</v>
          </cell>
        </row>
        <row r="16197">
          <cell r="A16197">
            <v>1321630</v>
          </cell>
          <cell r="B16197">
            <v>202005</v>
          </cell>
          <cell r="C16197">
            <v>1</v>
          </cell>
          <cell r="D16197">
            <v>103</v>
          </cell>
          <cell r="E16197">
            <v>1321630</v>
          </cell>
          <cell r="F16197" t="str">
            <v>Retired</v>
          </cell>
          <cell r="G16197">
            <v>321600</v>
          </cell>
          <cell r="H16197">
            <v>321600</v>
          </cell>
          <cell r="I16197" t="str">
            <v>Retired</v>
          </cell>
          <cell r="J16197">
            <v>4228</v>
          </cell>
          <cell r="K16197">
            <v>4228</v>
          </cell>
          <cell r="L16197" t="str">
            <v>Capital Leases</v>
          </cell>
          <cell r="M16197" t="str">
            <v>AEP Service Corp.</v>
          </cell>
          <cell r="N16197">
            <v>-5779.54</v>
          </cell>
          <cell r="O16197">
            <v>5779.54</v>
          </cell>
          <cell r="P16197">
            <v>5779.54</v>
          </cell>
          <cell r="Q16197">
            <v>728.67</v>
          </cell>
          <cell r="R16197">
            <v>625.5</v>
          </cell>
          <cell r="S16197">
            <v>0</v>
          </cell>
          <cell r="T16197">
            <v>0</v>
          </cell>
          <cell r="U16197">
            <v>5674.51</v>
          </cell>
          <cell r="V16197">
            <v>0</v>
          </cell>
          <cell r="W16197">
            <v>-623.64</v>
          </cell>
        </row>
        <row r="16198">
          <cell r="A16198">
            <v>1321639</v>
          </cell>
          <cell r="B16198">
            <v>202005</v>
          </cell>
          <cell r="C16198">
            <v>1</v>
          </cell>
          <cell r="D16198">
            <v>103</v>
          </cell>
          <cell r="E16198">
            <v>201250</v>
          </cell>
          <cell r="F16198" t="str">
            <v>Retired</v>
          </cell>
          <cell r="G16198">
            <v>48142574</v>
          </cell>
          <cell r="H16198">
            <v>201250</v>
          </cell>
          <cell r="I16198" t="str">
            <v>Retired</v>
          </cell>
          <cell r="J16198">
            <v>4320</v>
          </cell>
          <cell r="K16198">
            <v>4320</v>
          </cell>
          <cell r="L16198" t="str">
            <v>842 Operating Leases</v>
          </cell>
          <cell r="M16198" t="str">
            <v>AEP Service Corp.</v>
          </cell>
          <cell r="N16198">
            <v>-7493.12</v>
          </cell>
          <cell r="O16198">
            <v>7493.12</v>
          </cell>
          <cell r="P16198">
            <v>7493.12</v>
          </cell>
          <cell r="Q16198">
            <v>2331.4299999999998</v>
          </cell>
          <cell r="R16198">
            <v>2001.14</v>
          </cell>
          <cell r="S16198">
            <v>0</v>
          </cell>
          <cell r="T16198">
            <v>0</v>
          </cell>
          <cell r="U16198">
            <v>7157.27</v>
          </cell>
          <cell r="V16198">
            <v>0</v>
          </cell>
          <cell r="W16198">
            <v>-1995.58</v>
          </cell>
        </row>
        <row r="16199">
          <cell r="A16199">
            <v>1321642</v>
          </cell>
          <cell r="B16199">
            <v>202005</v>
          </cell>
          <cell r="C16199">
            <v>1</v>
          </cell>
          <cell r="D16199">
            <v>103</v>
          </cell>
          <cell r="E16199">
            <v>1321642</v>
          </cell>
          <cell r="F16199" t="str">
            <v>Retired</v>
          </cell>
          <cell r="G16199">
            <v>321601</v>
          </cell>
          <cell r="H16199">
            <v>321601</v>
          </cell>
          <cell r="I16199" t="str">
            <v>Retired</v>
          </cell>
          <cell r="J16199">
            <v>4228</v>
          </cell>
          <cell r="K16199">
            <v>4228</v>
          </cell>
          <cell r="L16199" t="str">
            <v>Capital Leases</v>
          </cell>
          <cell r="M16199" t="str">
            <v>AEP Service Corp.</v>
          </cell>
          <cell r="N16199">
            <v>-73953.759999999995</v>
          </cell>
          <cell r="O16199">
            <v>73953.759999999995</v>
          </cell>
          <cell r="P16199">
            <v>73953.759999999995</v>
          </cell>
          <cell r="Q16199">
            <v>9323.7999999999993</v>
          </cell>
          <cell r="R16199">
            <v>8003.69</v>
          </cell>
          <cell r="S16199">
            <v>0</v>
          </cell>
          <cell r="T16199">
            <v>0</v>
          </cell>
          <cell r="U16199">
            <v>72609.87</v>
          </cell>
          <cell r="V16199">
            <v>0</v>
          </cell>
          <cell r="W16199">
            <v>-7979.91</v>
          </cell>
        </row>
        <row r="16200">
          <cell r="A16200">
            <v>1321647</v>
          </cell>
          <cell r="B16200">
            <v>202005</v>
          </cell>
          <cell r="C16200">
            <v>1</v>
          </cell>
          <cell r="D16200">
            <v>103</v>
          </cell>
          <cell r="E16200">
            <v>1321647</v>
          </cell>
          <cell r="F16200" t="str">
            <v>Retired</v>
          </cell>
          <cell r="G16200">
            <v>321607</v>
          </cell>
          <cell r="H16200">
            <v>321607</v>
          </cell>
          <cell r="I16200" t="str">
            <v>Retired</v>
          </cell>
          <cell r="J16200">
            <v>4228</v>
          </cell>
          <cell r="K16200">
            <v>4228</v>
          </cell>
          <cell r="L16200" t="str">
            <v>Capital Leases</v>
          </cell>
          <cell r="M16200" t="str">
            <v>AEP Service Corp.</v>
          </cell>
          <cell r="N16200">
            <v>-1503.35</v>
          </cell>
          <cell r="O16200">
            <v>1503.35</v>
          </cell>
          <cell r="P16200">
            <v>1503.35</v>
          </cell>
          <cell r="Q16200">
            <v>189.53</v>
          </cell>
          <cell r="R16200">
            <v>162.69999999999999</v>
          </cell>
          <cell r="S16200">
            <v>0</v>
          </cell>
          <cell r="T16200">
            <v>0</v>
          </cell>
          <cell r="U16200">
            <v>1476.03</v>
          </cell>
          <cell r="V16200">
            <v>0</v>
          </cell>
          <cell r="W16200">
            <v>-162.21</v>
          </cell>
        </row>
        <row r="16201">
          <cell r="A16201">
            <v>1321648</v>
          </cell>
          <cell r="B16201">
            <v>202005</v>
          </cell>
          <cell r="C16201">
            <v>1</v>
          </cell>
          <cell r="D16201">
            <v>103</v>
          </cell>
          <cell r="E16201">
            <v>1321648</v>
          </cell>
          <cell r="F16201" t="str">
            <v>Retired</v>
          </cell>
          <cell r="G16201">
            <v>321606</v>
          </cell>
          <cell r="H16201">
            <v>321606</v>
          </cell>
          <cell r="I16201" t="str">
            <v>Retired</v>
          </cell>
          <cell r="J16201">
            <v>4228</v>
          </cell>
          <cell r="K16201">
            <v>4228</v>
          </cell>
          <cell r="L16201" t="str">
            <v>Capital Leases</v>
          </cell>
          <cell r="M16201" t="str">
            <v>AEP Service Corp.</v>
          </cell>
          <cell r="N16201">
            <v>-7559.55</v>
          </cell>
          <cell r="O16201">
            <v>7559.55</v>
          </cell>
          <cell r="P16201">
            <v>7559.55</v>
          </cell>
          <cell r="Q16201">
            <v>953.06</v>
          </cell>
          <cell r="R16201">
            <v>818.12</v>
          </cell>
          <cell r="S16201">
            <v>0</v>
          </cell>
          <cell r="T16201">
            <v>0</v>
          </cell>
          <cell r="U16201">
            <v>7422.18</v>
          </cell>
          <cell r="V16201">
            <v>0</v>
          </cell>
          <cell r="W16201">
            <v>-815.69</v>
          </cell>
        </row>
        <row r="16202">
          <cell r="A16202">
            <v>1321649</v>
          </cell>
          <cell r="B16202">
            <v>202005</v>
          </cell>
          <cell r="C16202">
            <v>1</v>
          </cell>
          <cell r="D16202">
            <v>103</v>
          </cell>
          <cell r="E16202">
            <v>1321649</v>
          </cell>
          <cell r="F16202" t="str">
            <v>Retired</v>
          </cell>
          <cell r="G16202">
            <v>321608</v>
          </cell>
          <cell r="H16202">
            <v>321608</v>
          </cell>
          <cell r="I16202" t="str">
            <v>Retired</v>
          </cell>
          <cell r="J16202">
            <v>4228</v>
          </cell>
          <cell r="K16202">
            <v>4228</v>
          </cell>
          <cell r="L16202" t="str">
            <v>Capital Leases</v>
          </cell>
          <cell r="M16202" t="str">
            <v>AEP Service Corp.</v>
          </cell>
          <cell r="N16202">
            <v>-7068</v>
          </cell>
          <cell r="O16202">
            <v>7068</v>
          </cell>
          <cell r="P16202">
            <v>7068</v>
          </cell>
          <cell r="Q16202">
            <v>891.09</v>
          </cell>
          <cell r="R16202">
            <v>764.92</v>
          </cell>
          <cell r="S16202">
            <v>0</v>
          </cell>
          <cell r="T16202">
            <v>0</v>
          </cell>
          <cell r="U16202">
            <v>6939.56</v>
          </cell>
          <cell r="V16202">
            <v>0</v>
          </cell>
          <cell r="W16202">
            <v>-762.65</v>
          </cell>
        </row>
        <row r="16203">
          <cell r="A16203">
            <v>1321654</v>
          </cell>
          <cell r="B16203">
            <v>202005</v>
          </cell>
          <cell r="C16203">
            <v>1</v>
          </cell>
          <cell r="D16203">
            <v>103</v>
          </cell>
          <cell r="E16203">
            <v>1321654</v>
          </cell>
          <cell r="F16203" t="str">
            <v>Retired</v>
          </cell>
          <cell r="G16203">
            <v>48142520</v>
          </cell>
          <cell r="H16203">
            <v>48142520</v>
          </cell>
          <cell r="I16203" t="str">
            <v>Retired</v>
          </cell>
          <cell r="J16203">
            <v>4228</v>
          </cell>
          <cell r="K16203">
            <v>4228</v>
          </cell>
          <cell r="L16203" t="str">
            <v>Capital Leases</v>
          </cell>
          <cell r="M16203" t="str">
            <v>AEP Service Corp.</v>
          </cell>
          <cell r="N16203">
            <v>-16200.02</v>
          </cell>
          <cell r="O16203">
            <v>16200.02</v>
          </cell>
          <cell r="P16203">
            <v>16200.02</v>
          </cell>
          <cell r="Q16203">
            <v>2042.46</v>
          </cell>
          <cell r="R16203">
            <v>1753.28</v>
          </cell>
          <cell r="S16203">
            <v>0</v>
          </cell>
          <cell r="T16203">
            <v>0</v>
          </cell>
          <cell r="U16203">
            <v>15905.63</v>
          </cell>
          <cell r="V16203">
            <v>0</v>
          </cell>
          <cell r="W16203">
            <v>-1748.07</v>
          </cell>
        </row>
        <row r="16204">
          <cell r="A16204">
            <v>1321655</v>
          </cell>
          <cell r="B16204">
            <v>202005</v>
          </cell>
          <cell r="C16204">
            <v>1</v>
          </cell>
          <cell r="D16204">
            <v>103</v>
          </cell>
          <cell r="E16204">
            <v>1321655</v>
          </cell>
          <cell r="F16204" t="str">
            <v>Retired</v>
          </cell>
          <cell r="G16204">
            <v>48142519</v>
          </cell>
          <cell r="H16204">
            <v>48142519</v>
          </cell>
          <cell r="I16204" t="str">
            <v>Retired</v>
          </cell>
          <cell r="J16204">
            <v>4228</v>
          </cell>
          <cell r="K16204">
            <v>4228</v>
          </cell>
          <cell r="L16204" t="str">
            <v>Capital Leases</v>
          </cell>
          <cell r="M16204" t="str">
            <v>AEP Service Corp.</v>
          </cell>
          <cell r="N16204">
            <v>-23822.1</v>
          </cell>
          <cell r="O16204">
            <v>23822.1</v>
          </cell>
          <cell r="P16204">
            <v>23822.1</v>
          </cell>
          <cell r="Q16204">
            <v>3003.41</v>
          </cell>
          <cell r="R16204">
            <v>2578.17</v>
          </cell>
          <cell r="S16204">
            <v>0</v>
          </cell>
          <cell r="T16204">
            <v>0</v>
          </cell>
          <cell r="U16204">
            <v>23389.200000000001</v>
          </cell>
          <cell r="V16204">
            <v>0</v>
          </cell>
          <cell r="W16204">
            <v>-2570.5100000000002</v>
          </cell>
        </row>
        <row r="16205">
          <cell r="A16205">
            <v>1321665</v>
          </cell>
          <cell r="B16205">
            <v>202005</v>
          </cell>
          <cell r="C16205">
            <v>1</v>
          </cell>
          <cell r="D16205">
            <v>103</v>
          </cell>
          <cell r="E16205">
            <v>1321665</v>
          </cell>
          <cell r="F16205" t="str">
            <v>Retired</v>
          </cell>
          <cell r="G16205">
            <v>48142518</v>
          </cell>
          <cell r="H16205">
            <v>48142518</v>
          </cell>
          <cell r="I16205" t="str">
            <v>Retired</v>
          </cell>
          <cell r="J16205">
            <v>4228</v>
          </cell>
          <cell r="K16205">
            <v>4228</v>
          </cell>
          <cell r="L16205" t="str">
            <v>Capital Leases</v>
          </cell>
          <cell r="M16205" t="str">
            <v>AEP Service Corp.</v>
          </cell>
          <cell r="N16205">
            <v>-309993.3</v>
          </cell>
          <cell r="O16205">
            <v>309993.3</v>
          </cell>
          <cell r="P16205">
            <v>309993.3</v>
          </cell>
          <cell r="Q16205">
            <v>39082.76</v>
          </cell>
          <cell r="R16205">
            <v>33549.24</v>
          </cell>
          <cell r="S16205">
            <v>0</v>
          </cell>
          <cell r="T16205">
            <v>0</v>
          </cell>
          <cell r="U16205">
            <v>304360.07</v>
          </cell>
          <cell r="V16205">
            <v>0</v>
          </cell>
          <cell r="W16205">
            <v>-33449.53</v>
          </cell>
        </row>
        <row r="16206">
          <cell r="A16206">
            <v>1321668</v>
          </cell>
          <cell r="B16206">
            <v>202005</v>
          </cell>
          <cell r="C16206">
            <v>1</v>
          </cell>
          <cell r="D16206">
            <v>103</v>
          </cell>
          <cell r="E16206">
            <v>1321668</v>
          </cell>
          <cell r="F16206" t="str">
            <v>Retired</v>
          </cell>
          <cell r="G16206">
            <v>48142527</v>
          </cell>
          <cell r="H16206">
            <v>48142527</v>
          </cell>
          <cell r="I16206" t="str">
            <v>Retired</v>
          </cell>
          <cell r="J16206">
            <v>4228</v>
          </cell>
          <cell r="K16206">
            <v>4228</v>
          </cell>
          <cell r="L16206" t="str">
            <v>Capital Leases</v>
          </cell>
          <cell r="M16206" t="str">
            <v>AEP Service Corp.</v>
          </cell>
          <cell r="N16206">
            <v>-54711.25</v>
          </cell>
          <cell r="O16206">
            <v>54711.25</v>
          </cell>
          <cell r="P16206">
            <v>54711.25</v>
          </cell>
          <cell r="Q16206">
            <v>6897.77</v>
          </cell>
          <cell r="R16206">
            <v>5921.15</v>
          </cell>
          <cell r="S16206">
            <v>0</v>
          </cell>
          <cell r="T16206">
            <v>0</v>
          </cell>
          <cell r="U16206">
            <v>53717.03</v>
          </cell>
          <cell r="V16206">
            <v>0</v>
          </cell>
          <cell r="W16206">
            <v>-5903.55</v>
          </cell>
        </row>
        <row r="16207">
          <cell r="A16207">
            <v>1321669</v>
          </cell>
          <cell r="B16207">
            <v>202005</v>
          </cell>
          <cell r="C16207">
            <v>1</v>
          </cell>
          <cell r="D16207">
            <v>103</v>
          </cell>
          <cell r="E16207">
            <v>1321669</v>
          </cell>
          <cell r="F16207" t="str">
            <v>Retired</v>
          </cell>
          <cell r="G16207">
            <v>48142524</v>
          </cell>
          <cell r="H16207">
            <v>48142524</v>
          </cell>
          <cell r="I16207" t="str">
            <v>Retired</v>
          </cell>
          <cell r="J16207">
            <v>4228</v>
          </cell>
          <cell r="K16207">
            <v>4228</v>
          </cell>
          <cell r="L16207" t="str">
            <v>Capital Leases</v>
          </cell>
          <cell r="M16207" t="str">
            <v>AEP Service Corp.</v>
          </cell>
          <cell r="N16207">
            <v>-21159.32</v>
          </cell>
          <cell r="O16207">
            <v>21159.32</v>
          </cell>
          <cell r="P16207">
            <v>21159.32</v>
          </cell>
          <cell r="Q16207">
            <v>2667.71</v>
          </cell>
          <cell r="R16207">
            <v>2290.0100000000002</v>
          </cell>
          <cell r="S16207">
            <v>0</v>
          </cell>
          <cell r="T16207">
            <v>0</v>
          </cell>
          <cell r="U16207">
            <v>20774.810000000001</v>
          </cell>
          <cell r="V16207">
            <v>0</v>
          </cell>
          <cell r="W16207">
            <v>-2283.1999999999998</v>
          </cell>
        </row>
        <row r="16208">
          <cell r="A16208">
            <v>1321670</v>
          </cell>
          <cell r="B16208">
            <v>202005</v>
          </cell>
          <cell r="C16208">
            <v>1</v>
          </cell>
          <cell r="D16208">
            <v>103</v>
          </cell>
          <cell r="E16208">
            <v>1321670</v>
          </cell>
          <cell r="F16208" t="str">
            <v>Retired</v>
          </cell>
          <cell r="G16208">
            <v>48142528</v>
          </cell>
          <cell r="H16208">
            <v>48142528</v>
          </cell>
          <cell r="I16208" t="str">
            <v>Retired</v>
          </cell>
          <cell r="J16208">
            <v>4228</v>
          </cell>
          <cell r="K16208">
            <v>4228</v>
          </cell>
          <cell r="L16208" t="str">
            <v>Capital Leases</v>
          </cell>
          <cell r="M16208" t="str">
            <v>AEP Service Corp.</v>
          </cell>
          <cell r="N16208">
            <v>-14596.67</v>
          </cell>
          <cell r="O16208">
            <v>14596.67</v>
          </cell>
          <cell r="P16208">
            <v>14596.67</v>
          </cell>
          <cell r="Q16208">
            <v>1840.27</v>
          </cell>
          <cell r="R16208">
            <v>1579.72</v>
          </cell>
          <cell r="S16208">
            <v>0</v>
          </cell>
          <cell r="T16208">
            <v>0</v>
          </cell>
          <cell r="U16208">
            <v>14331.42</v>
          </cell>
          <cell r="V16208">
            <v>0</v>
          </cell>
          <cell r="W16208">
            <v>-1575.02</v>
          </cell>
        </row>
        <row r="16209">
          <cell r="A16209">
            <v>1321671</v>
          </cell>
          <cell r="B16209">
            <v>202005</v>
          </cell>
          <cell r="C16209">
            <v>1</v>
          </cell>
          <cell r="D16209">
            <v>103</v>
          </cell>
          <cell r="E16209">
            <v>1321671</v>
          </cell>
          <cell r="F16209" t="str">
            <v>Retired</v>
          </cell>
          <cell r="G16209">
            <v>48142530</v>
          </cell>
          <cell r="H16209">
            <v>48142530</v>
          </cell>
          <cell r="I16209" t="str">
            <v>Retired</v>
          </cell>
          <cell r="J16209">
            <v>4228</v>
          </cell>
          <cell r="K16209">
            <v>4228</v>
          </cell>
          <cell r="L16209" t="str">
            <v>Capital Leases</v>
          </cell>
          <cell r="M16209" t="str">
            <v>AEP Service Corp.</v>
          </cell>
          <cell r="N16209">
            <v>-14441.02</v>
          </cell>
          <cell r="O16209">
            <v>14441.02</v>
          </cell>
          <cell r="P16209">
            <v>14441.02</v>
          </cell>
          <cell r="Q16209">
            <v>1820.69</v>
          </cell>
          <cell r="R16209">
            <v>1562.91</v>
          </cell>
          <cell r="S16209">
            <v>0</v>
          </cell>
          <cell r="T16209">
            <v>0</v>
          </cell>
          <cell r="U16209">
            <v>14178.59</v>
          </cell>
          <cell r="V16209">
            <v>0</v>
          </cell>
          <cell r="W16209">
            <v>-1558.26</v>
          </cell>
        </row>
        <row r="16210">
          <cell r="A16210">
            <v>1321672</v>
          </cell>
          <cell r="B16210">
            <v>202005</v>
          </cell>
          <cell r="C16210">
            <v>1</v>
          </cell>
          <cell r="D16210">
            <v>103</v>
          </cell>
          <cell r="E16210">
            <v>1321672</v>
          </cell>
          <cell r="F16210" t="str">
            <v>Retired</v>
          </cell>
          <cell r="G16210">
            <v>48142525</v>
          </cell>
          <cell r="H16210">
            <v>48142525</v>
          </cell>
          <cell r="I16210" t="str">
            <v>Retired</v>
          </cell>
          <cell r="J16210">
            <v>4228</v>
          </cell>
          <cell r="K16210">
            <v>4228</v>
          </cell>
          <cell r="L16210" t="str">
            <v>Capital Leases</v>
          </cell>
          <cell r="M16210" t="str">
            <v>AEP Service Corp.</v>
          </cell>
          <cell r="N16210">
            <v>-21689.79</v>
          </cell>
          <cell r="O16210">
            <v>21689.79</v>
          </cell>
          <cell r="P16210">
            <v>21689.79</v>
          </cell>
          <cell r="Q16210">
            <v>2734.54</v>
          </cell>
          <cell r="R16210">
            <v>2347.37</v>
          </cell>
          <cell r="S16210">
            <v>0</v>
          </cell>
          <cell r="T16210">
            <v>0</v>
          </cell>
          <cell r="U16210">
            <v>21295.64</v>
          </cell>
          <cell r="V16210">
            <v>0</v>
          </cell>
          <cell r="W16210">
            <v>-2340.39</v>
          </cell>
        </row>
        <row r="16211">
          <cell r="A16211">
            <v>1321673</v>
          </cell>
          <cell r="B16211">
            <v>202005</v>
          </cell>
          <cell r="C16211">
            <v>1</v>
          </cell>
          <cell r="D16211">
            <v>103</v>
          </cell>
          <cell r="E16211">
            <v>1321673</v>
          </cell>
          <cell r="F16211" t="str">
            <v>Retired</v>
          </cell>
          <cell r="G16211">
            <v>48142529</v>
          </cell>
          <cell r="H16211">
            <v>48142529</v>
          </cell>
          <cell r="I16211" t="str">
            <v>Retired</v>
          </cell>
          <cell r="J16211">
            <v>4228</v>
          </cell>
          <cell r="K16211">
            <v>4228</v>
          </cell>
          <cell r="L16211" t="str">
            <v>Capital Leases</v>
          </cell>
          <cell r="M16211" t="str">
            <v>AEP Service Corp.</v>
          </cell>
          <cell r="N16211">
            <v>-14392.64</v>
          </cell>
          <cell r="O16211">
            <v>14392.64</v>
          </cell>
          <cell r="P16211">
            <v>14392.64</v>
          </cell>
          <cell r="Q16211">
            <v>1814.54</v>
          </cell>
          <cell r="R16211">
            <v>1557.63</v>
          </cell>
          <cell r="S16211">
            <v>0</v>
          </cell>
          <cell r="T16211">
            <v>0</v>
          </cell>
          <cell r="U16211">
            <v>14131.1</v>
          </cell>
          <cell r="V16211">
            <v>0</v>
          </cell>
          <cell r="W16211">
            <v>-1553</v>
          </cell>
        </row>
        <row r="16212">
          <cell r="A16212">
            <v>1321674</v>
          </cell>
          <cell r="B16212">
            <v>202005</v>
          </cell>
          <cell r="C16212">
            <v>1</v>
          </cell>
          <cell r="D16212">
            <v>103</v>
          </cell>
          <cell r="E16212">
            <v>1321674</v>
          </cell>
          <cell r="F16212" t="str">
            <v>Retired</v>
          </cell>
          <cell r="G16212">
            <v>48142521</v>
          </cell>
          <cell r="H16212">
            <v>48142521</v>
          </cell>
          <cell r="I16212" t="str">
            <v>Retired</v>
          </cell>
          <cell r="J16212">
            <v>4228</v>
          </cell>
          <cell r="K16212">
            <v>4228</v>
          </cell>
          <cell r="L16212" t="str">
            <v>Capital Leases</v>
          </cell>
          <cell r="M16212" t="str">
            <v>AEP Service Corp.</v>
          </cell>
          <cell r="N16212">
            <v>-21894.98</v>
          </cell>
          <cell r="O16212">
            <v>21894.98</v>
          </cell>
          <cell r="P16212">
            <v>21894.98</v>
          </cell>
          <cell r="Q16212">
            <v>2760.41</v>
          </cell>
          <cell r="R16212">
            <v>2369.58</v>
          </cell>
          <cell r="S16212">
            <v>0</v>
          </cell>
          <cell r="T16212">
            <v>0</v>
          </cell>
          <cell r="U16212">
            <v>21497.11</v>
          </cell>
          <cell r="V16212">
            <v>0</v>
          </cell>
          <cell r="W16212">
            <v>-2362.54</v>
          </cell>
        </row>
        <row r="16213">
          <cell r="A16213">
            <v>1321675</v>
          </cell>
          <cell r="B16213">
            <v>202005</v>
          </cell>
          <cell r="C16213">
            <v>1</v>
          </cell>
          <cell r="D16213">
            <v>103</v>
          </cell>
          <cell r="E16213">
            <v>1321675</v>
          </cell>
          <cell r="F16213" t="str">
            <v>Retired</v>
          </cell>
          <cell r="G16213">
            <v>48142522</v>
          </cell>
          <cell r="H16213">
            <v>48142522</v>
          </cell>
          <cell r="I16213" t="str">
            <v>Retired</v>
          </cell>
          <cell r="J16213">
            <v>4228</v>
          </cell>
          <cell r="K16213">
            <v>4228</v>
          </cell>
          <cell r="L16213" t="str">
            <v>Capital Leases</v>
          </cell>
          <cell r="M16213" t="str">
            <v>AEP Service Corp.</v>
          </cell>
          <cell r="N16213">
            <v>-27662.45</v>
          </cell>
          <cell r="O16213">
            <v>27662.45</v>
          </cell>
          <cell r="P16213">
            <v>27662.45</v>
          </cell>
          <cell r="Q16213">
            <v>3487.56</v>
          </cell>
          <cell r="R16213">
            <v>2993.77</v>
          </cell>
          <cell r="S16213">
            <v>0</v>
          </cell>
          <cell r="T16213">
            <v>0</v>
          </cell>
          <cell r="U16213">
            <v>27159.77</v>
          </cell>
          <cell r="V16213">
            <v>0</v>
          </cell>
          <cell r="W16213">
            <v>-2984.88</v>
          </cell>
        </row>
        <row r="16214">
          <cell r="A16214">
            <v>1321676</v>
          </cell>
          <cell r="B16214">
            <v>202005</v>
          </cell>
          <cell r="C16214">
            <v>1</v>
          </cell>
          <cell r="D16214">
            <v>103</v>
          </cell>
          <cell r="E16214">
            <v>1321676</v>
          </cell>
          <cell r="F16214" t="str">
            <v>Retired</v>
          </cell>
          <cell r="G16214">
            <v>48142531</v>
          </cell>
          <cell r="H16214">
            <v>48142531</v>
          </cell>
          <cell r="I16214" t="str">
            <v>Retired</v>
          </cell>
          <cell r="J16214">
            <v>4228</v>
          </cell>
          <cell r="K16214">
            <v>4228</v>
          </cell>
          <cell r="L16214" t="str">
            <v>Capital Leases</v>
          </cell>
          <cell r="M16214" t="str">
            <v>AEP Service Corp.</v>
          </cell>
          <cell r="N16214">
            <v>-32398.51</v>
          </cell>
          <cell r="O16214">
            <v>32398.51</v>
          </cell>
          <cell r="P16214">
            <v>32398.51</v>
          </cell>
          <cell r="Q16214">
            <v>4084.66</v>
          </cell>
          <cell r="R16214">
            <v>3506.33</v>
          </cell>
          <cell r="S16214">
            <v>0</v>
          </cell>
          <cell r="T16214">
            <v>0</v>
          </cell>
          <cell r="U16214">
            <v>31809.77</v>
          </cell>
          <cell r="V16214">
            <v>0</v>
          </cell>
          <cell r="W16214">
            <v>-3495.92</v>
          </cell>
        </row>
        <row r="16215">
          <cell r="A16215">
            <v>1321677</v>
          </cell>
          <cell r="B16215">
            <v>202005</v>
          </cell>
          <cell r="C16215">
            <v>1</v>
          </cell>
          <cell r="D16215">
            <v>103</v>
          </cell>
          <cell r="E16215">
            <v>1321677</v>
          </cell>
          <cell r="F16215" t="str">
            <v>Retired</v>
          </cell>
          <cell r="G16215">
            <v>48142818</v>
          </cell>
          <cell r="H16215">
            <v>48142818</v>
          </cell>
          <cell r="I16215" t="str">
            <v>Retired</v>
          </cell>
          <cell r="J16215">
            <v>4228</v>
          </cell>
          <cell r="K16215">
            <v>4228</v>
          </cell>
          <cell r="L16215" t="str">
            <v>Capital Leases</v>
          </cell>
          <cell r="M16215" t="str">
            <v>AEP Service Corp.</v>
          </cell>
          <cell r="N16215">
            <v>-17234.580000000002</v>
          </cell>
          <cell r="O16215">
            <v>17234.580000000002</v>
          </cell>
          <cell r="P16215">
            <v>17234.580000000002</v>
          </cell>
          <cell r="Q16215">
            <v>2172.86</v>
          </cell>
          <cell r="R16215">
            <v>1865.21</v>
          </cell>
          <cell r="S16215">
            <v>0</v>
          </cell>
          <cell r="T16215">
            <v>0</v>
          </cell>
          <cell r="U16215">
            <v>16921.39</v>
          </cell>
          <cell r="V16215">
            <v>0</v>
          </cell>
          <cell r="W16215">
            <v>-1859.67</v>
          </cell>
        </row>
        <row r="16216">
          <cell r="A16216">
            <v>1321678</v>
          </cell>
          <cell r="B16216">
            <v>202005</v>
          </cell>
          <cell r="C16216">
            <v>1</v>
          </cell>
          <cell r="D16216">
            <v>103</v>
          </cell>
          <cell r="E16216">
            <v>1321678</v>
          </cell>
          <cell r="F16216" t="str">
            <v>Retired</v>
          </cell>
          <cell r="G16216">
            <v>48142526</v>
          </cell>
          <cell r="H16216">
            <v>48142526</v>
          </cell>
          <cell r="I16216" t="str">
            <v>Retired</v>
          </cell>
          <cell r="J16216">
            <v>4228</v>
          </cell>
          <cell r="K16216">
            <v>4228</v>
          </cell>
          <cell r="L16216" t="str">
            <v>Capital Leases</v>
          </cell>
          <cell r="M16216" t="str">
            <v>AEP Service Corp.</v>
          </cell>
          <cell r="N16216">
            <v>-12644.84</v>
          </cell>
          <cell r="O16216">
            <v>12644.84</v>
          </cell>
          <cell r="P16216">
            <v>12644.84</v>
          </cell>
          <cell r="Q16216">
            <v>1594.22</v>
          </cell>
          <cell r="R16216">
            <v>1368.51</v>
          </cell>
          <cell r="S16216">
            <v>0</v>
          </cell>
          <cell r="T16216">
            <v>0</v>
          </cell>
          <cell r="U16216">
            <v>12415.06</v>
          </cell>
          <cell r="V16216">
            <v>0</v>
          </cell>
          <cell r="W16216">
            <v>-1364.44</v>
          </cell>
        </row>
        <row r="16217">
          <cell r="A16217">
            <v>1321679</v>
          </cell>
          <cell r="B16217">
            <v>202005</v>
          </cell>
          <cell r="C16217">
            <v>1</v>
          </cell>
          <cell r="D16217">
            <v>103</v>
          </cell>
          <cell r="E16217">
            <v>1321679</v>
          </cell>
          <cell r="F16217" t="str">
            <v>Retired</v>
          </cell>
          <cell r="G16217">
            <v>48142523</v>
          </cell>
          <cell r="H16217">
            <v>48142523</v>
          </cell>
          <cell r="I16217" t="str">
            <v>Retired</v>
          </cell>
          <cell r="J16217">
            <v>4228</v>
          </cell>
          <cell r="K16217">
            <v>4228</v>
          </cell>
          <cell r="L16217" t="str">
            <v>Capital Leases</v>
          </cell>
          <cell r="M16217" t="str">
            <v>AEP Service Corp.</v>
          </cell>
          <cell r="N16217">
            <v>-14607.82</v>
          </cell>
          <cell r="O16217">
            <v>14607.82</v>
          </cell>
          <cell r="P16217">
            <v>14607.82</v>
          </cell>
          <cell r="Q16217">
            <v>1841.72</v>
          </cell>
          <cell r="R16217">
            <v>1580.96</v>
          </cell>
          <cell r="S16217">
            <v>0</v>
          </cell>
          <cell r="T16217">
            <v>0</v>
          </cell>
          <cell r="U16217">
            <v>14342.36</v>
          </cell>
          <cell r="V16217">
            <v>0</v>
          </cell>
          <cell r="W16217">
            <v>-1576.26</v>
          </cell>
        </row>
        <row r="16218">
          <cell r="A16218">
            <v>1321694</v>
          </cell>
          <cell r="B16218">
            <v>202005</v>
          </cell>
          <cell r="C16218">
            <v>1</v>
          </cell>
          <cell r="D16218">
            <v>103</v>
          </cell>
          <cell r="E16218" t="str">
            <v>p2022484</v>
          </cell>
          <cell r="F16218" t="str">
            <v>Retired</v>
          </cell>
          <cell r="G16218">
            <v>48142478</v>
          </cell>
          <cell r="H16218" t="str">
            <v>p2022484</v>
          </cell>
          <cell r="I16218" t="str">
            <v>Retired</v>
          </cell>
          <cell r="J16218">
            <v>4228</v>
          </cell>
          <cell r="K16218">
            <v>4228</v>
          </cell>
          <cell r="L16218" t="str">
            <v>Capital Leases</v>
          </cell>
          <cell r="M16218" t="str">
            <v>AEP Service Corp.</v>
          </cell>
          <cell r="N16218">
            <v>-1922.86</v>
          </cell>
          <cell r="O16218">
            <v>1922.86</v>
          </cell>
          <cell r="P16218">
            <v>1922.86</v>
          </cell>
          <cell r="Q16218">
            <v>173.34</v>
          </cell>
          <cell r="R16218">
            <v>138.87</v>
          </cell>
          <cell r="S16218">
            <v>0</v>
          </cell>
          <cell r="T16218">
            <v>0</v>
          </cell>
          <cell r="U16218">
            <v>1887.99</v>
          </cell>
          <cell r="V16218">
            <v>0</v>
          </cell>
          <cell r="W16218">
            <v>-138.47</v>
          </cell>
        </row>
        <row r="16219">
          <cell r="A16219">
            <v>1321697</v>
          </cell>
          <cell r="B16219">
            <v>202005</v>
          </cell>
          <cell r="C16219">
            <v>1</v>
          </cell>
          <cell r="D16219">
            <v>103</v>
          </cell>
          <cell r="E16219" t="str">
            <v>p2022489</v>
          </cell>
          <cell r="F16219" t="str">
            <v>Retired</v>
          </cell>
          <cell r="G16219">
            <v>48142481</v>
          </cell>
          <cell r="H16219" t="str">
            <v>p2022489</v>
          </cell>
          <cell r="I16219" t="str">
            <v>Retired</v>
          </cell>
          <cell r="J16219">
            <v>4228</v>
          </cell>
          <cell r="K16219">
            <v>4228</v>
          </cell>
          <cell r="L16219" t="str">
            <v>Capital Leases</v>
          </cell>
          <cell r="M16219" t="str">
            <v>AEP Service Corp.</v>
          </cell>
          <cell r="N16219">
            <v>-1417.18</v>
          </cell>
          <cell r="O16219">
            <v>1417.18</v>
          </cell>
          <cell r="P16219">
            <v>1417.18</v>
          </cell>
          <cell r="Q16219">
            <v>127.74</v>
          </cell>
          <cell r="R16219">
            <v>102.34</v>
          </cell>
          <cell r="S16219">
            <v>0</v>
          </cell>
          <cell r="T16219">
            <v>0</v>
          </cell>
          <cell r="U16219">
            <v>1391.48</v>
          </cell>
          <cell r="V16219">
            <v>0</v>
          </cell>
          <cell r="W16219">
            <v>-102.04</v>
          </cell>
        </row>
        <row r="16220">
          <cell r="A16220">
            <v>1321711</v>
          </cell>
          <cell r="B16220">
            <v>202005</v>
          </cell>
          <cell r="C16220">
            <v>1</v>
          </cell>
          <cell r="D16220">
            <v>103</v>
          </cell>
          <cell r="E16220" t="str">
            <v>p2022466</v>
          </cell>
          <cell r="F16220" t="str">
            <v>Retired</v>
          </cell>
          <cell r="G16220">
            <v>48142464</v>
          </cell>
          <cell r="H16220" t="str">
            <v>p2022466</v>
          </cell>
          <cell r="I16220" t="str">
            <v>Retired</v>
          </cell>
          <cell r="J16220">
            <v>4228</v>
          </cell>
          <cell r="K16220">
            <v>4228</v>
          </cell>
          <cell r="L16220" t="str">
            <v>Capital Leases</v>
          </cell>
          <cell r="M16220" t="str">
            <v>AEP Service Corp.</v>
          </cell>
          <cell r="N16220">
            <v>-1446.79</v>
          </cell>
          <cell r="O16220">
            <v>1446.79</v>
          </cell>
          <cell r="P16220">
            <v>1446.79</v>
          </cell>
          <cell r="Q16220">
            <v>130.41</v>
          </cell>
          <cell r="R16220">
            <v>104.48</v>
          </cell>
          <cell r="S16220">
            <v>0</v>
          </cell>
          <cell r="T16220">
            <v>0</v>
          </cell>
          <cell r="U16220">
            <v>1420.56</v>
          </cell>
          <cell r="V16220">
            <v>0</v>
          </cell>
          <cell r="W16220">
            <v>-104.18</v>
          </cell>
        </row>
        <row r="16221">
          <cell r="A16221">
            <v>1321719</v>
          </cell>
          <cell r="B16221">
            <v>202005</v>
          </cell>
          <cell r="C16221">
            <v>1</v>
          </cell>
          <cell r="D16221">
            <v>103</v>
          </cell>
          <cell r="E16221" t="str">
            <v>p2022479</v>
          </cell>
          <cell r="F16221" t="str">
            <v>Retired</v>
          </cell>
          <cell r="G16221">
            <v>48142472</v>
          </cell>
          <cell r="H16221" t="str">
            <v>p2022479</v>
          </cell>
          <cell r="I16221" t="str">
            <v>Retired</v>
          </cell>
          <cell r="J16221">
            <v>4228</v>
          </cell>
          <cell r="K16221">
            <v>4228</v>
          </cell>
          <cell r="L16221" t="str">
            <v>Capital Leases</v>
          </cell>
          <cell r="M16221" t="str">
            <v>AEP Service Corp.</v>
          </cell>
          <cell r="N16221">
            <v>-1922.32</v>
          </cell>
          <cell r="O16221">
            <v>1922.32</v>
          </cell>
          <cell r="P16221">
            <v>1922.32</v>
          </cell>
          <cell r="Q16221">
            <v>173.29</v>
          </cell>
          <cell r="R16221">
            <v>138.83000000000001</v>
          </cell>
          <cell r="S16221">
            <v>0</v>
          </cell>
          <cell r="T16221">
            <v>0</v>
          </cell>
          <cell r="U16221">
            <v>1887.46</v>
          </cell>
          <cell r="V16221">
            <v>0</v>
          </cell>
          <cell r="W16221">
            <v>-138.43</v>
          </cell>
        </row>
        <row r="16222">
          <cell r="A16222">
            <v>1321720</v>
          </cell>
          <cell r="B16222">
            <v>202005</v>
          </cell>
          <cell r="C16222">
            <v>1</v>
          </cell>
          <cell r="D16222">
            <v>103</v>
          </cell>
          <cell r="E16222" t="str">
            <v>p2022480</v>
          </cell>
          <cell r="F16222" t="str">
            <v>Retired</v>
          </cell>
          <cell r="G16222">
            <v>48142473</v>
          </cell>
          <cell r="H16222" t="str">
            <v>p2022480</v>
          </cell>
          <cell r="I16222" t="str">
            <v>Retired</v>
          </cell>
          <cell r="J16222">
            <v>4228</v>
          </cell>
          <cell r="K16222">
            <v>4228</v>
          </cell>
          <cell r="L16222" t="str">
            <v>Capital Leases</v>
          </cell>
          <cell r="M16222" t="str">
            <v>AEP Service Corp.</v>
          </cell>
          <cell r="N16222">
            <v>-1922.32</v>
          </cell>
          <cell r="O16222">
            <v>1922.32</v>
          </cell>
          <cell r="P16222">
            <v>1922.32</v>
          </cell>
          <cell r="Q16222">
            <v>173.29</v>
          </cell>
          <cell r="R16222">
            <v>138.83000000000001</v>
          </cell>
          <cell r="S16222">
            <v>0</v>
          </cell>
          <cell r="T16222">
            <v>0</v>
          </cell>
          <cell r="U16222">
            <v>1887.46</v>
          </cell>
          <cell r="V16222">
            <v>0</v>
          </cell>
          <cell r="W16222">
            <v>-138.43</v>
          </cell>
        </row>
        <row r="16223">
          <cell r="A16223">
            <v>1321721</v>
          </cell>
          <cell r="B16223">
            <v>202005</v>
          </cell>
          <cell r="C16223">
            <v>1</v>
          </cell>
          <cell r="D16223">
            <v>103</v>
          </cell>
          <cell r="E16223" t="str">
            <v>p2022481</v>
          </cell>
          <cell r="F16223" t="str">
            <v>Retired</v>
          </cell>
          <cell r="G16223">
            <v>48142475</v>
          </cell>
          <cell r="H16223" t="str">
            <v>p2022481</v>
          </cell>
          <cell r="I16223" t="str">
            <v>Retired</v>
          </cell>
          <cell r="J16223">
            <v>4228</v>
          </cell>
          <cell r="K16223">
            <v>4228</v>
          </cell>
          <cell r="L16223" t="str">
            <v>Capital Leases</v>
          </cell>
          <cell r="M16223" t="str">
            <v>AEP Service Corp.</v>
          </cell>
          <cell r="N16223">
            <v>-1922.32</v>
          </cell>
          <cell r="O16223">
            <v>1922.32</v>
          </cell>
          <cell r="P16223">
            <v>1922.32</v>
          </cell>
          <cell r="Q16223">
            <v>173.29</v>
          </cell>
          <cell r="R16223">
            <v>138.83000000000001</v>
          </cell>
          <cell r="S16223">
            <v>0</v>
          </cell>
          <cell r="T16223">
            <v>0</v>
          </cell>
          <cell r="U16223">
            <v>1887.46</v>
          </cell>
          <cell r="V16223">
            <v>0</v>
          </cell>
          <cell r="W16223">
            <v>-138.43</v>
          </cell>
        </row>
        <row r="16224">
          <cell r="A16224">
            <v>1321722</v>
          </cell>
          <cell r="B16224">
            <v>202005</v>
          </cell>
          <cell r="C16224">
            <v>1</v>
          </cell>
          <cell r="D16224">
            <v>103</v>
          </cell>
          <cell r="E16224" t="str">
            <v>p2022482</v>
          </cell>
          <cell r="F16224" t="str">
            <v>Retired</v>
          </cell>
          <cell r="G16224">
            <v>48142476</v>
          </cell>
          <cell r="H16224" t="str">
            <v>p2022482</v>
          </cell>
          <cell r="I16224" t="str">
            <v>Retired</v>
          </cell>
          <cell r="J16224">
            <v>4228</v>
          </cell>
          <cell r="K16224">
            <v>4228</v>
          </cell>
          <cell r="L16224" t="str">
            <v>Capital Leases</v>
          </cell>
          <cell r="M16224" t="str">
            <v>AEP Service Corp.</v>
          </cell>
          <cell r="N16224">
            <v>-1922.32</v>
          </cell>
          <cell r="O16224">
            <v>1922.32</v>
          </cell>
          <cell r="P16224">
            <v>1922.32</v>
          </cell>
          <cell r="Q16224">
            <v>173.29</v>
          </cell>
          <cell r="R16224">
            <v>138.83000000000001</v>
          </cell>
          <cell r="S16224">
            <v>0</v>
          </cell>
          <cell r="T16224">
            <v>0</v>
          </cell>
          <cell r="U16224">
            <v>1887.46</v>
          </cell>
          <cell r="V16224">
            <v>0</v>
          </cell>
          <cell r="W16224">
            <v>-138.43</v>
          </cell>
        </row>
        <row r="16225">
          <cell r="A16225">
            <v>1321723</v>
          </cell>
          <cell r="B16225">
            <v>202005</v>
          </cell>
          <cell r="C16225">
            <v>1</v>
          </cell>
          <cell r="D16225">
            <v>103</v>
          </cell>
          <cell r="E16225" t="str">
            <v>p2022483</v>
          </cell>
          <cell r="F16225" t="str">
            <v>Retired</v>
          </cell>
          <cell r="G16225">
            <v>48142477</v>
          </cell>
          <cell r="H16225" t="str">
            <v>p2022483</v>
          </cell>
          <cell r="I16225" t="str">
            <v>Retired</v>
          </cell>
          <cell r="J16225">
            <v>4228</v>
          </cell>
          <cell r="K16225">
            <v>4228</v>
          </cell>
          <cell r="L16225" t="str">
            <v>Capital Leases</v>
          </cell>
          <cell r="M16225" t="str">
            <v>AEP Service Corp.</v>
          </cell>
          <cell r="N16225">
            <v>-1922.32</v>
          </cell>
          <cell r="O16225">
            <v>1922.32</v>
          </cell>
          <cell r="P16225">
            <v>1922.32</v>
          </cell>
          <cell r="Q16225">
            <v>173.29</v>
          </cell>
          <cell r="R16225">
            <v>138.83000000000001</v>
          </cell>
          <cell r="S16225">
            <v>0</v>
          </cell>
          <cell r="T16225">
            <v>0</v>
          </cell>
          <cell r="U16225">
            <v>1887.46</v>
          </cell>
          <cell r="V16225">
            <v>0</v>
          </cell>
          <cell r="W16225">
            <v>-138.43</v>
          </cell>
        </row>
        <row r="16226">
          <cell r="A16226">
            <v>1321726</v>
          </cell>
          <cell r="B16226">
            <v>202005</v>
          </cell>
          <cell r="C16226">
            <v>1</v>
          </cell>
          <cell r="D16226">
            <v>103</v>
          </cell>
          <cell r="E16226" t="str">
            <v>p2022245</v>
          </cell>
          <cell r="F16226" t="str">
            <v>Retired</v>
          </cell>
          <cell r="G16226">
            <v>48142485</v>
          </cell>
          <cell r="H16226" t="str">
            <v>p2022245</v>
          </cell>
          <cell r="I16226" t="str">
            <v>Retired</v>
          </cell>
          <cell r="J16226">
            <v>4228</v>
          </cell>
          <cell r="K16226">
            <v>4228</v>
          </cell>
          <cell r="L16226" t="str">
            <v>Capital Leases</v>
          </cell>
          <cell r="M16226" t="str">
            <v>AEP Service Corp.</v>
          </cell>
          <cell r="N16226">
            <v>-2524.37</v>
          </cell>
          <cell r="O16226">
            <v>2524.37</v>
          </cell>
          <cell r="P16226">
            <v>2524.37</v>
          </cell>
          <cell r="Q16226">
            <v>227.56</v>
          </cell>
          <cell r="R16226">
            <v>182.31</v>
          </cell>
          <cell r="S16226">
            <v>0</v>
          </cell>
          <cell r="T16226">
            <v>0</v>
          </cell>
          <cell r="U16226">
            <v>2478.59</v>
          </cell>
          <cell r="V16226">
            <v>0</v>
          </cell>
          <cell r="W16226">
            <v>-181.78</v>
          </cell>
        </row>
        <row r="16227">
          <cell r="A16227">
            <v>1321738</v>
          </cell>
          <cell r="B16227">
            <v>202005</v>
          </cell>
          <cell r="C16227">
            <v>1</v>
          </cell>
          <cell r="D16227">
            <v>103</v>
          </cell>
          <cell r="E16227" t="str">
            <v>p2022327</v>
          </cell>
          <cell r="F16227" t="str">
            <v>Retired</v>
          </cell>
          <cell r="G16227">
            <v>48142429</v>
          </cell>
          <cell r="H16227" t="str">
            <v>p2022327</v>
          </cell>
          <cell r="I16227" t="str">
            <v>Retired</v>
          </cell>
          <cell r="J16227">
            <v>4228</v>
          </cell>
          <cell r="K16227">
            <v>4228</v>
          </cell>
          <cell r="L16227" t="str">
            <v>Capital Leases</v>
          </cell>
          <cell r="M16227" t="str">
            <v>AEP Service Corp.</v>
          </cell>
          <cell r="N16227">
            <v>-1944.91</v>
          </cell>
          <cell r="O16227">
            <v>1944.91</v>
          </cell>
          <cell r="P16227">
            <v>1944.91</v>
          </cell>
          <cell r="Q16227">
            <v>175.32</v>
          </cell>
          <cell r="R16227">
            <v>140.46</v>
          </cell>
          <cell r="S16227">
            <v>0</v>
          </cell>
          <cell r="T16227">
            <v>0</v>
          </cell>
          <cell r="U16227">
            <v>1909.64</v>
          </cell>
          <cell r="V16227">
            <v>0</v>
          </cell>
          <cell r="W16227">
            <v>-140.05000000000001</v>
          </cell>
        </row>
        <row r="16228">
          <cell r="A16228">
            <v>1321753</v>
          </cell>
          <cell r="B16228">
            <v>202005</v>
          </cell>
          <cell r="C16228">
            <v>1</v>
          </cell>
          <cell r="D16228">
            <v>103</v>
          </cell>
          <cell r="E16228" t="str">
            <v>p2022236</v>
          </cell>
          <cell r="F16228" t="str">
            <v>Retired</v>
          </cell>
          <cell r="G16228">
            <v>48142452</v>
          </cell>
          <cell r="H16228" t="str">
            <v>p2022236</v>
          </cell>
          <cell r="I16228" t="str">
            <v>Retired</v>
          </cell>
          <cell r="J16228">
            <v>4228</v>
          </cell>
          <cell r="K16228">
            <v>4228</v>
          </cell>
          <cell r="L16228" t="str">
            <v>Capital Leases</v>
          </cell>
          <cell r="M16228" t="str">
            <v>AEP Service Corp.</v>
          </cell>
          <cell r="N16228">
            <v>-2524.37</v>
          </cell>
          <cell r="O16228">
            <v>2524.37</v>
          </cell>
          <cell r="P16228">
            <v>2524.37</v>
          </cell>
          <cell r="Q16228">
            <v>227.56</v>
          </cell>
          <cell r="R16228">
            <v>182.31</v>
          </cell>
          <cell r="S16228">
            <v>0</v>
          </cell>
          <cell r="T16228">
            <v>0</v>
          </cell>
          <cell r="U16228">
            <v>2478.59</v>
          </cell>
          <cell r="V16228">
            <v>0</v>
          </cell>
          <cell r="W16228">
            <v>-181.78</v>
          </cell>
        </row>
        <row r="16229">
          <cell r="A16229">
            <v>1321757</v>
          </cell>
          <cell r="B16229">
            <v>202005</v>
          </cell>
          <cell r="C16229">
            <v>1</v>
          </cell>
          <cell r="D16229">
            <v>103</v>
          </cell>
          <cell r="E16229" t="str">
            <v>p2022453</v>
          </cell>
          <cell r="F16229" t="str">
            <v>Retired</v>
          </cell>
          <cell r="G16229">
            <v>48142457</v>
          </cell>
          <cell r="H16229" t="str">
            <v>p2022453</v>
          </cell>
          <cell r="I16229" t="str">
            <v>Retired</v>
          </cell>
          <cell r="J16229">
            <v>4228</v>
          </cell>
          <cell r="K16229">
            <v>4228</v>
          </cell>
          <cell r="L16229" t="str">
            <v>Capital Leases</v>
          </cell>
          <cell r="M16229" t="str">
            <v>AEP Service Corp.</v>
          </cell>
          <cell r="N16229">
            <v>-1446.79</v>
          </cell>
          <cell r="O16229">
            <v>1446.79</v>
          </cell>
          <cell r="P16229">
            <v>1446.79</v>
          </cell>
          <cell r="Q16229">
            <v>130.41</v>
          </cell>
          <cell r="R16229">
            <v>104.48</v>
          </cell>
          <cell r="S16229">
            <v>0</v>
          </cell>
          <cell r="T16229">
            <v>0</v>
          </cell>
          <cell r="U16229">
            <v>1420.56</v>
          </cell>
          <cell r="V16229">
            <v>0</v>
          </cell>
          <cell r="W16229">
            <v>-104.18</v>
          </cell>
        </row>
        <row r="16230">
          <cell r="A16230">
            <v>1321761</v>
          </cell>
          <cell r="B16230">
            <v>202005</v>
          </cell>
          <cell r="C16230">
            <v>1</v>
          </cell>
          <cell r="D16230">
            <v>103</v>
          </cell>
          <cell r="E16230" t="str">
            <v>p2022463</v>
          </cell>
          <cell r="F16230" t="str">
            <v>Retired</v>
          </cell>
          <cell r="G16230">
            <v>48142461</v>
          </cell>
          <cell r="H16230" t="str">
            <v>p2022463</v>
          </cell>
          <cell r="I16230" t="str">
            <v>Retired</v>
          </cell>
          <cell r="J16230">
            <v>4228</v>
          </cell>
          <cell r="K16230">
            <v>4228</v>
          </cell>
          <cell r="L16230" t="str">
            <v>Capital Leases</v>
          </cell>
          <cell r="M16230" t="str">
            <v>AEP Service Corp.</v>
          </cell>
          <cell r="N16230">
            <v>-1446.79</v>
          </cell>
          <cell r="O16230">
            <v>1446.79</v>
          </cell>
          <cell r="P16230">
            <v>1446.79</v>
          </cell>
          <cell r="Q16230">
            <v>130.41</v>
          </cell>
          <cell r="R16230">
            <v>104.48</v>
          </cell>
          <cell r="S16230">
            <v>0</v>
          </cell>
          <cell r="T16230">
            <v>0</v>
          </cell>
          <cell r="U16230">
            <v>1420.56</v>
          </cell>
          <cell r="V16230">
            <v>0</v>
          </cell>
          <cell r="W16230">
            <v>-104.18</v>
          </cell>
        </row>
        <row r="16231">
          <cell r="A16231">
            <v>1321763</v>
          </cell>
          <cell r="B16231">
            <v>202005</v>
          </cell>
          <cell r="C16231">
            <v>1</v>
          </cell>
          <cell r="D16231">
            <v>103</v>
          </cell>
          <cell r="E16231" t="str">
            <v>p2022357</v>
          </cell>
          <cell r="F16231" t="str">
            <v>Retired</v>
          </cell>
          <cell r="G16231">
            <v>48142435</v>
          </cell>
          <cell r="H16231" t="str">
            <v>p2022357</v>
          </cell>
          <cell r="I16231" t="str">
            <v>Retired</v>
          </cell>
          <cell r="J16231">
            <v>4228</v>
          </cell>
          <cell r="K16231">
            <v>4228</v>
          </cell>
          <cell r="L16231" t="str">
            <v>Capital Leases</v>
          </cell>
          <cell r="M16231" t="str">
            <v>AEP Service Corp.</v>
          </cell>
          <cell r="N16231">
            <v>-1616.92</v>
          </cell>
          <cell r="O16231">
            <v>1616.92</v>
          </cell>
          <cell r="P16231">
            <v>1616.92</v>
          </cell>
          <cell r="Q16231">
            <v>145.77000000000001</v>
          </cell>
          <cell r="R16231">
            <v>116.79</v>
          </cell>
          <cell r="S16231">
            <v>0</v>
          </cell>
          <cell r="T16231">
            <v>0</v>
          </cell>
          <cell r="U16231">
            <v>1587.6</v>
          </cell>
          <cell r="V16231">
            <v>0</v>
          </cell>
          <cell r="W16231">
            <v>-116.45</v>
          </cell>
        </row>
        <row r="16232">
          <cell r="A16232">
            <v>1321768</v>
          </cell>
          <cell r="B16232">
            <v>202005</v>
          </cell>
          <cell r="C16232">
            <v>1</v>
          </cell>
          <cell r="D16232">
            <v>103</v>
          </cell>
          <cell r="E16232" t="str">
            <v>p2022441</v>
          </cell>
          <cell r="F16232" t="str">
            <v>Retired</v>
          </cell>
          <cell r="G16232">
            <v>48142453</v>
          </cell>
          <cell r="H16232" t="str">
            <v>p2022441</v>
          </cell>
          <cell r="I16232" t="str">
            <v>Retired</v>
          </cell>
          <cell r="J16232">
            <v>4228</v>
          </cell>
          <cell r="K16232">
            <v>4228</v>
          </cell>
          <cell r="L16232" t="str">
            <v>Capital Leases</v>
          </cell>
          <cell r="M16232" t="str">
            <v>AEP Service Corp.</v>
          </cell>
          <cell r="N16232">
            <v>-1417.18</v>
          </cell>
          <cell r="O16232">
            <v>1417.18</v>
          </cell>
          <cell r="P16232">
            <v>1417.18</v>
          </cell>
          <cell r="Q16232">
            <v>127.74</v>
          </cell>
          <cell r="R16232">
            <v>102.34</v>
          </cell>
          <cell r="S16232">
            <v>0</v>
          </cell>
          <cell r="T16232">
            <v>0</v>
          </cell>
          <cell r="U16232">
            <v>1391.48</v>
          </cell>
          <cell r="V16232">
            <v>0</v>
          </cell>
          <cell r="W16232">
            <v>-102.04</v>
          </cell>
        </row>
        <row r="16233">
          <cell r="A16233">
            <v>1321841</v>
          </cell>
          <cell r="B16233">
            <v>202005</v>
          </cell>
          <cell r="C16233">
            <v>1</v>
          </cell>
          <cell r="D16233">
            <v>103</v>
          </cell>
          <cell r="E16233">
            <v>1321841</v>
          </cell>
          <cell r="F16233" t="str">
            <v>Retired</v>
          </cell>
          <cell r="G16233">
            <v>48142581</v>
          </cell>
          <cell r="H16233">
            <v>48142581</v>
          </cell>
          <cell r="I16233" t="str">
            <v>Retired</v>
          </cell>
          <cell r="J16233">
            <v>4228</v>
          </cell>
          <cell r="K16233">
            <v>4228</v>
          </cell>
          <cell r="L16233" t="str">
            <v>Capital Leases</v>
          </cell>
          <cell r="M16233" t="str">
            <v>AEP Service Corp.</v>
          </cell>
          <cell r="N16233">
            <v>-2524.33</v>
          </cell>
          <cell r="O16233">
            <v>2524.33</v>
          </cell>
          <cell r="P16233">
            <v>2524.33</v>
          </cell>
          <cell r="Q16233">
            <v>318.26</v>
          </cell>
          <cell r="R16233">
            <v>273.2</v>
          </cell>
          <cell r="S16233">
            <v>0</v>
          </cell>
          <cell r="T16233">
            <v>0</v>
          </cell>
          <cell r="U16233">
            <v>2478.46</v>
          </cell>
          <cell r="V16233">
            <v>0</v>
          </cell>
          <cell r="W16233">
            <v>-272.39</v>
          </cell>
        </row>
        <row r="16234">
          <cell r="A16234">
            <v>1321894</v>
          </cell>
          <cell r="B16234">
            <v>202005</v>
          </cell>
          <cell r="C16234">
            <v>1</v>
          </cell>
          <cell r="D16234">
            <v>103</v>
          </cell>
          <cell r="E16234">
            <v>1321894</v>
          </cell>
          <cell r="F16234" t="str">
            <v>Retired</v>
          </cell>
          <cell r="G16234">
            <v>48142685</v>
          </cell>
          <cell r="H16234">
            <v>48142685</v>
          </cell>
          <cell r="I16234" t="str">
            <v>Retired</v>
          </cell>
          <cell r="J16234">
            <v>4228</v>
          </cell>
          <cell r="K16234">
            <v>4228</v>
          </cell>
          <cell r="L16234" t="str">
            <v>Capital Leases</v>
          </cell>
          <cell r="M16234" t="str">
            <v>AEP Service Corp.</v>
          </cell>
          <cell r="N16234">
            <v>-9534.01</v>
          </cell>
          <cell r="O16234">
            <v>9534.01</v>
          </cell>
          <cell r="P16234">
            <v>9534.01</v>
          </cell>
          <cell r="Q16234">
            <v>1202.01</v>
          </cell>
          <cell r="R16234">
            <v>1031.83</v>
          </cell>
          <cell r="S16234">
            <v>0</v>
          </cell>
          <cell r="T16234">
            <v>0</v>
          </cell>
          <cell r="U16234">
            <v>9360.76</v>
          </cell>
          <cell r="V16234">
            <v>0</v>
          </cell>
          <cell r="W16234">
            <v>-1028.76</v>
          </cell>
        </row>
        <row r="16235">
          <cell r="A16235">
            <v>1321895</v>
          </cell>
          <cell r="B16235">
            <v>202005</v>
          </cell>
          <cell r="C16235">
            <v>1</v>
          </cell>
          <cell r="D16235">
            <v>103</v>
          </cell>
          <cell r="E16235">
            <v>1321895</v>
          </cell>
          <cell r="F16235" t="str">
            <v>Retired</v>
          </cell>
          <cell r="G16235">
            <v>48142701</v>
          </cell>
          <cell r="H16235">
            <v>48142701</v>
          </cell>
          <cell r="I16235" t="str">
            <v>Retired</v>
          </cell>
          <cell r="J16235">
            <v>4228</v>
          </cell>
          <cell r="K16235">
            <v>4228</v>
          </cell>
          <cell r="L16235" t="str">
            <v>Capital Leases</v>
          </cell>
          <cell r="M16235" t="str">
            <v>AEP Service Corp.</v>
          </cell>
          <cell r="N16235">
            <v>-31652.73</v>
          </cell>
          <cell r="O16235">
            <v>31652.73</v>
          </cell>
          <cell r="P16235">
            <v>31652.73</v>
          </cell>
          <cell r="Q16235">
            <v>3990.65</v>
          </cell>
          <cell r="R16235">
            <v>3425.63</v>
          </cell>
          <cell r="S16235">
            <v>0</v>
          </cell>
          <cell r="T16235">
            <v>0</v>
          </cell>
          <cell r="U16235">
            <v>31077.53</v>
          </cell>
          <cell r="V16235">
            <v>0</v>
          </cell>
          <cell r="W16235">
            <v>-3415.45</v>
          </cell>
        </row>
        <row r="16236">
          <cell r="A16236">
            <v>1321922</v>
          </cell>
          <cell r="B16236">
            <v>202005</v>
          </cell>
          <cell r="C16236">
            <v>1</v>
          </cell>
          <cell r="D16236">
            <v>103</v>
          </cell>
          <cell r="E16236">
            <v>1321922</v>
          </cell>
          <cell r="F16236" t="str">
            <v>Retired</v>
          </cell>
          <cell r="G16236">
            <v>48142712</v>
          </cell>
          <cell r="H16236">
            <v>48142712</v>
          </cell>
          <cell r="I16236" t="str">
            <v>Retired</v>
          </cell>
          <cell r="J16236">
            <v>4228</v>
          </cell>
          <cell r="K16236">
            <v>4228</v>
          </cell>
          <cell r="L16236" t="str">
            <v>Capital Leases</v>
          </cell>
          <cell r="M16236" t="str">
            <v>AEP Service Corp.</v>
          </cell>
          <cell r="N16236">
            <v>-486731.27</v>
          </cell>
          <cell r="O16236">
            <v>486731.27</v>
          </cell>
          <cell r="P16236">
            <v>486731.27</v>
          </cell>
          <cell r="Q16236">
            <v>61365.18</v>
          </cell>
          <cell r="R16236">
            <v>52676.81</v>
          </cell>
          <cell r="S16236">
            <v>0</v>
          </cell>
          <cell r="T16236">
            <v>0</v>
          </cell>
          <cell r="U16236">
            <v>477886.34</v>
          </cell>
          <cell r="V16236">
            <v>0</v>
          </cell>
          <cell r="W16236">
            <v>-52520.25</v>
          </cell>
        </row>
        <row r="16237">
          <cell r="A16237">
            <v>1321923</v>
          </cell>
          <cell r="B16237">
            <v>202005</v>
          </cell>
          <cell r="C16237">
            <v>1</v>
          </cell>
          <cell r="D16237">
            <v>103</v>
          </cell>
          <cell r="E16237">
            <v>1321923</v>
          </cell>
          <cell r="F16237" t="str">
            <v>Retired</v>
          </cell>
          <cell r="G16237">
            <v>48142879</v>
          </cell>
          <cell r="H16237">
            <v>48142879</v>
          </cell>
          <cell r="I16237" t="str">
            <v>Retired</v>
          </cell>
          <cell r="J16237">
            <v>4228</v>
          </cell>
          <cell r="K16237">
            <v>4228</v>
          </cell>
          <cell r="L16237" t="str">
            <v>Capital Leases</v>
          </cell>
          <cell r="M16237" t="str">
            <v>AEP Service Corp.</v>
          </cell>
          <cell r="N16237">
            <v>-497409.06</v>
          </cell>
          <cell r="O16237">
            <v>497409.06</v>
          </cell>
          <cell r="P16237">
            <v>497409.06</v>
          </cell>
          <cell r="Q16237">
            <v>62711.47</v>
          </cell>
          <cell r="R16237">
            <v>53832.49</v>
          </cell>
          <cell r="S16237">
            <v>0</v>
          </cell>
          <cell r="T16237">
            <v>0</v>
          </cell>
          <cell r="U16237">
            <v>488370.08</v>
          </cell>
          <cell r="V16237">
            <v>0</v>
          </cell>
          <cell r="W16237">
            <v>-53672.49</v>
          </cell>
        </row>
        <row r="16238">
          <cell r="A16238">
            <v>1321925</v>
          </cell>
          <cell r="B16238">
            <v>202005</v>
          </cell>
          <cell r="C16238">
            <v>1</v>
          </cell>
          <cell r="D16238">
            <v>103</v>
          </cell>
          <cell r="E16238">
            <v>1321925</v>
          </cell>
          <cell r="F16238" t="str">
            <v>Retired</v>
          </cell>
          <cell r="G16238">
            <v>48142665</v>
          </cell>
          <cell r="H16238">
            <v>48142665</v>
          </cell>
          <cell r="I16238" t="str">
            <v>Retired</v>
          </cell>
          <cell r="J16238">
            <v>4774</v>
          </cell>
          <cell r="K16238">
            <v>4774</v>
          </cell>
          <cell r="L16238" t="str">
            <v>Capital Leases</v>
          </cell>
          <cell r="M16238" t="str">
            <v>AEP Service Corp.</v>
          </cell>
          <cell r="N16238">
            <v>-80636.78</v>
          </cell>
          <cell r="O16238">
            <v>80636.78</v>
          </cell>
          <cell r="P16238">
            <v>80636.78</v>
          </cell>
          <cell r="Q16238">
            <v>10160.52</v>
          </cell>
          <cell r="R16238">
            <v>8721.85</v>
          </cell>
          <cell r="S16238">
            <v>0</v>
          </cell>
          <cell r="T16238">
            <v>0</v>
          </cell>
          <cell r="U16238">
            <v>79172.38</v>
          </cell>
          <cell r="V16238">
            <v>0</v>
          </cell>
          <cell r="W16238">
            <v>-8696.1200000000008</v>
          </cell>
        </row>
        <row r="16239">
          <cell r="A16239">
            <v>1321926</v>
          </cell>
          <cell r="B16239">
            <v>202005</v>
          </cell>
          <cell r="C16239">
            <v>1</v>
          </cell>
          <cell r="D16239">
            <v>103</v>
          </cell>
          <cell r="E16239">
            <v>1321926</v>
          </cell>
          <cell r="F16239" t="str">
            <v>Retired</v>
          </cell>
          <cell r="G16239">
            <v>48142666</v>
          </cell>
          <cell r="H16239">
            <v>48142666</v>
          </cell>
          <cell r="I16239" t="str">
            <v>Retired</v>
          </cell>
          <cell r="J16239">
            <v>4774</v>
          </cell>
          <cell r="K16239">
            <v>4774</v>
          </cell>
          <cell r="L16239" t="str">
            <v>Capital Leases</v>
          </cell>
          <cell r="M16239" t="str">
            <v>AEP Service Corp.</v>
          </cell>
          <cell r="N16239">
            <v>-149842.32999999999</v>
          </cell>
          <cell r="O16239">
            <v>149842.32999999999</v>
          </cell>
          <cell r="P16239">
            <v>149842.32999999999</v>
          </cell>
          <cell r="Q16239">
            <v>18880.669999999998</v>
          </cell>
          <cell r="R16239">
            <v>16207.27</v>
          </cell>
          <cell r="S16239">
            <v>0</v>
          </cell>
          <cell r="T16239">
            <v>0</v>
          </cell>
          <cell r="U16239">
            <v>147121.13</v>
          </cell>
          <cell r="V16239">
            <v>0</v>
          </cell>
          <cell r="W16239">
            <v>-16159.47</v>
          </cell>
        </row>
        <row r="16240">
          <cell r="A16240">
            <v>1322028</v>
          </cell>
          <cell r="B16240">
            <v>202005</v>
          </cell>
          <cell r="C16240">
            <v>1</v>
          </cell>
          <cell r="D16240">
            <v>103</v>
          </cell>
          <cell r="E16240">
            <v>1322028</v>
          </cell>
          <cell r="F16240" t="str">
            <v>Retired</v>
          </cell>
          <cell r="G16240">
            <v>48142820</v>
          </cell>
          <cell r="H16240">
            <v>48142820</v>
          </cell>
          <cell r="I16240" t="str">
            <v>Retired</v>
          </cell>
          <cell r="J16240">
            <v>4228</v>
          </cell>
          <cell r="K16240">
            <v>4228</v>
          </cell>
          <cell r="L16240" t="str">
            <v>Capital Leases</v>
          </cell>
          <cell r="M16240" t="str">
            <v>AEP Service Corp.</v>
          </cell>
          <cell r="N16240">
            <v>-2524.27</v>
          </cell>
          <cell r="O16240">
            <v>2524.27</v>
          </cell>
          <cell r="P16240">
            <v>2524.27</v>
          </cell>
          <cell r="Q16240">
            <v>318.26</v>
          </cell>
          <cell r="R16240">
            <v>273.2</v>
          </cell>
          <cell r="S16240">
            <v>0</v>
          </cell>
          <cell r="T16240">
            <v>0</v>
          </cell>
          <cell r="U16240">
            <v>2478.4</v>
          </cell>
          <cell r="V16240">
            <v>0</v>
          </cell>
          <cell r="W16240">
            <v>-272.39</v>
          </cell>
        </row>
        <row r="16241">
          <cell r="A16241">
            <v>1322029</v>
          </cell>
          <cell r="B16241">
            <v>202005</v>
          </cell>
          <cell r="C16241">
            <v>1</v>
          </cell>
          <cell r="D16241">
            <v>103</v>
          </cell>
          <cell r="E16241">
            <v>1322029</v>
          </cell>
          <cell r="F16241" t="str">
            <v>Retired</v>
          </cell>
          <cell r="G16241">
            <v>48142823</v>
          </cell>
          <cell r="H16241">
            <v>48142823</v>
          </cell>
          <cell r="I16241" t="str">
            <v>Retired</v>
          </cell>
          <cell r="J16241">
            <v>4228</v>
          </cell>
          <cell r="K16241">
            <v>4228</v>
          </cell>
          <cell r="L16241" t="str">
            <v>Capital Leases</v>
          </cell>
          <cell r="M16241" t="str">
            <v>AEP Service Corp.</v>
          </cell>
          <cell r="N16241">
            <v>-2524.27</v>
          </cell>
          <cell r="O16241">
            <v>2524.27</v>
          </cell>
          <cell r="P16241">
            <v>2524.27</v>
          </cell>
          <cell r="Q16241">
            <v>318.26</v>
          </cell>
          <cell r="R16241">
            <v>273.2</v>
          </cell>
          <cell r="S16241">
            <v>0</v>
          </cell>
          <cell r="T16241">
            <v>0</v>
          </cell>
          <cell r="U16241">
            <v>2478.4</v>
          </cell>
          <cell r="V16241">
            <v>0</v>
          </cell>
          <cell r="W16241">
            <v>-272.39</v>
          </cell>
        </row>
        <row r="16242">
          <cell r="A16242">
            <v>1322048</v>
          </cell>
          <cell r="B16242">
            <v>202005</v>
          </cell>
          <cell r="C16242">
            <v>1</v>
          </cell>
          <cell r="D16242">
            <v>103</v>
          </cell>
          <cell r="E16242">
            <v>1322048</v>
          </cell>
          <cell r="F16242" t="str">
            <v>Retired</v>
          </cell>
          <cell r="G16242">
            <v>48142825</v>
          </cell>
          <cell r="H16242">
            <v>48142825</v>
          </cell>
          <cell r="I16242" t="str">
            <v>Retired</v>
          </cell>
          <cell r="J16242">
            <v>4228</v>
          </cell>
          <cell r="K16242">
            <v>4228</v>
          </cell>
          <cell r="L16242" t="str">
            <v>Capital Leases</v>
          </cell>
          <cell r="M16242" t="str">
            <v>AEP Service Corp.</v>
          </cell>
          <cell r="N16242">
            <v>-2414</v>
          </cell>
          <cell r="O16242">
            <v>2414</v>
          </cell>
          <cell r="P16242">
            <v>2414</v>
          </cell>
          <cell r="Q16242">
            <v>304.36</v>
          </cell>
          <cell r="R16242">
            <v>261.27</v>
          </cell>
          <cell r="S16242">
            <v>0</v>
          </cell>
          <cell r="T16242">
            <v>0</v>
          </cell>
          <cell r="U16242">
            <v>2370.13</v>
          </cell>
          <cell r="V16242">
            <v>0</v>
          </cell>
          <cell r="W16242">
            <v>-260.49</v>
          </cell>
        </row>
        <row r="16243">
          <cell r="A16243">
            <v>1322101</v>
          </cell>
          <cell r="B16243">
            <v>202005</v>
          </cell>
          <cell r="C16243">
            <v>1</v>
          </cell>
          <cell r="D16243">
            <v>103</v>
          </cell>
          <cell r="E16243">
            <v>1322101</v>
          </cell>
          <cell r="F16243" t="str">
            <v>Retired</v>
          </cell>
          <cell r="G16243">
            <v>48142819</v>
          </cell>
          <cell r="H16243">
            <v>48142819</v>
          </cell>
          <cell r="I16243" t="str">
            <v>Retired</v>
          </cell>
          <cell r="J16243">
            <v>4228</v>
          </cell>
          <cell r="K16243">
            <v>4228</v>
          </cell>
          <cell r="L16243" t="str">
            <v>Capital Leases</v>
          </cell>
          <cell r="M16243" t="str">
            <v>AEP Service Corp.</v>
          </cell>
          <cell r="N16243">
            <v>-91121.2</v>
          </cell>
          <cell r="O16243">
            <v>91121.2</v>
          </cell>
          <cell r="P16243">
            <v>91121.2</v>
          </cell>
          <cell r="Q16243">
            <v>11488.21</v>
          </cell>
          <cell r="R16243">
            <v>9861.66</v>
          </cell>
          <cell r="S16243">
            <v>0</v>
          </cell>
          <cell r="T16243">
            <v>0</v>
          </cell>
          <cell r="U16243">
            <v>89465.34</v>
          </cell>
          <cell r="V16243">
            <v>0</v>
          </cell>
          <cell r="W16243">
            <v>-9832.35</v>
          </cell>
        </row>
        <row r="16244">
          <cell r="A16244">
            <v>1322122</v>
          </cell>
          <cell r="B16244">
            <v>202005</v>
          </cell>
          <cell r="C16244">
            <v>1</v>
          </cell>
          <cell r="D16244">
            <v>103</v>
          </cell>
          <cell r="E16244">
            <v>1322122</v>
          </cell>
          <cell r="F16244" t="str">
            <v>Retired</v>
          </cell>
          <cell r="G16244">
            <v>48142837</v>
          </cell>
          <cell r="H16244">
            <v>48142837</v>
          </cell>
          <cell r="I16244" t="str">
            <v>Retired</v>
          </cell>
          <cell r="J16244">
            <v>4228</v>
          </cell>
          <cell r="K16244">
            <v>4228</v>
          </cell>
          <cell r="L16244" t="str">
            <v>Capital Leases</v>
          </cell>
          <cell r="M16244" t="str">
            <v>AEP Service Corp.</v>
          </cell>
          <cell r="N16244">
            <v>-5351.07</v>
          </cell>
          <cell r="O16244">
            <v>5351.07</v>
          </cell>
          <cell r="P16244">
            <v>5351.07</v>
          </cell>
          <cell r="Q16244">
            <v>674.64</v>
          </cell>
          <cell r="R16244">
            <v>579.12</v>
          </cell>
          <cell r="S16244">
            <v>0</v>
          </cell>
          <cell r="T16244">
            <v>0</v>
          </cell>
          <cell r="U16244">
            <v>5253.83</v>
          </cell>
          <cell r="V16244">
            <v>0</v>
          </cell>
          <cell r="W16244">
            <v>-577.4</v>
          </cell>
        </row>
        <row r="16245">
          <cell r="A16245">
            <v>1322161</v>
          </cell>
          <cell r="B16245">
            <v>202005</v>
          </cell>
          <cell r="C16245">
            <v>1</v>
          </cell>
          <cell r="D16245">
            <v>103</v>
          </cell>
          <cell r="E16245">
            <v>1322161</v>
          </cell>
          <cell r="F16245" t="str">
            <v>Retired</v>
          </cell>
          <cell r="G16245">
            <v>48142898</v>
          </cell>
          <cell r="H16245">
            <v>48142898</v>
          </cell>
          <cell r="I16245" t="str">
            <v>Retired</v>
          </cell>
          <cell r="J16245">
            <v>4228</v>
          </cell>
          <cell r="K16245">
            <v>4228</v>
          </cell>
          <cell r="L16245" t="str">
            <v>Capital Leases</v>
          </cell>
          <cell r="M16245" t="str">
            <v>AEP Service Corp.</v>
          </cell>
          <cell r="N16245">
            <v>-64311.39</v>
          </cell>
          <cell r="O16245">
            <v>64311.39</v>
          </cell>
          <cell r="P16245">
            <v>64311.39</v>
          </cell>
          <cell r="Q16245">
            <v>43844.72</v>
          </cell>
          <cell r="R16245">
            <v>43206.98</v>
          </cell>
          <cell r="S16245">
            <v>36049.85</v>
          </cell>
          <cell r="T16245">
            <v>35386.1</v>
          </cell>
          <cell r="U16245">
            <v>24325.17</v>
          </cell>
          <cell r="V16245">
            <v>0</v>
          </cell>
          <cell r="W16245">
            <v>-3858.5</v>
          </cell>
        </row>
        <row r="16246">
          <cell r="A16246">
            <v>1322581</v>
          </cell>
          <cell r="B16246">
            <v>202005</v>
          </cell>
          <cell r="C16246">
            <v>1</v>
          </cell>
          <cell r="D16246">
            <v>103</v>
          </cell>
          <cell r="E16246">
            <v>1322581</v>
          </cell>
          <cell r="F16246" t="str">
            <v>Retired</v>
          </cell>
          <cell r="G16246">
            <v>48144138</v>
          </cell>
          <cell r="H16246">
            <v>48144138</v>
          </cell>
          <cell r="I16246" t="str">
            <v>Retired</v>
          </cell>
          <cell r="J16246">
            <v>4585</v>
          </cell>
          <cell r="K16246">
            <v>4585</v>
          </cell>
          <cell r="L16246" t="str">
            <v>842 Operating Leases</v>
          </cell>
          <cell r="M16246" t="str">
            <v>AEP Service Corp.</v>
          </cell>
          <cell r="N16246">
            <v>-15240.77</v>
          </cell>
          <cell r="O16246">
            <v>15240.77</v>
          </cell>
          <cell r="P16246">
            <v>15240.77</v>
          </cell>
          <cell r="Q16246">
            <v>4742.0600000000004</v>
          </cell>
          <cell r="R16246">
            <v>4070.26</v>
          </cell>
          <cell r="S16246">
            <v>0</v>
          </cell>
          <cell r="T16246">
            <v>0</v>
          </cell>
          <cell r="U16246">
            <v>14557.67</v>
          </cell>
          <cell r="V16246">
            <v>0</v>
          </cell>
          <cell r="W16246">
            <v>-4058.96</v>
          </cell>
        </row>
        <row r="16247">
          <cell r="A16247">
            <v>1322661</v>
          </cell>
          <cell r="B16247">
            <v>202005</v>
          </cell>
          <cell r="C16247">
            <v>1</v>
          </cell>
          <cell r="D16247">
            <v>103</v>
          </cell>
          <cell r="E16247" t="str">
            <v>p2022573</v>
          </cell>
          <cell r="F16247" t="str">
            <v>Retired</v>
          </cell>
          <cell r="G16247">
            <v>48143378</v>
          </cell>
          <cell r="H16247" t="str">
            <v>p2022573</v>
          </cell>
          <cell r="I16247" t="str">
            <v>Retired</v>
          </cell>
          <cell r="J16247">
            <v>4228</v>
          </cell>
          <cell r="K16247">
            <v>4228</v>
          </cell>
          <cell r="L16247" t="str">
            <v>Capital Leases</v>
          </cell>
          <cell r="M16247" t="str">
            <v>AEP Service Corp.</v>
          </cell>
          <cell r="N16247">
            <v>-1944.91</v>
          </cell>
          <cell r="O16247">
            <v>1944.91</v>
          </cell>
          <cell r="P16247">
            <v>1944.91</v>
          </cell>
          <cell r="Q16247">
            <v>245.22</v>
          </cell>
          <cell r="R16247">
            <v>210.5</v>
          </cell>
          <cell r="S16247">
            <v>0</v>
          </cell>
          <cell r="T16247">
            <v>0</v>
          </cell>
          <cell r="U16247">
            <v>1909.57</v>
          </cell>
          <cell r="V16247">
            <v>0</v>
          </cell>
          <cell r="W16247">
            <v>-209.88</v>
          </cell>
        </row>
        <row r="16248">
          <cell r="A16248">
            <v>1322663</v>
          </cell>
          <cell r="B16248">
            <v>202005</v>
          </cell>
          <cell r="C16248">
            <v>1</v>
          </cell>
          <cell r="D16248">
            <v>103</v>
          </cell>
          <cell r="E16248" t="str">
            <v>p2022548</v>
          </cell>
          <cell r="F16248" t="str">
            <v>Retired</v>
          </cell>
          <cell r="G16248">
            <v>48143324</v>
          </cell>
          <cell r="H16248" t="str">
            <v>p2022548</v>
          </cell>
          <cell r="I16248" t="str">
            <v>Retired</v>
          </cell>
          <cell r="J16248">
            <v>4228</v>
          </cell>
          <cell r="K16248">
            <v>4228</v>
          </cell>
          <cell r="L16248" t="str">
            <v>Capital Leases</v>
          </cell>
          <cell r="M16248" t="str">
            <v>AEP Service Corp.</v>
          </cell>
          <cell r="N16248">
            <v>-2524.33</v>
          </cell>
          <cell r="O16248">
            <v>2524.33</v>
          </cell>
          <cell r="P16248">
            <v>2524.33</v>
          </cell>
          <cell r="Q16248">
            <v>318.26</v>
          </cell>
          <cell r="R16248">
            <v>273.2</v>
          </cell>
          <cell r="S16248">
            <v>0</v>
          </cell>
          <cell r="T16248">
            <v>0</v>
          </cell>
          <cell r="U16248">
            <v>2478.46</v>
          </cell>
          <cell r="V16248">
            <v>0</v>
          </cell>
          <cell r="W16248">
            <v>-272.39</v>
          </cell>
        </row>
        <row r="16249">
          <cell r="A16249">
            <v>1322665</v>
          </cell>
          <cell r="B16249">
            <v>202005</v>
          </cell>
          <cell r="C16249">
            <v>1</v>
          </cell>
          <cell r="D16249">
            <v>103</v>
          </cell>
          <cell r="E16249" t="str">
            <v>p2022490</v>
          </cell>
          <cell r="F16249" t="str">
            <v>Retired</v>
          </cell>
          <cell r="G16249">
            <v>48143362</v>
          </cell>
          <cell r="H16249" t="str">
            <v>p2022490</v>
          </cell>
          <cell r="I16249" t="str">
            <v>Retired</v>
          </cell>
          <cell r="J16249">
            <v>4228</v>
          </cell>
          <cell r="K16249">
            <v>4228</v>
          </cell>
          <cell r="L16249" t="str">
            <v>Capital Leases</v>
          </cell>
          <cell r="M16249" t="str">
            <v>AEP Service Corp.</v>
          </cell>
          <cell r="N16249">
            <v>-1446.47</v>
          </cell>
          <cell r="O16249">
            <v>1446.47</v>
          </cell>
          <cell r="P16249">
            <v>1446.47</v>
          </cell>
          <cell r="Q16249">
            <v>182.34</v>
          </cell>
          <cell r="R16249">
            <v>156.53</v>
          </cell>
          <cell r="S16249">
            <v>0</v>
          </cell>
          <cell r="T16249">
            <v>0</v>
          </cell>
          <cell r="U16249">
            <v>1420.19</v>
          </cell>
          <cell r="V16249">
            <v>0</v>
          </cell>
          <cell r="W16249">
            <v>-156.06</v>
          </cell>
        </row>
        <row r="16250">
          <cell r="A16250">
            <v>1322668</v>
          </cell>
          <cell r="B16250">
            <v>202005</v>
          </cell>
          <cell r="C16250">
            <v>1</v>
          </cell>
          <cell r="D16250">
            <v>103</v>
          </cell>
          <cell r="E16250" t="str">
            <v>p2022543</v>
          </cell>
          <cell r="F16250" t="str">
            <v>Retired</v>
          </cell>
          <cell r="G16250">
            <v>48143365</v>
          </cell>
          <cell r="H16250" t="str">
            <v>p2022543</v>
          </cell>
          <cell r="I16250" t="str">
            <v>Retired</v>
          </cell>
          <cell r="J16250">
            <v>4228</v>
          </cell>
          <cell r="K16250">
            <v>4228</v>
          </cell>
          <cell r="L16250" t="str">
            <v>Capital Leases</v>
          </cell>
          <cell r="M16250" t="str">
            <v>AEP Service Corp.</v>
          </cell>
          <cell r="N16250">
            <v>-1446.47</v>
          </cell>
          <cell r="O16250">
            <v>1446.47</v>
          </cell>
          <cell r="P16250">
            <v>1446.47</v>
          </cell>
          <cell r="Q16250">
            <v>182.34</v>
          </cell>
          <cell r="R16250">
            <v>156.53</v>
          </cell>
          <cell r="S16250">
            <v>0</v>
          </cell>
          <cell r="T16250">
            <v>0</v>
          </cell>
          <cell r="U16250">
            <v>1420.19</v>
          </cell>
          <cell r="V16250">
            <v>0</v>
          </cell>
          <cell r="W16250">
            <v>-156.06</v>
          </cell>
        </row>
        <row r="16251">
          <cell r="A16251">
            <v>1322674</v>
          </cell>
          <cell r="B16251">
            <v>202005</v>
          </cell>
          <cell r="C16251">
            <v>1</v>
          </cell>
          <cell r="D16251">
            <v>103</v>
          </cell>
          <cell r="E16251" t="str">
            <v>p2022616</v>
          </cell>
          <cell r="F16251" t="str">
            <v>Retired</v>
          </cell>
          <cell r="G16251">
            <v>48143371</v>
          </cell>
          <cell r="H16251" t="str">
            <v>p2022616</v>
          </cell>
          <cell r="I16251" t="str">
            <v>Retired</v>
          </cell>
          <cell r="J16251">
            <v>4228</v>
          </cell>
          <cell r="K16251">
            <v>4228</v>
          </cell>
          <cell r="L16251" t="str">
            <v>Capital Leases</v>
          </cell>
          <cell r="M16251" t="str">
            <v>AEP Service Corp.</v>
          </cell>
          <cell r="N16251">
            <v>-1448.95</v>
          </cell>
          <cell r="O16251">
            <v>1448.95</v>
          </cell>
          <cell r="P16251">
            <v>1448.95</v>
          </cell>
          <cell r="Q16251">
            <v>182.68</v>
          </cell>
          <cell r="R16251">
            <v>156.82</v>
          </cell>
          <cell r="S16251">
            <v>0</v>
          </cell>
          <cell r="T16251">
            <v>0</v>
          </cell>
          <cell r="U16251">
            <v>1422.62</v>
          </cell>
          <cell r="V16251">
            <v>0</v>
          </cell>
          <cell r="W16251">
            <v>-156.35</v>
          </cell>
        </row>
        <row r="16252">
          <cell r="A16252">
            <v>1322677</v>
          </cell>
          <cell r="B16252">
            <v>202005</v>
          </cell>
          <cell r="C16252">
            <v>1</v>
          </cell>
          <cell r="D16252">
            <v>103</v>
          </cell>
          <cell r="E16252" t="str">
            <v>p2022535</v>
          </cell>
          <cell r="F16252" t="str">
            <v>Retired</v>
          </cell>
          <cell r="G16252">
            <v>48143374</v>
          </cell>
          <cell r="H16252" t="str">
            <v>p2022535</v>
          </cell>
          <cell r="I16252" t="str">
            <v>Retired</v>
          </cell>
          <cell r="J16252">
            <v>4228</v>
          </cell>
          <cell r="K16252">
            <v>4228</v>
          </cell>
          <cell r="L16252" t="str">
            <v>Capital Leases</v>
          </cell>
          <cell r="M16252" t="str">
            <v>AEP Service Corp.</v>
          </cell>
          <cell r="N16252">
            <v>-2473.2199999999998</v>
          </cell>
          <cell r="O16252">
            <v>2473.2199999999998</v>
          </cell>
          <cell r="P16252">
            <v>2473.2199999999998</v>
          </cell>
          <cell r="Q16252">
            <v>311.83</v>
          </cell>
          <cell r="R16252">
            <v>267.68</v>
          </cell>
          <cell r="S16252">
            <v>0</v>
          </cell>
          <cell r="T16252">
            <v>0</v>
          </cell>
          <cell r="U16252">
            <v>2428.27</v>
          </cell>
          <cell r="V16252">
            <v>0</v>
          </cell>
          <cell r="W16252">
            <v>-266.88</v>
          </cell>
        </row>
        <row r="16253">
          <cell r="A16253">
            <v>1322679</v>
          </cell>
          <cell r="B16253">
            <v>202005</v>
          </cell>
          <cell r="C16253">
            <v>1</v>
          </cell>
          <cell r="D16253">
            <v>103</v>
          </cell>
          <cell r="E16253" t="str">
            <v>p2022552</v>
          </cell>
          <cell r="F16253" t="str">
            <v>Retired</v>
          </cell>
          <cell r="G16253">
            <v>48143376</v>
          </cell>
          <cell r="H16253" t="str">
            <v>p2022552</v>
          </cell>
          <cell r="I16253" t="str">
            <v>Retired</v>
          </cell>
          <cell r="J16253">
            <v>4228</v>
          </cell>
          <cell r="K16253">
            <v>4228</v>
          </cell>
          <cell r="L16253" t="str">
            <v>Capital Leases</v>
          </cell>
          <cell r="M16253" t="str">
            <v>AEP Service Corp.</v>
          </cell>
          <cell r="N16253">
            <v>-2524.89</v>
          </cell>
          <cell r="O16253">
            <v>2524.89</v>
          </cell>
          <cell r="P16253">
            <v>2524.89</v>
          </cell>
          <cell r="Q16253">
            <v>318.33</v>
          </cell>
          <cell r="R16253">
            <v>273.26</v>
          </cell>
          <cell r="S16253">
            <v>0</v>
          </cell>
          <cell r="T16253">
            <v>0</v>
          </cell>
          <cell r="U16253">
            <v>2479.0100000000002</v>
          </cell>
          <cell r="V16253">
            <v>0</v>
          </cell>
          <cell r="W16253">
            <v>-272.45</v>
          </cell>
        </row>
        <row r="16254">
          <cell r="A16254">
            <v>1322690</v>
          </cell>
          <cell r="B16254">
            <v>202005</v>
          </cell>
          <cell r="C16254">
            <v>1</v>
          </cell>
          <cell r="D16254">
            <v>103</v>
          </cell>
          <cell r="E16254" t="str">
            <v>p2022528</v>
          </cell>
          <cell r="F16254" t="str">
            <v>Retired</v>
          </cell>
          <cell r="G16254">
            <v>48143356</v>
          </cell>
          <cell r="H16254" t="str">
            <v>p2022528</v>
          </cell>
          <cell r="I16254" t="str">
            <v>Retired</v>
          </cell>
          <cell r="J16254">
            <v>4228</v>
          </cell>
          <cell r="K16254">
            <v>4228</v>
          </cell>
          <cell r="L16254" t="str">
            <v>Capital Leases</v>
          </cell>
          <cell r="M16254" t="str">
            <v>AEP Service Corp.</v>
          </cell>
          <cell r="N16254">
            <v>-1458.5</v>
          </cell>
          <cell r="O16254">
            <v>1458.5</v>
          </cell>
          <cell r="P16254">
            <v>1458.5</v>
          </cell>
          <cell r="Q16254">
            <v>183.86</v>
          </cell>
          <cell r="R16254">
            <v>157.83000000000001</v>
          </cell>
          <cell r="S16254">
            <v>0</v>
          </cell>
          <cell r="T16254">
            <v>0</v>
          </cell>
          <cell r="U16254">
            <v>1432</v>
          </cell>
          <cell r="V16254">
            <v>0</v>
          </cell>
          <cell r="W16254">
            <v>-157.36000000000001</v>
          </cell>
        </row>
        <row r="16255">
          <cell r="A16255">
            <v>1322693</v>
          </cell>
          <cell r="B16255">
            <v>202005</v>
          </cell>
          <cell r="C16255">
            <v>1</v>
          </cell>
          <cell r="D16255">
            <v>103</v>
          </cell>
          <cell r="E16255" t="str">
            <v>p2022612</v>
          </cell>
          <cell r="F16255" t="str">
            <v>Retired</v>
          </cell>
          <cell r="G16255">
            <v>48143359</v>
          </cell>
          <cell r="H16255" t="str">
            <v>p2022612</v>
          </cell>
          <cell r="I16255" t="str">
            <v>Retired</v>
          </cell>
          <cell r="J16255">
            <v>4228</v>
          </cell>
          <cell r="K16255">
            <v>4228</v>
          </cell>
          <cell r="L16255" t="str">
            <v>Capital Leases</v>
          </cell>
          <cell r="M16255" t="str">
            <v>AEP Service Corp.</v>
          </cell>
          <cell r="N16255">
            <v>-1445.58</v>
          </cell>
          <cell r="O16255">
            <v>1445.58</v>
          </cell>
          <cell r="P16255">
            <v>1445.58</v>
          </cell>
          <cell r="Q16255">
            <v>182.27</v>
          </cell>
          <cell r="R16255">
            <v>156.46</v>
          </cell>
          <cell r="S16255">
            <v>0</v>
          </cell>
          <cell r="T16255">
            <v>0</v>
          </cell>
          <cell r="U16255">
            <v>1419.31</v>
          </cell>
          <cell r="V16255">
            <v>0</v>
          </cell>
          <cell r="W16255">
            <v>-156</v>
          </cell>
        </row>
        <row r="16256">
          <cell r="A16256">
            <v>1322696</v>
          </cell>
          <cell r="B16256">
            <v>202005</v>
          </cell>
          <cell r="C16256">
            <v>1</v>
          </cell>
          <cell r="D16256">
            <v>103</v>
          </cell>
          <cell r="E16256" t="str">
            <v>p2022588</v>
          </cell>
          <cell r="F16256" t="str">
            <v>Retired</v>
          </cell>
          <cell r="G16256">
            <v>48143330</v>
          </cell>
          <cell r="H16256" t="str">
            <v>p2022588</v>
          </cell>
          <cell r="I16256" t="str">
            <v>Retired</v>
          </cell>
          <cell r="J16256">
            <v>4228</v>
          </cell>
          <cell r="K16256">
            <v>4228</v>
          </cell>
          <cell r="L16256" t="str">
            <v>Capital Leases</v>
          </cell>
          <cell r="M16256" t="str">
            <v>AEP Service Corp.</v>
          </cell>
          <cell r="N16256">
            <v>-1905.78</v>
          </cell>
          <cell r="O16256">
            <v>1905.78</v>
          </cell>
          <cell r="P16256">
            <v>1905.78</v>
          </cell>
          <cell r="Q16256">
            <v>240.3</v>
          </cell>
          <cell r="R16256">
            <v>206.28</v>
          </cell>
          <cell r="S16256">
            <v>0</v>
          </cell>
          <cell r="T16256">
            <v>0</v>
          </cell>
          <cell r="U16256">
            <v>1871.14</v>
          </cell>
          <cell r="V16256">
            <v>0</v>
          </cell>
          <cell r="W16256">
            <v>-205.66</v>
          </cell>
        </row>
        <row r="16257">
          <cell r="A16257">
            <v>1322697</v>
          </cell>
          <cell r="B16257">
            <v>202005</v>
          </cell>
          <cell r="C16257">
            <v>1</v>
          </cell>
          <cell r="D16257">
            <v>103</v>
          </cell>
          <cell r="E16257" t="str">
            <v>p2022595</v>
          </cell>
          <cell r="F16257" t="str">
            <v>Retired</v>
          </cell>
          <cell r="G16257">
            <v>48143331</v>
          </cell>
          <cell r="H16257" t="str">
            <v>p2022595</v>
          </cell>
          <cell r="I16257" t="str">
            <v>Retired</v>
          </cell>
          <cell r="J16257">
            <v>4228</v>
          </cell>
          <cell r="K16257">
            <v>4228</v>
          </cell>
          <cell r="L16257" t="str">
            <v>Capital Leases</v>
          </cell>
          <cell r="M16257" t="str">
            <v>AEP Service Corp.</v>
          </cell>
          <cell r="N16257">
            <v>-1448.95</v>
          </cell>
          <cell r="O16257">
            <v>1448.95</v>
          </cell>
          <cell r="P16257">
            <v>1448.95</v>
          </cell>
          <cell r="Q16257">
            <v>182.68</v>
          </cell>
          <cell r="R16257">
            <v>156.82</v>
          </cell>
          <cell r="S16257">
            <v>0</v>
          </cell>
          <cell r="T16257">
            <v>0</v>
          </cell>
          <cell r="U16257">
            <v>1422.62</v>
          </cell>
          <cell r="V16257">
            <v>0</v>
          </cell>
          <cell r="W16257">
            <v>-156.35</v>
          </cell>
        </row>
        <row r="16258">
          <cell r="A16258">
            <v>1322699</v>
          </cell>
          <cell r="B16258">
            <v>202005</v>
          </cell>
          <cell r="C16258">
            <v>1</v>
          </cell>
          <cell r="D16258">
            <v>103</v>
          </cell>
          <cell r="E16258" t="str">
            <v>p2022599</v>
          </cell>
          <cell r="F16258" t="str">
            <v>Retired</v>
          </cell>
          <cell r="G16258">
            <v>48143333</v>
          </cell>
          <cell r="H16258" t="str">
            <v>p2022599</v>
          </cell>
          <cell r="I16258" t="str">
            <v>Retired</v>
          </cell>
          <cell r="J16258">
            <v>4228</v>
          </cell>
          <cell r="K16258">
            <v>4228</v>
          </cell>
          <cell r="L16258" t="str">
            <v>Capital Leases</v>
          </cell>
          <cell r="M16258" t="str">
            <v>AEP Service Corp.</v>
          </cell>
          <cell r="N16258">
            <v>-1448.95</v>
          </cell>
          <cell r="O16258">
            <v>1448.95</v>
          </cell>
          <cell r="P16258">
            <v>1448.95</v>
          </cell>
          <cell r="Q16258">
            <v>182.68</v>
          </cell>
          <cell r="R16258">
            <v>156.82</v>
          </cell>
          <cell r="S16258">
            <v>0</v>
          </cell>
          <cell r="T16258">
            <v>0</v>
          </cell>
          <cell r="U16258">
            <v>1422.62</v>
          </cell>
          <cell r="V16258">
            <v>0</v>
          </cell>
          <cell r="W16258">
            <v>-156.35</v>
          </cell>
        </row>
        <row r="16259">
          <cell r="A16259">
            <v>1322702</v>
          </cell>
          <cell r="B16259">
            <v>202005</v>
          </cell>
          <cell r="C16259">
            <v>1</v>
          </cell>
          <cell r="D16259">
            <v>103</v>
          </cell>
          <cell r="E16259" t="str">
            <v>p2022539</v>
          </cell>
          <cell r="F16259" t="str">
            <v>Retired</v>
          </cell>
          <cell r="G16259">
            <v>48143336</v>
          </cell>
          <cell r="H16259" t="str">
            <v>p2022539</v>
          </cell>
          <cell r="I16259" t="str">
            <v>Retired</v>
          </cell>
          <cell r="J16259">
            <v>4228</v>
          </cell>
          <cell r="K16259">
            <v>4228</v>
          </cell>
          <cell r="L16259" t="str">
            <v>Capital Leases</v>
          </cell>
          <cell r="M16259" t="str">
            <v>AEP Service Corp.</v>
          </cell>
          <cell r="N16259">
            <v>-2524.89</v>
          </cell>
          <cell r="O16259">
            <v>2524.89</v>
          </cell>
          <cell r="P16259">
            <v>2524.89</v>
          </cell>
          <cell r="Q16259">
            <v>318.33</v>
          </cell>
          <cell r="R16259">
            <v>273.26</v>
          </cell>
          <cell r="S16259">
            <v>0</v>
          </cell>
          <cell r="T16259">
            <v>0</v>
          </cell>
          <cell r="U16259">
            <v>2479.0100000000002</v>
          </cell>
          <cell r="V16259">
            <v>0</v>
          </cell>
          <cell r="W16259">
            <v>-272.45</v>
          </cell>
        </row>
        <row r="16260">
          <cell r="A16260">
            <v>1322703</v>
          </cell>
          <cell r="B16260">
            <v>202005</v>
          </cell>
          <cell r="C16260">
            <v>1</v>
          </cell>
          <cell r="D16260">
            <v>103</v>
          </cell>
          <cell r="E16260" t="str">
            <v>p2022549</v>
          </cell>
          <cell r="F16260" t="str">
            <v>Retired</v>
          </cell>
          <cell r="G16260">
            <v>48143337</v>
          </cell>
          <cell r="H16260" t="str">
            <v>p2022549</v>
          </cell>
          <cell r="I16260" t="str">
            <v>Retired</v>
          </cell>
          <cell r="J16260">
            <v>4228</v>
          </cell>
          <cell r="K16260">
            <v>4228</v>
          </cell>
          <cell r="L16260" t="str">
            <v>Capital Leases</v>
          </cell>
          <cell r="M16260" t="str">
            <v>AEP Service Corp.</v>
          </cell>
          <cell r="N16260">
            <v>-2524.89</v>
          </cell>
          <cell r="O16260">
            <v>2524.89</v>
          </cell>
          <cell r="P16260">
            <v>2524.89</v>
          </cell>
          <cell r="Q16260">
            <v>318.33</v>
          </cell>
          <cell r="R16260">
            <v>273.26</v>
          </cell>
          <cell r="S16260">
            <v>0</v>
          </cell>
          <cell r="T16260">
            <v>0</v>
          </cell>
          <cell r="U16260">
            <v>2479.0100000000002</v>
          </cell>
          <cell r="V16260">
            <v>0</v>
          </cell>
          <cell r="W16260">
            <v>-272.45</v>
          </cell>
        </row>
        <row r="16261">
          <cell r="A16261">
            <v>1322704</v>
          </cell>
          <cell r="B16261">
            <v>202005</v>
          </cell>
          <cell r="C16261">
            <v>1</v>
          </cell>
          <cell r="D16261">
            <v>103</v>
          </cell>
          <cell r="E16261" t="str">
            <v>p2022560</v>
          </cell>
          <cell r="F16261" t="str">
            <v>Retired</v>
          </cell>
          <cell r="G16261">
            <v>48143338</v>
          </cell>
          <cell r="H16261" t="str">
            <v>p2022560</v>
          </cell>
          <cell r="I16261" t="str">
            <v>Retired</v>
          </cell>
          <cell r="J16261">
            <v>4228</v>
          </cell>
          <cell r="K16261">
            <v>4228</v>
          </cell>
          <cell r="L16261" t="str">
            <v>Capital Leases</v>
          </cell>
          <cell r="M16261" t="str">
            <v>AEP Service Corp.</v>
          </cell>
          <cell r="N16261">
            <v>-1446.79</v>
          </cell>
          <cell r="O16261">
            <v>1446.79</v>
          </cell>
          <cell r="P16261">
            <v>1446.79</v>
          </cell>
          <cell r="Q16261">
            <v>182.41</v>
          </cell>
          <cell r="R16261">
            <v>156.58000000000001</v>
          </cell>
          <cell r="S16261">
            <v>0</v>
          </cell>
          <cell r="T16261">
            <v>0</v>
          </cell>
          <cell r="U16261">
            <v>1420.5</v>
          </cell>
          <cell r="V16261">
            <v>0</v>
          </cell>
          <cell r="W16261">
            <v>-156.12</v>
          </cell>
        </row>
        <row r="16262">
          <cell r="A16262">
            <v>1322709</v>
          </cell>
          <cell r="B16262">
            <v>202005</v>
          </cell>
          <cell r="C16262">
            <v>1</v>
          </cell>
          <cell r="D16262">
            <v>103</v>
          </cell>
          <cell r="E16262" t="str">
            <v>p2022241</v>
          </cell>
          <cell r="F16262" t="str">
            <v>Retired</v>
          </cell>
          <cell r="G16262">
            <v>48143343</v>
          </cell>
          <cell r="H16262" t="str">
            <v>p2022241</v>
          </cell>
          <cell r="I16262" t="str">
            <v>Retired</v>
          </cell>
          <cell r="J16262">
            <v>4228</v>
          </cell>
          <cell r="K16262">
            <v>4228</v>
          </cell>
          <cell r="L16262" t="str">
            <v>Capital Leases</v>
          </cell>
          <cell r="M16262" t="str">
            <v>AEP Service Corp.</v>
          </cell>
          <cell r="N16262">
            <v>-1605.62</v>
          </cell>
          <cell r="O16262">
            <v>1605.62</v>
          </cell>
          <cell r="P16262">
            <v>1605.62</v>
          </cell>
          <cell r="Q16262">
            <v>202.4</v>
          </cell>
          <cell r="R16262">
            <v>173.75</v>
          </cell>
          <cell r="S16262">
            <v>0</v>
          </cell>
          <cell r="T16262">
            <v>0</v>
          </cell>
          <cell r="U16262">
            <v>1576.45</v>
          </cell>
          <cell r="V16262">
            <v>0</v>
          </cell>
          <cell r="W16262">
            <v>-173.23</v>
          </cell>
        </row>
        <row r="16263">
          <cell r="A16263">
            <v>1322723</v>
          </cell>
          <cell r="B16263">
            <v>202005</v>
          </cell>
          <cell r="C16263">
            <v>1</v>
          </cell>
          <cell r="D16263">
            <v>103</v>
          </cell>
          <cell r="E16263" t="str">
            <v>p2022563</v>
          </cell>
          <cell r="F16263" t="str">
            <v>Retired</v>
          </cell>
          <cell r="G16263">
            <v>48143326</v>
          </cell>
          <cell r="H16263" t="str">
            <v>p2022563</v>
          </cell>
          <cell r="I16263" t="str">
            <v>Retired</v>
          </cell>
          <cell r="J16263">
            <v>4228</v>
          </cell>
          <cell r="K16263">
            <v>4228</v>
          </cell>
          <cell r="L16263" t="str">
            <v>Capital Leases</v>
          </cell>
          <cell r="M16263" t="str">
            <v>AEP Service Corp.</v>
          </cell>
          <cell r="N16263">
            <v>-3292.25</v>
          </cell>
          <cell r="O16263">
            <v>3292.25</v>
          </cell>
          <cell r="P16263">
            <v>3292.25</v>
          </cell>
          <cell r="Q16263">
            <v>415.1</v>
          </cell>
          <cell r="R16263">
            <v>356.33</v>
          </cell>
          <cell r="S16263">
            <v>0</v>
          </cell>
          <cell r="T16263">
            <v>0</v>
          </cell>
          <cell r="U16263">
            <v>3232.42</v>
          </cell>
          <cell r="V16263">
            <v>0</v>
          </cell>
          <cell r="W16263">
            <v>-355.27</v>
          </cell>
        </row>
        <row r="16264">
          <cell r="A16264">
            <v>1322725</v>
          </cell>
          <cell r="B16264">
            <v>202005</v>
          </cell>
          <cell r="C16264">
            <v>1</v>
          </cell>
          <cell r="D16264">
            <v>103</v>
          </cell>
          <cell r="E16264" t="str">
            <v>p2022576</v>
          </cell>
          <cell r="F16264" t="str">
            <v>Retired</v>
          </cell>
          <cell r="G16264">
            <v>48143328</v>
          </cell>
          <cell r="H16264" t="str">
            <v>p2022576</v>
          </cell>
          <cell r="I16264" t="str">
            <v>Retired</v>
          </cell>
          <cell r="J16264">
            <v>4228</v>
          </cell>
          <cell r="K16264">
            <v>4228</v>
          </cell>
          <cell r="L16264" t="str">
            <v>Capital Leases</v>
          </cell>
          <cell r="M16264" t="str">
            <v>AEP Service Corp.</v>
          </cell>
          <cell r="N16264">
            <v>-1945.6</v>
          </cell>
          <cell r="O16264">
            <v>1945.6</v>
          </cell>
          <cell r="P16264">
            <v>1945.6</v>
          </cell>
          <cell r="Q16264">
            <v>245.29</v>
          </cell>
          <cell r="R16264">
            <v>210.56</v>
          </cell>
          <cell r="S16264">
            <v>0</v>
          </cell>
          <cell r="T16264">
            <v>0</v>
          </cell>
          <cell r="U16264">
            <v>1910.25</v>
          </cell>
          <cell r="V16264">
            <v>0</v>
          </cell>
          <cell r="W16264">
            <v>-209.94</v>
          </cell>
        </row>
        <row r="16265">
          <cell r="A16265">
            <v>1322727</v>
          </cell>
          <cell r="B16265">
            <v>202005</v>
          </cell>
          <cell r="C16265">
            <v>1</v>
          </cell>
          <cell r="D16265">
            <v>103</v>
          </cell>
          <cell r="E16265" t="str">
            <v>p2022596</v>
          </cell>
          <cell r="F16265" t="str">
            <v>Retired</v>
          </cell>
          <cell r="G16265">
            <v>48143308</v>
          </cell>
          <cell r="H16265" t="str">
            <v>p2022596</v>
          </cell>
          <cell r="I16265" t="str">
            <v>Retired</v>
          </cell>
          <cell r="J16265">
            <v>4228</v>
          </cell>
          <cell r="K16265">
            <v>4228</v>
          </cell>
          <cell r="L16265" t="str">
            <v>Capital Leases</v>
          </cell>
          <cell r="M16265" t="str">
            <v>AEP Service Corp.</v>
          </cell>
          <cell r="N16265">
            <v>-1448.95</v>
          </cell>
          <cell r="O16265">
            <v>1448.95</v>
          </cell>
          <cell r="P16265">
            <v>1448.95</v>
          </cell>
          <cell r="Q16265">
            <v>182.68</v>
          </cell>
          <cell r="R16265">
            <v>156.82</v>
          </cell>
          <cell r="S16265">
            <v>0</v>
          </cell>
          <cell r="T16265">
            <v>0</v>
          </cell>
          <cell r="U16265">
            <v>1422.62</v>
          </cell>
          <cell r="V16265">
            <v>0</v>
          </cell>
          <cell r="W16265">
            <v>-156.35</v>
          </cell>
        </row>
        <row r="16266">
          <cell r="A16266">
            <v>1324736</v>
          </cell>
          <cell r="B16266">
            <v>202005</v>
          </cell>
          <cell r="C16266">
            <v>1</v>
          </cell>
          <cell r="D16266">
            <v>103</v>
          </cell>
          <cell r="E16266" t="str">
            <v xml:space="preserve">1317520 (TRF1) </v>
          </cell>
          <cell r="F16266" t="str">
            <v>Retired</v>
          </cell>
          <cell r="G16266">
            <v>318339</v>
          </cell>
          <cell r="H16266" t="str">
            <v>V441725</v>
          </cell>
          <cell r="I16266" t="str">
            <v>Retired</v>
          </cell>
          <cell r="J16266">
            <v>4773</v>
          </cell>
          <cell r="K16266">
            <v>4773</v>
          </cell>
          <cell r="L16266" t="str">
            <v>842 Operating Leases</v>
          </cell>
          <cell r="M16266" t="str">
            <v>AEP Service Corp.</v>
          </cell>
          <cell r="N16266">
            <v>-11956.55</v>
          </cell>
          <cell r="O16266">
            <v>11956.55</v>
          </cell>
          <cell r="P16266">
            <v>11956.55</v>
          </cell>
          <cell r="Q16266">
            <v>3720.2</v>
          </cell>
          <cell r="R16266">
            <v>3193.16</v>
          </cell>
          <cell r="S16266">
            <v>0</v>
          </cell>
          <cell r="T16266">
            <v>0</v>
          </cell>
          <cell r="U16266">
            <v>11420.65</v>
          </cell>
          <cell r="V16266">
            <v>0</v>
          </cell>
          <cell r="W16266">
            <v>-3184.3</v>
          </cell>
        </row>
        <row r="16267">
          <cell r="A16267">
            <v>1325513</v>
          </cell>
          <cell r="B16267">
            <v>202005</v>
          </cell>
          <cell r="C16267">
            <v>1</v>
          </cell>
          <cell r="D16267">
            <v>103</v>
          </cell>
          <cell r="E16267">
            <v>1325513</v>
          </cell>
          <cell r="F16267" t="str">
            <v>Retired</v>
          </cell>
          <cell r="G16267">
            <v>48144963</v>
          </cell>
          <cell r="H16267">
            <v>48144963</v>
          </cell>
          <cell r="I16267" t="str">
            <v>Retired</v>
          </cell>
          <cell r="J16267">
            <v>4228</v>
          </cell>
          <cell r="K16267">
            <v>4228</v>
          </cell>
          <cell r="L16267" t="str">
            <v>Capital Leases</v>
          </cell>
          <cell r="M16267" t="str">
            <v>AEP Service Corp.</v>
          </cell>
          <cell r="N16267">
            <v>-5415.71</v>
          </cell>
          <cell r="O16267">
            <v>5415.71</v>
          </cell>
          <cell r="P16267">
            <v>5415.71</v>
          </cell>
          <cell r="Q16267">
            <v>1156.9000000000001</v>
          </cell>
          <cell r="R16267">
            <v>1061.97</v>
          </cell>
          <cell r="S16267">
            <v>0</v>
          </cell>
          <cell r="T16267">
            <v>0</v>
          </cell>
          <cell r="U16267">
            <v>4928.95</v>
          </cell>
          <cell r="V16267">
            <v>0</v>
          </cell>
          <cell r="W16267">
            <v>-670.14</v>
          </cell>
        </row>
        <row r="16268">
          <cell r="A16268">
            <v>1325606</v>
          </cell>
          <cell r="B16268">
            <v>202005</v>
          </cell>
          <cell r="C16268">
            <v>1</v>
          </cell>
          <cell r="D16268">
            <v>103</v>
          </cell>
          <cell r="E16268">
            <v>1325606</v>
          </cell>
          <cell r="F16268" t="str">
            <v>Retired</v>
          </cell>
          <cell r="G16268">
            <v>48145418</v>
          </cell>
          <cell r="H16268">
            <v>48145418</v>
          </cell>
          <cell r="I16268" t="str">
            <v>Retired</v>
          </cell>
          <cell r="J16268">
            <v>4228</v>
          </cell>
          <cell r="K16268">
            <v>4228</v>
          </cell>
          <cell r="L16268" t="str">
            <v>Capital Leases</v>
          </cell>
          <cell r="M16268" t="str">
            <v>AEP Service Corp.</v>
          </cell>
          <cell r="N16268">
            <v>-2555.87</v>
          </cell>
          <cell r="O16268">
            <v>2555.87</v>
          </cell>
          <cell r="P16268">
            <v>2555.87</v>
          </cell>
          <cell r="Q16268">
            <v>545.98</v>
          </cell>
          <cell r="R16268">
            <v>501.18</v>
          </cell>
          <cell r="S16268">
            <v>0</v>
          </cell>
          <cell r="T16268">
            <v>0</v>
          </cell>
          <cell r="U16268">
            <v>2099.62</v>
          </cell>
          <cell r="V16268">
            <v>0</v>
          </cell>
          <cell r="W16268">
            <v>-89.73</v>
          </cell>
        </row>
        <row r="16269">
          <cell r="A16269">
            <v>1326442</v>
          </cell>
          <cell r="B16269">
            <v>202005</v>
          </cell>
          <cell r="C16269">
            <v>1</v>
          </cell>
          <cell r="D16269">
            <v>103</v>
          </cell>
          <cell r="E16269">
            <v>1326442</v>
          </cell>
          <cell r="F16269" t="str">
            <v>Retired</v>
          </cell>
          <cell r="G16269">
            <v>48146549</v>
          </cell>
          <cell r="H16269">
            <v>48146549</v>
          </cell>
          <cell r="I16269" t="str">
            <v>Retired</v>
          </cell>
          <cell r="J16269">
            <v>4228</v>
          </cell>
          <cell r="K16269">
            <v>4228</v>
          </cell>
          <cell r="L16269" t="str">
            <v>Capital Leases</v>
          </cell>
          <cell r="M16269" t="str">
            <v>AEP Service Corp.</v>
          </cell>
          <cell r="N16269">
            <v>-11205.26</v>
          </cell>
          <cell r="O16269">
            <v>11205.26</v>
          </cell>
          <cell r="P16269">
            <v>0</v>
          </cell>
          <cell r="Q16269">
            <v>248.57</v>
          </cell>
          <cell r="R16269">
            <v>0</v>
          </cell>
          <cell r="S16269">
            <v>0</v>
          </cell>
          <cell r="T16269">
            <v>0</v>
          </cell>
          <cell r="U16269">
            <v>10956.69</v>
          </cell>
          <cell r="V16269">
            <v>0</v>
          </cell>
          <cell r="W16269">
            <v>0</v>
          </cell>
        </row>
        <row r="16270">
          <cell r="A16270">
            <v>1327071</v>
          </cell>
          <cell r="B16270">
            <v>202005</v>
          </cell>
          <cell r="C16270">
            <v>1</v>
          </cell>
          <cell r="D16270">
            <v>103</v>
          </cell>
          <cell r="E16270">
            <v>660308</v>
          </cell>
          <cell r="F16270" t="str">
            <v>Retired</v>
          </cell>
          <cell r="G16270">
            <v>48147711</v>
          </cell>
          <cell r="H16270" t="str">
            <v>V660308</v>
          </cell>
          <cell r="I16270" t="str">
            <v>Retired</v>
          </cell>
          <cell r="J16270">
            <v>4773</v>
          </cell>
          <cell r="K16270">
            <v>4773</v>
          </cell>
          <cell r="L16270" t="str">
            <v>842 Operating Leases</v>
          </cell>
          <cell r="M16270" t="str">
            <v>AEP Service Corp.</v>
          </cell>
          <cell r="N16270">
            <v>-54054.54</v>
          </cell>
          <cell r="O16270">
            <v>54054.54</v>
          </cell>
          <cell r="P16270">
            <v>0</v>
          </cell>
          <cell r="Q16270">
            <v>39514.870000000003</v>
          </cell>
          <cell r="R16270">
            <v>0</v>
          </cell>
          <cell r="S16270">
            <v>28148.44</v>
          </cell>
          <cell r="T16270">
            <v>0</v>
          </cell>
          <cell r="U16270">
            <v>14539.67</v>
          </cell>
          <cell r="V16270">
            <v>0</v>
          </cell>
          <cell r="W16270">
            <v>0</v>
          </cell>
        </row>
        <row r="16271">
          <cell r="A16271">
            <v>1327642</v>
          </cell>
          <cell r="B16271">
            <v>202005</v>
          </cell>
          <cell r="C16271">
            <v>1</v>
          </cell>
          <cell r="D16271">
            <v>103</v>
          </cell>
          <cell r="E16271">
            <v>1327642</v>
          </cell>
          <cell r="F16271" t="str">
            <v>Retired</v>
          </cell>
          <cell r="G16271">
            <v>48146548</v>
          </cell>
          <cell r="H16271">
            <v>48146548</v>
          </cell>
          <cell r="I16271" t="str">
            <v>Retired</v>
          </cell>
          <cell r="J16271">
            <v>4228</v>
          </cell>
          <cell r="K16271">
            <v>4228</v>
          </cell>
          <cell r="L16271" t="str">
            <v>Capital Leases</v>
          </cell>
          <cell r="M16271" t="str">
            <v>AEP Service Corp.</v>
          </cell>
          <cell r="N16271">
            <v>-11909.1</v>
          </cell>
          <cell r="O16271">
            <v>11909.1</v>
          </cell>
          <cell r="P16271">
            <v>0</v>
          </cell>
          <cell r="Q16271">
            <v>264.18</v>
          </cell>
          <cell r="R16271">
            <v>0</v>
          </cell>
          <cell r="S16271">
            <v>0</v>
          </cell>
          <cell r="T16271">
            <v>0</v>
          </cell>
          <cell r="U16271">
            <v>11644.92</v>
          </cell>
          <cell r="V16271">
            <v>0</v>
          </cell>
          <cell r="W16271">
            <v>0</v>
          </cell>
        </row>
        <row r="16272">
          <cell r="A16272">
            <v>1327664</v>
          </cell>
          <cell r="B16272">
            <v>202005</v>
          </cell>
          <cell r="C16272">
            <v>1</v>
          </cell>
          <cell r="D16272">
            <v>103</v>
          </cell>
          <cell r="E16272">
            <v>1327664</v>
          </cell>
          <cell r="F16272" t="str">
            <v>Retired</v>
          </cell>
          <cell r="G16272">
            <v>48146547</v>
          </cell>
          <cell r="H16272">
            <v>48146547</v>
          </cell>
          <cell r="I16272" t="str">
            <v>Retired</v>
          </cell>
          <cell r="J16272">
            <v>4228</v>
          </cell>
          <cell r="K16272">
            <v>4228</v>
          </cell>
          <cell r="L16272" t="str">
            <v>Capital Leases</v>
          </cell>
          <cell r="M16272" t="str">
            <v>AEP Service Corp.</v>
          </cell>
          <cell r="N16272">
            <v>-13701.35</v>
          </cell>
          <cell r="O16272">
            <v>13701.35</v>
          </cell>
          <cell r="P16272">
            <v>0</v>
          </cell>
          <cell r="Q16272">
            <v>303.93</v>
          </cell>
          <cell r="R16272">
            <v>0</v>
          </cell>
          <cell r="S16272">
            <v>0</v>
          </cell>
          <cell r="T16272">
            <v>0</v>
          </cell>
          <cell r="U16272">
            <v>13397.42</v>
          </cell>
          <cell r="V16272">
            <v>0</v>
          </cell>
          <cell r="W16272">
            <v>0</v>
          </cell>
        </row>
        <row r="16273">
          <cell r="A16273">
            <v>1327683</v>
          </cell>
          <cell r="B16273">
            <v>202005</v>
          </cell>
          <cell r="C16273">
            <v>1</v>
          </cell>
          <cell r="D16273">
            <v>103</v>
          </cell>
          <cell r="E16273" t="str">
            <v xml:space="preserve">1317521 (TRF1) </v>
          </cell>
          <cell r="F16273" t="str">
            <v>Retired</v>
          </cell>
          <cell r="G16273">
            <v>318340</v>
          </cell>
          <cell r="H16273" t="str">
            <v>V441726</v>
          </cell>
          <cell r="I16273" t="str">
            <v>Retired</v>
          </cell>
          <cell r="J16273">
            <v>4773</v>
          </cell>
          <cell r="K16273">
            <v>4773</v>
          </cell>
          <cell r="L16273" t="str">
            <v>842 Operating Leases</v>
          </cell>
          <cell r="M16273" t="str">
            <v>AEP Service Corp.</v>
          </cell>
          <cell r="N16273">
            <v>-10941.22</v>
          </cell>
          <cell r="O16273">
            <v>10941.22</v>
          </cell>
          <cell r="P16273">
            <v>10941.22</v>
          </cell>
          <cell r="Q16273">
            <v>2663.27</v>
          </cell>
          <cell r="R16273">
            <v>2133.5700000000002</v>
          </cell>
          <cell r="S16273">
            <v>0</v>
          </cell>
          <cell r="T16273">
            <v>0</v>
          </cell>
          <cell r="U16273">
            <v>10405.6</v>
          </cell>
          <cell r="V16273">
            <v>0</v>
          </cell>
          <cell r="W16273">
            <v>-2127.65</v>
          </cell>
        </row>
        <row r="16274">
          <cell r="A16274">
            <v>1327684</v>
          </cell>
          <cell r="B16274">
            <v>202005</v>
          </cell>
          <cell r="C16274">
            <v>1</v>
          </cell>
          <cell r="D16274">
            <v>103</v>
          </cell>
          <cell r="E16274" t="str">
            <v xml:space="preserve">1315629 (TRF1) </v>
          </cell>
          <cell r="F16274" t="str">
            <v>Retired</v>
          </cell>
          <cell r="G16274">
            <v>317458</v>
          </cell>
          <cell r="H16274" t="str">
            <v>V540198</v>
          </cell>
          <cell r="I16274" t="str">
            <v>Retired</v>
          </cell>
          <cell r="J16274">
            <v>4774</v>
          </cell>
          <cell r="K16274">
            <v>4774</v>
          </cell>
          <cell r="L16274" t="str">
            <v>Capital Leases</v>
          </cell>
          <cell r="M16274" t="str">
            <v>AEP Service Corp.</v>
          </cell>
          <cell r="N16274">
            <v>-49577.760000000002</v>
          </cell>
          <cell r="O16274">
            <v>49577.760000000002</v>
          </cell>
          <cell r="P16274">
            <v>49577.760000000002</v>
          </cell>
          <cell r="Q16274">
            <v>6236.34</v>
          </cell>
          <cell r="R16274">
            <v>5353.13</v>
          </cell>
          <cell r="S16274">
            <v>0</v>
          </cell>
          <cell r="T16274">
            <v>0</v>
          </cell>
          <cell r="U16274">
            <v>45110.39</v>
          </cell>
          <cell r="V16274">
            <v>0</v>
          </cell>
          <cell r="W16274">
            <v>-1768.97</v>
          </cell>
        </row>
        <row r="16275">
          <cell r="A16275">
            <v>1327727</v>
          </cell>
          <cell r="B16275">
            <v>202005</v>
          </cell>
          <cell r="C16275">
            <v>1</v>
          </cell>
          <cell r="D16275">
            <v>103</v>
          </cell>
          <cell r="E16275">
            <v>1327727</v>
          </cell>
          <cell r="F16275" t="str">
            <v>Retired</v>
          </cell>
          <cell r="G16275">
            <v>48146550</v>
          </cell>
          <cell r="H16275">
            <v>48146550</v>
          </cell>
          <cell r="I16275" t="str">
            <v>Retired</v>
          </cell>
          <cell r="J16275">
            <v>4789</v>
          </cell>
          <cell r="K16275">
            <v>4789</v>
          </cell>
          <cell r="L16275" t="str">
            <v>Capital Leases</v>
          </cell>
          <cell r="M16275" t="str">
            <v>AEP Service Corp.</v>
          </cell>
          <cell r="N16275">
            <v>-15558.92</v>
          </cell>
          <cell r="O16275">
            <v>15558.92</v>
          </cell>
          <cell r="P16275">
            <v>0</v>
          </cell>
          <cell r="Q16275">
            <v>346.81</v>
          </cell>
          <cell r="R16275">
            <v>0</v>
          </cell>
          <cell r="S16275">
            <v>0</v>
          </cell>
          <cell r="T16275">
            <v>0</v>
          </cell>
          <cell r="U16275">
            <v>15212.11</v>
          </cell>
          <cell r="V16275">
            <v>0</v>
          </cell>
          <cell r="W16275">
            <v>0</v>
          </cell>
        </row>
        <row r="16276">
          <cell r="A16276">
            <v>1328641</v>
          </cell>
          <cell r="B16276">
            <v>202005</v>
          </cell>
          <cell r="C16276">
            <v>1</v>
          </cell>
          <cell r="D16276">
            <v>103</v>
          </cell>
          <cell r="E16276">
            <v>1328641</v>
          </cell>
          <cell r="F16276" t="str">
            <v>Retired</v>
          </cell>
          <cell r="G16276">
            <v>48147918</v>
          </cell>
          <cell r="H16276">
            <v>48147918</v>
          </cell>
          <cell r="I16276" t="str">
            <v>Retired</v>
          </cell>
          <cell r="J16276">
            <v>4228</v>
          </cell>
          <cell r="K16276">
            <v>4228</v>
          </cell>
          <cell r="L16276" t="str">
            <v>Capital Leases</v>
          </cell>
          <cell r="M16276" t="str">
            <v>AEP Service Corp.</v>
          </cell>
          <cell r="N16276">
            <v>-17474.54</v>
          </cell>
          <cell r="O16276">
            <v>17474.54</v>
          </cell>
          <cell r="P16276">
            <v>17474.54</v>
          </cell>
          <cell r="Q16276">
            <v>1540.35</v>
          </cell>
          <cell r="R16276">
            <v>1156.75</v>
          </cell>
          <cell r="S16276">
            <v>0</v>
          </cell>
          <cell r="T16276">
            <v>0</v>
          </cell>
          <cell r="U16276">
            <v>17087.96</v>
          </cell>
          <cell r="V16276">
            <v>0</v>
          </cell>
          <cell r="W16276">
            <v>-1153.77</v>
          </cell>
        </row>
        <row r="16277">
          <cell r="A16277">
            <v>1328937</v>
          </cell>
          <cell r="B16277">
            <v>202005</v>
          </cell>
          <cell r="C16277">
            <v>1</v>
          </cell>
          <cell r="D16277">
            <v>103</v>
          </cell>
          <cell r="E16277">
            <v>1328937</v>
          </cell>
          <cell r="F16277" t="str">
            <v>Retired</v>
          </cell>
          <cell r="G16277">
            <v>48147964</v>
          </cell>
          <cell r="H16277">
            <v>48147964</v>
          </cell>
          <cell r="I16277" t="str">
            <v>Retired</v>
          </cell>
          <cell r="J16277">
            <v>4228</v>
          </cell>
          <cell r="K16277">
            <v>4228</v>
          </cell>
          <cell r="L16277" t="str">
            <v>Capital Leases</v>
          </cell>
          <cell r="M16277" t="str">
            <v>AEP Service Corp.</v>
          </cell>
          <cell r="N16277">
            <v>-2496.44</v>
          </cell>
          <cell r="O16277">
            <v>2496.44</v>
          </cell>
          <cell r="P16277">
            <v>0</v>
          </cell>
          <cell r="Q16277">
            <v>704.63</v>
          </cell>
          <cell r="R16277">
            <v>0</v>
          </cell>
          <cell r="S16277">
            <v>178.94</v>
          </cell>
          <cell r="T16277">
            <v>0</v>
          </cell>
          <cell r="U16277">
            <v>1791.81</v>
          </cell>
          <cell r="V16277">
            <v>0</v>
          </cell>
          <cell r="W16277">
            <v>0</v>
          </cell>
        </row>
        <row r="16278">
          <cell r="A16278">
            <v>1329362</v>
          </cell>
          <cell r="B16278">
            <v>202005</v>
          </cell>
          <cell r="C16278">
            <v>1</v>
          </cell>
          <cell r="D16278">
            <v>103</v>
          </cell>
          <cell r="E16278">
            <v>1329362</v>
          </cell>
          <cell r="F16278" t="str">
            <v>Retired</v>
          </cell>
          <cell r="G16278">
            <v>48148680</v>
          </cell>
          <cell r="H16278">
            <v>48148680</v>
          </cell>
          <cell r="I16278" t="str">
            <v>Retired</v>
          </cell>
          <cell r="J16278">
            <v>4228</v>
          </cell>
          <cell r="K16278">
            <v>4228</v>
          </cell>
          <cell r="L16278" t="str">
            <v>Capital Leases</v>
          </cell>
          <cell r="M16278" t="str">
            <v>AEP Service Corp.</v>
          </cell>
          <cell r="N16278">
            <v>-2612.4</v>
          </cell>
          <cell r="O16278">
            <v>2612.4</v>
          </cell>
          <cell r="P16278">
            <v>2612.4</v>
          </cell>
          <cell r="Q16278">
            <v>783.1</v>
          </cell>
          <cell r="R16278">
            <v>738.01</v>
          </cell>
          <cell r="S16278">
            <v>234.02</v>
          </cell>
          <cell r="T16278">
            <v>187.47</v>
          </cell>
          <cell r="U16278">
            <v>2101.64</v>
          </cell>
          <cell r="V16278">
            <v>0</v>
          </cell>
          <cell r="W16278">
            <v>-272.33999999999997</v>
          </cell>
        </row>
        <row r="16279">
          <cell r="A16279">
            <v>1329363</v>
          </cell>
          <cell r="B16279">
            <v>202005</v>
          </cell>
          <cell r="C16279">
            <v>1</v>
          </cell>
          <cell r="D16279">
            <v>103</v>
          </cell>
          <cell r="E16279">
            <v>1329363</v>
          </cell>
          <cell r="F16279" t="str">
            <v>Retired</v>
          </cell>
          <cell r="G16279">
            <v>48148681</v>
          </cell>
          <cell r="H16279">
            <v>48148681</v>
          </cell>
          <cell r="I16279" t="str">
            <v>Retired</v>
          </cell>
          <cell r="J16279">
            <v>4228</v>
          </cell>
          <cell r="K16279">
            <v>4228</v>
          </cell>
          <cell r="L16279" t="str">
            <v>Capital Leases</v>
          </cell>
          <cell r="M16279" t="str">
            <v>AEP Service Corp.</v>
          </cell>
          <cell r="N16279">
            <v>-11773.52</v>
          </cell>
          <cell r="O16279">
            <v>11773.52</v>
          </cell>
          <cell r="P16279">
            <v>11773.52</v>
          </cell>
          <cell r="Q16279">
            <v>3529.03</v>
          </cell>
          <cell r="R16279">
            <v>3325.84</v>
          </cell>
          <cell r="S16279">
            <v>1054.5899999999999</v>
          </cell>
          <cell r="T16279">
            <v>844.8</v>
          </cell>
          <cell r="U16279">
            <v>9471.82</v>
          </cell>
          <cell r="V16279">
            <v>0</v>
          </cell>
          <cell r="W16279">
            <v>-1227.33</v>
          </cell>
        </row>
        <row r="16280">
          <cell r="A16280">
            <v>1329369</v>
          </cell>
          <cell r="B16280">
            <v>202005</v>
          </cell>
          <cell r="C16280">
            <v>1</v>
          </cell>
          <cell r="D16280">
            <v>103</v>
          </cell>
          <cell r="E16280" t="str">
            <v xml:space="preserve">2M250900YN (TRF1) </v>
          </cell>
          <cell r="F16280" t="str">
            <v>Retired</v>
          </cell>
          <cell r="G16280">
            <v>317052</v>
          </cell>
          <cell r="H16280" t="str">
            <v>2M250900YN</v>
          </cell>
          <cell r="I16280" t="str">
            <v>Retired</v>
          </cell>
          <cell r="J16280">
            <v>4774</v>
          </cell>
          <cell r="K16280">
            <v>4774</v>
          </cell>
          <cell r="L16280" t="str">
            <v>Capital Leases</v>
          </cell>
          <cell r="M16280" t="str">
            <v>AEP Service Corp.</v>
          </cell>
          <cell r="N16280">
            <v>-4620.12</v>
          </cell>
          <cell r="O16280">
            <v>4620.12</v>
          </cell>
          <cell r="P16280">
            <v>4620.12</v>
          </cell>
          <cell r="Q16280">
            <v>250.77</v>
          </cell>
          <cell r="R16280">
            <v>167.42</v>
          </cell>
          <cell r="S16280">
            <v>0</v>
          </cell>
          <cell r="T16280">
            <v>0</v>
          </cell>
          <cell r="U16280">
            <v>4536.3</v>
          </cell>
          <cell r="V16280">
            <v>0</v>
          </cell>
          <cell r="W16280">
            <v>-166.95</v>
          </cell>
        </row>
        <row r="16281">
          <cell r="A16281">
            <v>1329371</v>
          </cell>
          <cell r="B16281">
            <v>202005</v>
          </cell>
          <cell r="C16281">
            <v>1</v>
          </cell>
          <cell r="D16281">
            <v>103</v>
          </cell>
          <cell r="E16281" t="str">
            <v xml:space="preserve">2M25090123 (TRF1) </v>
          </cell>
          <cell r="F16281" t="str">
            <v>Retired</v>
          </cell>
          <cell r="G16281">
            <v>317079</v>
          </cell>
          <cell r="H16281" t="str">
            <v>2M25090123</v>
          </cell>
          <cell r="I16281" t="str">
            <v>Retired</v>
          </cell>
          <cell r="J16281">
            <v>4774</v>
          </cell>
          <cell r="K16281">
            <v>4774</v>
          </cell>
          <cell r="L16281" t="str">
            <v>Capital Leases</v>
          </cell>
          <cell r="M16281" t="str">
            <v>AEP Service Corp.</v>
          </cell>
          <cell r="N16281">
            <v>-4620.12</v>
          </cell>
          <cell r="O16281">
            <v>4620.12</v>
          </cell>
          <cell r="P16281">
            <v>4620.12</v>
          </cell>
          <cell r="Q16281">
            <v>250.77</v>
          </cell>
          <cell r="R16281">
            <v>167.42</v>
          </cell>
          <cell r="S16281">
            <v>0</v>
          </cell>
          <cell r="T16281">
            <v>0</v>
          </cell>
          <cell r="U16281">
            <v>4536.3</v>
          </cell>
          <cell r="V16281">
            <v>0</v>
          </cell>
          <cell r="W16281">
            <v>-166.95</v>
          </cell>
        </row>
        <row r="16282">
          <cell r="A16282">
            <v>1329372</v>
          </cell>
          <cell r="B16282">
            <v>202005</v>
          </cell>
          <cell r="C16282">
            <v>1</v>
          </cell>
          <cell r="D16282">
            <v>103</v>
          </cell>
          <cell r="E16282" t="str">
            <v xml:space="preserve">1318943 (TRF1) </v>
          </cell>
          <cell r="F16282" t="str">
            <v>Retired</v>
          </cell>
          <cell r="G16282">
            <v>319285</v>
          </cell>
          <cell r="H16282">
            <v>319285</v>
          </cell>
          <cell r="I16282" t="str">
            <v>Retired</v>
          </cell>
          <cell r="J16282">
            <v>4228</v>
          </cell>
          <cell r="K16282">
            <v>4228</v>
          </cell>
          <cell r="L16282" t="str">
            <v>Capital Leases</v>
          </cell>
          <cell r="M16282" t="str">
            <v>AEP Service Corp.</v>
          </cell>
          <cell r="N16282">
            <v>-203734.98</v>
          </cell>
          <cell r="O16282">
            <v>203734.98</v>
          </cell>
          <cell r="P16282">
            <v>203734.98</v>
          </cell>
          <cell r="Q16282">
            <v>25686.07</v>
          </cell>
          <cell r="R16282">
            <v>22049.31</v>
          </cell>
          <cell r="S16282">
            <v>0</v>
          </cell>
          <cell r="T16282">
            <v>0</v>
          </cell>
          <cell r="U16282">
            <v>200032.7</v>
          </cell>
          <cell r="V16282">
            <v>0</v>
          </cell>
          <cell r="W16282">
            <v>-21983.79</v>
          </cell>
        </row>
        <row r="16283">
          <cell r="A16283">
            <v>1329373</v>
          </cell>
          <cell r="B16283">
            <v>202005</v>
          </cell>
          <cell r="C16283">
            <v>1</v>
          </cell>
          <cell r="D16283">
            <v>103</v>
          </cell>
          <cell r="E16283" t="str">
            <v xml:space="preserve">1315083 (TRF1) </v>
          </cell>
          <cell r="F16283" t="str">
            <v>Retired</v>
          </cell>
          <cell r="G16283">
            <v>315504</v>
          </cell>
          <cell r="H16283">
            <v>315504</v>
          </cell>
          <cell r="I16283" t="str">
            <v>Retired</v>
          </cell>
          <cell r="J16283">
            <v>4774</v>
          </cell>
          <cell r="K16283">
            <v>4774</v>
          </cell>
          <cell r="L16283" t="str">
            <v>Capital Leases</v>
          </cell>
          <cell r="M16283" t="str">
            <v>AEP Service Corp.</v>
          </cell>
          <cell r="N16283">
            <v>-33755.019999999997</v>
          </cell>
          <cell r="O16283">
            <v>33755.019999999997</v>
          </cell>
          <cell r="P16283">
            <v>33755.019999999997</v>
          </cell>
          <cell r="Q16283">
            <v>1832.01</v>
          </cell>
          <cell r="R16283">
            <v>1223.01</v>
          </cell>
          <cell r="S16283">
            <v>0</v>
          </cell>
          <cell r="T16283">
            <v>0</v>
          </cell>
          <cell r="U16283">
            <v>33142.79</v>
          </cell>
          <cell r="V16283">
            <v>0</v>
          </cell>
          <cell r="W16283">
            <v>-1219.78</v>
          </cell>
        </row>
        <row r="16284">
          <cell r="A16284">
            <v>1329374</v>
          </cell>
          <cell r="B16284">
            <v>202005</v>
          </cell>
          <cell r="C16284">
            <v>1</v>
          </cell>
          <cell r="D16284">
            <v>103</v>
          </cell>
          <cell r="E16284" t="str">
            <v xml:space="preserve">1314237 (TRF1) </v>
          </cell>
          <cell r="F16284" t="str">
            <v>Retired</v>
          </cell>
          <cell r="G16284">
            <v>315739</v>
          </cell>
          <cell r="H16284">
            <v>315739</v>
          </cell>
          <cell r="I16284" t="str">
            <v>Retired</v>
          </cell>
          <cell r="J16284">
            <v>4228</v>
          </cell>
          <cell r="K16284">
            <v>4228</v>
          </cell>
          <cell r="L16284" t="str">
            <v>Capital Leases</v>
          </cell>
          <cell r="M16284" t="str">
            <v>AEP Service Corp.</v>
          </cell>
          <cell r="N16284">
            <v>-33582.620000000003</v>
          </cell>
          <cell r="O16284">
            <v>33582.620000000003</v>
          </cell>
          <cell r="P16284">
            <v>0</v>
          </cell>
          <cell r="Q16284">
            <v>611.82000000000005</v>
          </cell>
          <cell r="R16284">
            <v>0</v>
          </cell>
          <cell r="S16284">
            <v>0</v>
          </cell>
          <cell r="T16284">
            <v>0</v>
          </cell>
          <cell r="U16284">
            <v>32970.800000000003</v>
          </cell>
          <cell r="V16284">
            <v>0</v>
          </cell>
          <cell r="W16284">
            <v>0</v>
          </cell>
        </row>
        <row r="16285">
          <cell r="A16285">
            <v>1329574</v>
          </cell>
          <cell r="B16285">
            <v>202005</v>
          </cell>
          <cell r="C16285">
            <v>1</v>
          </cell>
          <cell r="D16285">
            <v>103</v>
          </cell>
          <cell r="E16285">
            <v>1329574</v>
          </cell>
          <cell r="F16285" t="str">
            <v>Retired</v>
          </cell>
          <cell r="G16285">
            <v>48148945</v>
          </cell>
          <cell r="H16285">
            <v>48148945</v>
          </cell>
          <cell r="I16285" t="str">
            <v>Retired</v>
          </cell>
          <cell r="J16285">
            <v>4228</v>
          </cell>
          <cell r="K16285">
            <v>4228</v>
          </cell>
          <cell r="L16285" t="str">
            <v>Capital Leases</v>
          </cell>
          <cell r="M16285" t="str">
            <v>AEP Service Corp.</v>
          </cell>
          <cell r="N16285">
            <v>-1663.84</v>
          </cell>
          <cell r="O16285">
            <v>1663.84</v>
          </cell>
          <cell r="P16285">
            <v>1663.84</v>
          </cell>
          <cell r="Q16285">
            <v>528.13</v>
          </cell>
          <cell r="R16285">
            <v>499.47</v>
          </cell>
          <cell r="S16285">
            <v>178.94</v>
          </cell>
          <cell r="T16285">
            <v>149.32</v>
          </cell>
          <cell r="U16285">
            <v>1279.81</v>
          </cell>
          <cell r="V16285">
            <v>0</v>
          </cell>
          <cell r="W16285">
            <v>-144.1</v>
          </cell>
        </row>
        <row r="16286">
          <cell r="A16286">
            <v>1329906</v>
          </cell>
          <cell r="B16286">
            <v>202005</v>
          </cell>
          <cell r="C16286">
            <v>1</v>
          </cell>
          <cell r="D16286">
            <v>103</v>
          </cell>
          <cell r="E16286">
            <v>1329906</v>
          </cell>
          <cell r="F16286" t="str">
            <v>Retired</v>
          </cell>
          <cell r="G16286">
            <v>48148849</v>
          </cell>
          <cell r="H16286">
            <v>48148849</v>
          </cell>
          <cell r="I16286" t="str">
            <v>Retired</v>
          </cell>
          <cell r="J16286">
            <v>4228</v>
          </cell>
          <cell r="K16286">
            <v>4228</v>
          </cell>
          <cell r="L16286" t="str">
            <v>Capital Leases</v>
          </cell>
          <cell r="M16286" t="str">
            <v>AEP Service Corp.</v>
          </cell>
          <cell r="N16286">
            <v>-1663.43</v>
          </cell>
          <cell r="O16286">
            <v>1663.43</v>
          </cell>
          <cell r="P16286">
            <v>1663.43</v>
          </cell>
          <cell r="Q16286">
            <v>528.09</v>
          </cell>
          <cell r="R16286">
            <v>499.43</v>
          </cell>
          <cell r="S16286">
            <v>178.94</v>
          </cell>
          <cell r="T16286">
            <v>149.32</v>
          </cell>
          <cell r="U16286">
            <v>1279.43</v>
          </cell>
          <cell r="V16286">
            <v>0</v>
          </cell>
          <cell r="W16286">
            <v>-144.09</v>
          </cell>
        </row>
        <row r="16287">
          <cell r="A16287">
            <v>1330598</v>
          </cell>
          <cell r="B16287">
            <v>202005</v>
          </cell>
          <cell r="C16287">
            <v>1</v>
          </cell>
          <cell r="D16287">
            <v>103</v>
          </cell>
          <cell r="E16287">
            <v>1330598</v>
          </cell>
          <cell r="F16287" t="str">
            <v>Retired</v>
          </cell>
          <cell r="G16287">
            <v>48149617</v>
          </cell>
          <cell r="H16287">
            <v>48149617</v>
          </cell>
          <cell r="I16287" t="str">
            <v>Retired</v>
          </cell>
          <cell r="J16287">
            <v>4228</v>
          </cell>
          <cell r="K16287">
            <v>4228</v>
          </cell>
          <cell r="L16287" t="str">
            <v>Capital Leases</v>
          </cell>
          <cell r="M16287" t="str">
            <v>AEP Service Corp.</v>
          </cell>
          <cell r="N16287">
            <v>-1725.55</v>
          </cell>
          <cell r="O16287">
            <v>1725.55</v>
          </cell>
          <cell r="P16287">
            <v>1725.55</v>
          </cell>
          <cell r="Q16287">
            <v>581.58000000000004</v>
          </cell>
          <cell r="R16287">
            <v>551.82000000000005</v>
          </cell>
          <cell r="S16287">
            <v>218.27</v>
          </cell>
          <cell r="T16287">
            <v>187.38</v>
          </cell>
          <cell r="U16287">
            <v>1323.94</v>
          </cell>
          <cell r="V16287">
            <v>0</v>
          </cell>
          <cell r="W16287">
            <v>-179.97</v>
          </cell>
        </row>
        <row r="16288">
          <cell r="A16288">
            <v>1331145</v>
          </cell>
          <cell r="B16288">
            <v>202005</v>
          </cell>
          <cell r="C16288">
            <v>1</v>
          </cell>
          <cell r="D16288">
            <v>103</v>
          </cell>
          <cell r="E16288" t="str">
            <v xml:space="preserve">1314989 (TRF1) </v>
          </cell>
          <cell r="F16288" t="str">
            <v>Retired</v>
          </cell>
          <cell r="G16288">
            <v>316297</v>
          </cell>
          <cell r="H16288">
            <v>220793</v>
          </cell>
          <cell r="I16288" t="str">
            <v>Retired</v>
          </cell>
          <cell r="J16288">
            <v>4320</v>
          </cell>
          <cell r="K16288">
            <v>4320</v>
          </cell>
          <cell r="L16288" t="str">
            <v>842 Operating Leases</v>
          </cell>
          <cell r="M16288" t="str">
            <v>AEP Service Corp.</v>
          </cell>
          <cell r="N16288">
            <v>-5722.18</v>
          </cell>
          <cell r="O16288">
            <v>5722.18</v>
          </cell>
          <cell r="P16288">
            <v>5722.18</v>
          </cell>
          <cell r="Q16288">
            <v>923.71</v>
          </cell>
          <cell r="R16288">
            <v>616.66</v>
          </cell>
          <cell r="S16288">
            <v>0</v>
          </cell>
          <cell r="T16288">
            <v>0</v>
          </cell>
          <cell r="U16288">
            <v>5413.42</v>
          </cell>
          <cell r="V16288">
            <v>0</v>
          </cell>
          <cell r="W16288">
            <v>-614.95000000000005</v>
          </cell>
        </row>
        <row r="16289">
          <cell r="A16289">
            <v>1331146</v>
          </cell>
          <cell r="B16289">
            <v>202005</v>
          </cell>
          <cell r="C16289">
            <v>1</v>
          </cell>
          <cell r="D16289">
            <v>103</v>
          </cell>
          <cell r="E16289" t="str">
            <v xml:space="preserve">1316500 (TRF1) </v>
          </cell>
          <cell r="F16289" t="str">
            <v>Retired</v>
          </cell>
          <cell r="G16289">
            <v>48142566</v>
          </cell>
          <cell r="H16289">
            <v>201223</v>
          </cell>
          <cell r="I16289" t="str">
            <v>Retired</v>
          </cell>
          <cell r="J16289">
            <v>4320</v>
          </cell>
          <cell r="K16289">
            <v>4320</v>
          </cell>
          <cell r="L16289" t="str">
            <v>842 Operating Leases</v>
          </cell>
          <cell r="M16289" t="str">
            <v>AEP Service Corp.</v>
          </cell>
          <cell r="N16289">
            <v>-7084.18</v>
          </cell>
          <cell r="O16289">
            <v>7084.18</v>
          </cell>
          <cell r="P16289">
            <v>7084.18</v>
          </cell>
          <cell r="Q16289">
            <v>2204.19</v>
          </cell>
          <cell r="R16289">
            <v>1891.93</v>
          </cell>
          <cell r="S16289">
            <v>0</v>
          </cell>
          <cell r="T16289">
            <v>0</v>
          </cell>
          <cell r="U16289">
            <v>6766.66</v>
          </cell>
          <cell r="V16289">
            <v>0</v>
          </cell>
          <cell r="W16289">
            <v>-1886.67</v>
          </cell>
        </row>
        <row r="16290">
          <cell r="A16290">
            <v>1331509</v>
          </cell>
          <cell r="B16290">
            <v>202005</v>
          </cell>
          <cell r="C16290">
            <v>1</v>
          </cell>
          <cell r="D16290">
            <v>103</v>
          </cell>
          <cell r="E16290">
            <v>1331509</v>
          </cell>
          <cell r="F16290" t="str">
            <v>Retired</v>
          </cell>
          <cell r="G16290">
            <v>48150380</v>
          </cell>
          <cell r="H16290">
            <v>48150380</v>
          </cell>
          <cell r="I16290" t="str">
            <v>Retired</v>
          </cell>
          <cell r="J16290">
            <v>4228</v>
          </cell>
          <cell r="K16290">
            <v>4228</v>
          </cell>
          <cell r="L16290" t="str">
            <v>Capital Leases</v>
          </cell>
          <cell r="M16290" t="str">
            <v>AEP Service Corp.</v>
          </cell>
          <cell r="N16290">
            <v>-2489.9499999999998</v>
          </cell>
          <cell r="O16290">
            <v>2489.9499999999998</v>
          </cell>
          <cell r="P16290">
            <v>2489.9499999999998</v>
          </cell>
          <cell r="Q16290">
            <v>927.71</v>
          </cell>
          <cell r="R16290">
            <v>884.97</v>
          </cell>
          <cell r="S16290">
            <v>405.42</v>
          </cell>
          <cell r="T16290">
            <v>360.96</v>
          </cell>
          <cell r="U16290">
            <v>1777.37</v>
          </cell>
          <cell r="V16290">
            <v>0</v>
          </cell>
          <cell r="W16290">
            <v>-215.13</v>
          </cell>
        </row>
        <row r="16291">
          <cell r="A16291">
            <v>1331857</v>
          </cell>
          <cell r="B16291">
            <v>202005</v>
          </cell>
          <cell r="C16291">
            <v>1</v>
          </cell>
          <cell r="D16291">
            <v>103</v>
          </cell>
          <cell r="E16291">
            <v>1331857</v>
          </cell>
          <cell r="F16291" t="str">
            <v>Retired</v>
          </cell>
          <cell r="G16291">
            <v>48150694</v>
          </cell>
          <cell r="H16291" t="str">
            <v>318757A</v>
          </cell>
          <cell r="I16291" t="str">
            <v>Retired</v>
          </cell>
          <cell r="J16291">
            <v>4305</v>
          </cell>
          <cell r="K16291">
            <v>4305</v>
          </cell>
          <cell r="L16291" t="str">
            <v>Capital Leases</v>
          </cell>
          <cell r="M16291" t="str">
            <v>AEP Service Corp.</v>
          </cell>
          <cell r="N16291">
            <v>-30075.39</v>
          </cell>
          <cell r="O16291">
            <v>30075.39</v>
          </cell>
          <cell r="P16291">
            <v>30075.39</v>
          </cell>
          <cell r="Q16291">
            <v>2136.0700000000002</v>
          </cell>
          <cell r="R16291">
            <v>1603.88</v>
          </cell>
          <cell r="S16291">
            <v>0</v>
          </cell>
          <cell r="T16291">
            <v>0</v>
          </cell>
          <cell r="U16291">
            <v>29539.54</v>
          </cell>
          <cell r="V16291">
            <v>0</v>
          </cell>
          <cell r="W16291">
            <v>-1600.22</v>
          </cell>
        </row>
        <row r="16292">
          <cell r="A16292">
            <v>1331867</v>
          </cell>
          <cell r="B16292">
            <v>202005</v>
          </cell>
          <cell r="C16292">
            <v>1</v>
          </cell>
          <cell r="D16292">
            <v>103</v>
          </cell>
          <cell r="E16292">
            <v>1331867</v>
          </cell>
          <cell r="F16292" t="str">
            <v>Retired</v>
          </cell>
          <cell r="G16292">
            <v>48150703</v>
          </cell>
          <cell r="H16292" t="str">
            <v>318758A</v>
          </cell>
          <cell r="I16292" t="str">
            <v>Retired</v>
          </cell>
          <cell r="J16292">
            <v>4305</v>
          </cell>
          <cell r="K16292">
            <v>4305</v>
          </cell>
          <cell r="L16292" t="str">
            <v>Capital Leases</v>
          </cell>
          <cell r="M16292" t="str">
            <v>AEP Service Corp.</v>
          </cell>
          <cell r="N16292">
            <v>-32775.519999999997</v>
          </cell>
          <cell r="O16292">
            <v>32775.519999999997</v>
          </cell>
          <cell r="P16292">
            <v>32775.519999999997</v>
          </cell>
          <cell r="Q16292">
            <v>2327.85</v>
          </cell>
          <cell r="R16292">
            <v>1747.88</v>
          </cell>
          <cell r="S16292">
            <v>0</v>
          </cell>
          <cell r="T16292">
            <v>0</v>
          </cell>
          <cell r="U16292">
            <v>32191.56</v>
          </cell>
          <cell r="V16292">
            <v>0</v>
          </cell>
          <cell r="W16292">
            <v>-1743.89</v>
          </cell>
        </row>
        <row r="16293">
          <cell r="A16293">
            <v>1332088</v>
          </cell>
          <cell r="B16293">
            <v>202005</v>
          </cell>
          <cell r="C16293">
            <v>1</v>
          </cell>
          <cell r="D16293">
            <v>103</v>
          </cell>
          <cell r="E16293" t="str">
            <v xml:space="preserve">1318536 (TRF1) </v>
          </cell>
          <cell r="F16293" t="str">
            <v>Retired</v>
          </cell>
          <cell r="G16293">
            <v>48146001</v>
          </cell>
          <cell r="H16293" t="str">
            <v>V911868</v>
          </cell>
          <cell r="I16293" t="str">
            <v>Retired</v>
          </cell>
          <cell r="J16293">
            <v>4774</v>
          </cell>
          <cell r="K16293">
            <v>4774</v>
          </cell>
          <cell r="L16293" t="str">
            <v>Capital Leases</v>
          </cell>
          <cell r="M16293" t="str">
            <v>AEP Service Corp.</v>
          </cell>
          <cell r="N16293">
            <v>-3594.25</v>
          </cell>
          <cell r="O16293">
            <v>3594.25</v>
          </cell>
          <cell r="P16293">
            <v>3594.25</v>
          </cell>
          <cell r="Q16293">
            <v>396.61</v>
          </cell>
          <cell r="R16293">
            <v>317.72000000000003</v>
          </cell>
          <cell r="S16293">
            <v>0</v>
          </cell>
          <cell r="T16293">
            <v>0</v>
          </cell>
          <cell r="U16293">
            <v>3514.5</v>
          </cell>
          <cell r="V16293">
            <v>0</v>
          </cell>
          <cell r="W16293">
            <v>-316.86</v>
          </cell>
        </row>
        <row r="16294">
          <cell r="A16294">
            <v>1332182</v>
          </cell>
          <cell r="B16294">
            <v>202005</v>
          </cell>
          <cell r="C16294">
            <v>1</v>
          </cell>
          <cell r="D16294">
            <v>103</v>
          </cell>
          <cell r="E16294">
            <v>1332182</v>
          </cell>
          <cell r="F16294" t="str">
            <v>Retired</v>
          </cell>
          <cell r="G16294">
            <v>48150848</v>
          </cell>
          <cell r="H16294">
            <v>48150848</v>
          </cell>
          <cell r="I16294" t="str">
            <v>Retired</v>
          </cell>
          <cell r="J16294">
            <v>4228</v>
          </cell>
          <cell r="K16294">
            <v>4228</v>
          </cell>
          <cell r="L16294" t="str">
            <v>Capital Leases</v>
          </cell>
          <cell r="M16294" t="str">
            <v>AEP Service Corp.</v>
          </cell>
          <cell r="N16294">
            <v>-34482.559999999998</v>
          </cell>
          <cell r="O16294">
            <v>34482.559999999998</v>
          </cell>
          <cell r="P16294">
            <v>34482.559999999998</v>
          </cell>
          <cell r="Q16294">
            <v>12846.9</v>
          </cell>
          <cell r="R16294">
            <v>12254.98</v>
          </cell>
          <cell r="S16294">
            <v>5614.2</v>
          </cell>
          <cell r="T16294">
            <v>4998.55</v>
          </cell>
          <cell r="U16294">
            <v>25216.47</v>
          </cell>
          <cell r="V16294">
            <v>0</v>
          </cell>
          <cell r="W16294">
            <v>-3580.81</v>
          </cell>
        </row>
        <row r="16295">
          <cell r="A16295">
            <v>1332289</v>
          </cell>
          <cell r="B16295">
            <v>202005</v>
          </cell>
          <cell r="C16295">
            <v>1</v>
          </cell>
          <cell r="D16295">
            <v>103</v>
          </cell>
          <cell r="E16295">
            <v>1332289</v>
          </cell>
          <cell r="F16295" t="str">
            <v>Retired</v>
          </cell>
          <cell r="G16295">
            <v>48151119</v>
          </cell>
          <cell r="H16295">
            <v>48151119</v>
          </cell>
          <cell r="I16295" t="str">
            <v>Retired</v>
          </cell>
          <cell r="J16295">
            <v>4228</v>
          </cell>
          <cell r="K16295">
            <v>4228</v>
          </cell>
          <cell r="L16295" t="str">
            <v>Capital Leases</v>
          </cell>
          <cell r="M16295" t="str">
            <v>AEP Service Corp.</v>
          </cell>
          <cell r="N16295">
            <v>-1375.56</v>
          </cell>
          <cell r="O16295">
            <v>1375.56</v>
          </cell>
          <cell r="P16295">
            <v>1375.56</v>
          </cell>
          <cell r="Q16295">
            <v>512.42999999999995</v>
          </cell>
          <cell r="R16295">
            <v>488.81</v>
          </cell>
          <cell r="S16295">
            <v>223.93</v>
          </cell>
          <cell r="T16295">
            <v>199.37</v>
          </cell>
          <cell r="U16295">
            <v>1005.97</v>
          </cell>
          <cell r="V16295">
            <v>0</v>
          </cell>
          <cell r="W16295">
            <v>-142.84</v>
          </cell>
        </row>
        <row r="16296">
          <cell r="A16296">
            <v>1333463</v>
          </cell>
          <cell r="B16296">
            <v>202005</v>
          </cell>
          <cell r="C16296">
            <v>1</v>
          </cell>
          <cell r="D16296">
            <v>103</v>
          </cell>
          <cell r="E16296">
            <v>1333463</v>
          </cell>
          <cell r="F16296" t="str">
            <v>Retired</v>
          </cell>
          <cell r="G16296">
            <v>48152536</v>
          </cell>
          <cell r="H16296">
            <v>48152536</v>
          </cell>
          <cell r="I16296" t="str">
            <v>Retired</v>
          </cell>
          <cell r="J16296">
            <v>4228</v>
          </cell>
          <cell r="K16296">
            <v>4228</v>
          </cell>
          <cell r="L16296" t="str">
            <v>Capital Leases</v>
          </cell>
          <cell r="M16296" t="str">
            <v>AEP Service Corp.</v>
          </cell>
          <cell r="N16296">
            <v>-1889.81</v>
          </cell>
          <cell r="O16296">
            <v>1889.81</v>
          </cell>
          <cell r="P16296">
            <v>1889.81</v>
          </cell>
          <cell r="Q16296">
            <v>769.55</v>
          </cell>
          <cell r="R16296">
            <v>737.31</v>
          </cell>
          <cell r="S16296">
            <v>375.43</v>
          </cell>
          <cell r="T16296">
            <v>341.87</v>
          </cell>
          <cell r="U16296">
            <v>1315.34</v>
          </cell>
          <cell r="V16296">
            <v>0</v>
          </cell>
          <cell r="W16296">
            <v>-195.08</v>
          </cell>
        </row>
        <row r="16297">
          <cell r="A16297">
            <v>1333820</v>
          </cell>
          <cell r="B16297">
            <v>202005</v>
          </cell>
          <cell r="C16297">
            <v>1</v>
          </cell>
          <cell r="D16297">
            <v>103</v>
          </cell>
          <cell r="E16297">
            <v>1333820</v>
          </cell>
          <cell r="F16297" t="str">
            <v>Retired</v>
          </cell>
          <cell r="G16297">
            <v>48152437</v>
          </cell>
          <cell r="H16297">
            <v>48152437</v>
          </cell>
          <cell r="I16297" t="str">
            <v>Retired</v>
          </cell>
          <cell r="J16297">
            <v>4228</v>
          </cell>
          <cell r="K16297">
            <v>4228</v>
          </cell>
          <cell r="L16297" t="str">
            <v>Capital Leases</v>
          </cell>
          <cell r="M16297" t="str">
            <v>AEP Service Corp.</v>
          </cell>
          <cell r="N16297">
            <v>-1322.11</v>
          </cell>
          <cell r="O16297">
            <v>1322.11</v>
          </cell>
          <cell r="P16297">
            <v>1322.11</v>
          </cell>
          <cell r="Q16297">
            <v>538.38</v>
          </cell>
          <cell r="R16297">
            <v>515.82000000000005</v>
          </cell>
          <cell r="S16297">
            <v>262.64999999999998</v>
          </cell>
          <cell r="T16297">
            <v>239.17</v>
          </cell>
          <cell r="U16297">
            <v>920.21</v>
          </cell>
          <cell r="V16297">
            <v>0</v>
          </cell>
          <cell r="W16297">
            <v>-136.47999999999999</v>
          </cell>
        </row>
        <row r="16298">
          <cell r="A16298">
            <v>1333950</v>
          </cell>
          <cell r="B16298">
            <v>202005</v>
          </cell>
          <cell r="C16298">
            <v>1</v>
          </cell>
          <cell r="D16298">
            <v>103</v>
          </cell>
          <cell r="E16298" t="str">
            <v xml:space="preserve">1316428 (TRF1) </v>
          </cell>
          <cell r="F16298" t="str">
            <v>Retired</v>
          </cell>
          <cell r="G16298">
            <v>317468</v>
          </cell>
          <cell r="H16298">
            <v>220901</v>
          </cell>
          <cell r="I16298" t="str">
            <v>Retired</v>
          </cell>
          <cell r="J16298">
            <v>4320</v>
          </cell>
          <cell r="K16298">
            <v>4320</v>
          </cell>
          <cell r="L16298" t="str">
            <v>842 Operating Leases</v>
          </cell>
          <cell r="M16298" t="str">
            <v>AEP Service Corp.</v>
          </cell>
          <cell r="N16298">
            <v>-6546.6</v>
          </cell>
          <cell r="O16298">
            <v>6546.6</v>
          </cell>
          <cell r="P16298">
            <v>6546.6</v>
          </cell>
          <cell r="Q16298">
            <v>1825.32</v>
          </cell>
          <cell r="R16298">
            <v>1523.21</v>
          </cell>
          <cell r="S16298">
            <v>0</v>
          </cell>
          <cell r="T16298">
            <v>0</v>
          </cell>
          <cell r="U16298">
            <v>6240.26</v>
          </cell>
          <cell r="V16298">
            <v>0</v>
          </cell>
          <cell r="W16298">
            <v>-1518.98</v>
          </cell>
        </row>
        <row r="16299">
          <cell r="A16299">
            <v>1334951</v>
          </cell>
          <cell r="B16299">
            <v>202005</v>
          </cell>
          <cell r="C16299">
            <v>1</v>
          </cell>
          <cell r="D16299">
            <v>103</v>
          </cell>
          <cell r="E16299">
            <v>1334951</v>
          </cell>
          <cell r="F16299" t="str">
            <v>Retired</v>
          </cell>
          <cell r="G16299">
            <v>48153242</v>
          </cell>
          <cell r="H16299">
            <v>48153242</v>
          </cell>
          <cell r="I16299" t="str">
            <v>Retired</v>
          </cell>
          <cell r="J16299">
            <v>4228</v>
          </cell>
          <cell r="K16299">
            <v>4228</v>
          </cell>
          <cell r="L16299" t="str">
            <v>Capital Leases</v>
          </cell>
          <cell r="M16299" t="str">
            <v>AEP Service Corp.</v>
          </cell>
          <cell r="N16299">
            <v>-1309.67</v>
          </cell>
          <cell r="O16299">
            <v>1309.67</v>
          </cell>
          <cell r="P16299">
            <v>1309.67</v>
          </cell>
          <cell r="Q16299">
            <v>576.80999999999995</v>
          </cell>
          <cell r="R16299">
            <v>554.63</v>
          </cell>
          <cell r="S16299">
            <v>305.77999999999997</v>
          </cell>
          <cell r="T16299">
            <v>282.70999999999998</v>
          </cell>
          <cell r="U16299">
            <v>844.51</v>
          </cell>
          <cell r="V16299">
            <v>0</v>
          </cell>
          <cell r="W16299">
            <v>-111.65</v>
          </cell>
        </row>
        <row r="16300">
          <cell r="A16300">
            <v>1335565</v>
          </cell>
          <cell r="B16300">
            <v>202005</v>
          </cell>
          <cell r="C16300">
            <v>1</v>
          </cell>
          <cell r="D16300">
            <v>103</v>
          </cell>
          <cell r="E16300">
            <v>1335565</v>
          </cell>
          <cell r="F16300" t="str">
            <v>Retired</v>
          </cell>
          <cell r="G16300">
            <v>48153574</v>
          </cell>
          <cell r="H16300">
            <v>48153574</v>
          </cell>
          <cell r="I16300" t="str">
            <v>Retired</v>
          </cell>
          <cell r="J16300">
            <v>4228</v>
          </cell>
          <cell r="K16300">
            <v>4228</v>
          </cell>
          <cell r="L16300" t="str">
            <v>Capital Leases</v>
          </cell>
          <cell r="M16300" t="str">
            <v>AEP Service Corp.</v>
          </cell>
          <cell r="N16300">
            <v>-1619.4</v>
          </cell>
          <cell r="O16300">
            <v>1619.4</v>
          </cell>
          <cell r="P16300">
            <v>1619.4</v>
          </cell>
          <cell r="Q16300">
            <v>713.23</v>
          </cell>
          <cell r="R16300">
            <v>685.8</v>
          </cell>
          <cell r="S16300">
            <v>378.09</v>
          </cell>
          <cell r="T16300">
            <v>349.57</v>
          </cell>
          <cell r="U16300">
            <v>1072.1099999999999</v>
          </cell>
          <cell r="V16300">
            <v>0</v>
          </cell>
          <cell r="W16300">
            <v>-165.94</v>
          </cell>
        </row>
        <row r="16301">
          <cell r="A16301">
            <v>1335640</v>
          </cell>
          <cell r="B16301">
            <v>202005</v>
          </cell>
          <cell r="C16301">
            <v>1</v>
          </cell>
          <cell r="D16301">
            <v>103</v>
          </cell>
          <cell r="E16301">
            <v>1335640</v>
          </cell>
          <cell r="F16301" t="str">
            <v>Retired</v>
          </cell>
          <cell r="G16301">
            <v>48154249</v>
          </cell>
          <cell r="H16301">
            <v>48154249</v>
          </cell>
          <cell r="I16301" t="str">
            <v>Retired</v>
          </cell>
          <cell r="J16301">
            <v>4585</v>
          </cell>
          <cell r="K16301">
            <v>4585</v>
          </cell>
          <cell r="L16301" t="str">
            <v>842 Operating Leases</v>
          </cell>
          <cell r="M16301" t="str">
            <v>AEP Service Corp.</v>
          </cell>
          <cell r="N16301">
            <v>-5329.96</v>
          </cell>
          <cell r="O16301">
            <v>5329.96</v>
          </cell>
          <cell r="P16301">
            <v>5329.96</v>
          </cell>
          <cell r="Q16301">
            <v>605.47</v>
          </cell>
          <cell r="R16301">
            <v>303.16000000000003</v>
          </cell>
          <cell r="S16301">
            <v>0</v>
          </cell>
          <cell r="T16301">
            <v>0</v>
          </cell>
          <cell r="U16301">
            <v>5026.8</v>
          </cell>
          <cell r="V16301">
            <v>0</v>
          </cell>
          <cell r="W16301">
            <v>-302.31</v>
          </cell>
        </row>
        <row r="16302">
          <cell r="A16302">
            <v>1335645</v>
          </cell>
          <cell r="B16302">
            <v>202005</v>
          </cell>
          <cell r="C16302">
            <v>1</v>
          </cell>
          <cell r="D16302">
            <v>103</v>
          </cell>
          <cell r="E16302">
            <v>1335645</v>
          </cell>
          <cell r="F16302" t="str">
            <v>Retired</v>
          </cell>
          <cell r="G16302">
            <v>48154819</v>
          </cell>
          <cell r="H16302">
            <v>48154819</v>
          </cell>
          <cell r="I16302" t="str">
            <v>Retired</v>
          </cell>
          <cell r="J16302">
            <v>5471</v>
          </cell>
          <cell r="K16302">
            <v>5471</v>
          </cell>
          <cell r="L16302" t="str">
            <v>842 Operating Leases</v>
          </cell>
          <cell r="M16302" t="str">
            <v>AEP Service Corp.</v>
          </cell>
          <cell r="N16302">
            <v>-7764.66</v>
          </cell>
          <cell r="O16302">
            <v>7764.66</v>
          </cell>
          <cell r="P16302">
            <v>7764.66</v>
          </cell>
          <cell r="Q16302">
            <v>4668.3</v>
          </cell>
          <cell r="R16302">
            <v>4471.5200000000004</v>
          </cell>
          <cell r="S16302">
            <v>2270.19</v>
          </cell>
          <cell r="T16302">
            <v>2066.69</v>
          </cell>
          <cell r="U16302">
            <v>4476.26</v>
          </cell>
          <cell r="V16302">
            <v>0</v>
          </cell>
          <cell r="W16302">
            <v>-1379.9</v>
          </cell>
        </row>
        <row r="16303">
          <cell r="A16303">
            <v>1335646</v>
          </cell>
          <cell r="B16303">
            <v>202005</v>
          </cell>
          <cell r="C16303">
            <v>1</v>
          </cell>
          <cell r="D16303">
            <v>103</v>
          </cell>
          <cell r="E16303">
            <v>1335646</v>
          </cell>
          <cell r="F16303" t="str">
            <v>Retired</v>
          </cell>
          <cell r="G16303">
            <v>48154820</v>
          </cell>
          <cell r="H16303">
            <v>48154820</v>
          </cell>
          <cell r="I16303" t="str">
            <v>Retired</v>
          </cell>
          <cell r="J16303">
            <v>5471</v>
          </cell>
          <cell r="K16303">
            <v>5471</v>
          </cell>
          <cell r="L16303" t="str">
            <v>842 Operating Leases</v>
          </cell>
          <cell r="M16303" t="str">
            <v>AEP Service Corp.</v>
          </cell>
          <cell r="N16303">
            <v>-30190.68</v>
          </cell>
          <cell r="O16303">
            <v>30190.68</v>
          </cell>
          <cell r="P16303">
            <v>30190.68</v>
          </cell>
          <cell r="Q16303">
            <v>18151.349999999999</v>
          </cell>
          <cell r="R16303">
            <v>17386.23</v>
          </cell>
          <cell r="S16303">
            <v>8827</v>
          </cell>
          <cell r="T16303">
            <v>8035.74</v>
          </cell>
          <cell r="U16303">
            <v>17404.66</v>
          </cell>
          <cell r="V16303">
            <v>0</v>
          </cell>
          <cell r="W16303">
            <v>-5365.33</v>
          </cell>
        </row>
        <row r="16304">
          <cell r="A16304">
            <v>1335653</v>
          </cell>
          <cell r="B16304">
            <v>202005</v>
          </cell>
          <cell r="C16304">
            <v>1</v>
          </cell>
          <cell r="D16304">
            <v>103</v>
          </cell>
          <cell r="E16304">
            <v>1335653</v>
          </cell>
          <cell r="F16304" t="str">
            <v>Retired</v>
          </cell>
          <cell r="G16304">
            <v>48154827</v>
          </cell>
          <cell r="H16304">
            <v>48154827</v>
          </cell>
          <cell r="I16304" t="str">
            <v>Retired</v>
          </cell>
          <cell r="J16304">
            <v>5471</v>
          </cell>
          <cell r="K16304">
            <v>5471</v>
          </cell>
          <cell r="L16304" t="str">
            <v>842 Operating Leases</v>
          </cell>
          <cell r="M16304" t="str">
            <v>AEP Service Corp.</v>
          </cell>
          <cell r="N16304">
            <v>-7957.9</v>
          </cell>
          <cell r="O16304">
            <v>7957.9</v>
          </cell>
          <cell r="P16304">
            <v>7957.9</v>
          </cell>
          <cell r="Q16304">
            <v>4696.9399999999996</v>
          </cell>
          <cell r="R16304">
            <v>4489.66</v>
          </cell>
          <cell r="S16304">
            <v>2170.88</v>
          </cell>
          <cell r="T16304">
            <v>1956.52</v>
          </cell>
          <cell r="U16304">
            <v>4715.1000000000004</v>
          </cell>
          <cell r="V16304">
            <v>0</v>
          </cell>
          <cell r="W16304">
            <v>-1454.14</v>
          </cell>
        </row>
        <row r="16305">
          <cell r="A16305">
            <v>1335658</v>
          </cell>
          <cell r="B16305">
            <v>202005</v>
          </cell>
          <cell r="C16305">
            <v>1</v>
          </cell>
          <cell r="D16305">
            <v>103</v>
          </cell>
          <cell r="E16305" t="str">
            <v xml:space="preserve">1316253 (TRF1) </v>
          </cell>
          <cell r="F16305" t="str">
            <v>Retired</v>
          </cell>
          <cell r="G16305">
            <v>318142</v>
          </cell>
          <cell r="H16305">
            <v>341672</v>
          </cell>
          <cell r="I16305" t="str">
            <v>Retired</v>
          </cell>
          <cell r="J16305">
            <v>4320</v>
          </cell>
          <cell r="K16305">
            <v>4320</v>
          </cell>
          <cell r="L16305" t="str">
            <v>842 Operating Leases</v>
          </cell>
          <cell r="M16305" t="str">
            <v>AEP Service Corp.</v>
          </cell>
          <cell r="N16305">
            <v>-8477.27</v>
          </cell>
          <cell r="O16305">
            <v>8477.27</v>
          </cell>
          <cell r="P16305">
            <v>8477.27</v>
          </cell>
          <cell r="Q16305">
            <v>1733.36</v>
          </cell>
          <cell r="R16305">
            <v>1301.83</v>
          </cell>
          <cell r="S16305">
            <v>0</v>
          </cell>
          <cell r="T16305">
            <v>0</v>
          </cell>
          <cell r="U16305">
            <v>8042.12</v>
          </cell>
          <cell r="V16305">
            <v>0</v>
          </cell>
          <cell r="W16305">
            <v>-1298.21</v>
          </cell>
        </row>
        <row r="16306">
          <cell r="A16306">
            <v>1335663</v>
          </cell>
          <cell r="B16306">
            <v>202005</v>
          </cell>
          <cell r="C16306">
            <v>1</v>
          </cell>
          <cell r="D16306">
            <v>103</v>
          </cell>
          <cell r="E16306" t="str">
            <v xml:space="preserve">1317598 (TRF1) </v>
          </cell>
          <cell r="F16306" t="str">
            <v>Retired</v>
          </cell>
          <cell r="G16306">
            <v>317302</v>
          </cell>
          <cell r="H16306">
            <v>220935</v>
          </cell>
          <cell r="I16306" t="str">
            <v>Retired</v>
          </cell>
          <cell r="J16306">
            <v>4320</v>
          </cell>
          <cell r="K16306">
            <v>4320</v>
          </cell>
          <cell r="L16306" t="str">
            <v>842 Operating Leases</v>
          </cell>
          <cell r="M16306" t="str">
            <v>AEP Service Corp.</v>
          </cell>
          <cell r="N16306">
            <v>-5976.6</v>
          </cell>
          <cell r="O16306">
            <v>5976.6</v>
          </cell>
          <cell r="P16306">
            <v>5976.6</v>
          </cell>
          <cell r="Q16306">
            <v>1222.05</v>
          </cell>
          <cell r="R16306">
            <v>917.81</v>
          </cell>
          <cell r="S16306">
            <v>0</v>
          </cell>
          <cell r="T16306">
            <v>0</v>
          </cell>
          <cell r="U16306">
            <v>5669.81</v>
          </cell>
          <cell r="V16306">
            <v>0</v>
          </cell>
          <cell r="W16306">
            <v>-915.26</v>
          </cell>
        </row>
        <row r="16307">
          <cell r="A16307">
            <v>1335667</v>
          </cell>
          <cell r="B16307">
            <v>202005</v>
          </cell>
          <cell r="C16307">
            <v>1</v>
          </cell>
          <cell r="D16307">
            <v>103</v>
          </cell>
          <cell r="E16307" t="str">
            <v xml:space="preserve">341807  (TRF1) </v>
          </cell>
          <cell r="F16307" t="str">
            <v>Retired</v>
          </cell>
          <cell r="G16307">
            <v>48147573</v>
          </cell>
          <cell r="H16307" t="str">
            <v>V341807</v>
          </cell>
          <cell r="I16307" t="str">
            <v>Retired</v>
          </cell>
          <cell r="J16307">
            <v>4773</v>
          </cell>
          <cell r="K16307">
            <v>4773</v>
          </cell>
          <cell r="L16307" t="str">
            <v>842 Operating Leases</v>
          </cell>
          <cell r="M16307" t="str">
            <v>AEP Service Corp.</v>
          </cell>
          <cell r="N16307">
            <v>-12096.59</v>
          </cell>
          <cell r="O16307">
            <v>12096.59</v>
          </cell>
          <cell r="P16307">
            <v>12096.59</v>
          </cell>
          <cell r="Q16307">
            <v>6373.03</v>
          </cell>
          <cell r="R16307">
            <v>6006.6</v>
          </cell>
          <cell r="S16307">
            <v>1906.46</v>
          </cell>
          <cell r="T16307">
            <v>1527.33</v>
          </cell>
          <cell r="U16307">
            <v>7195.54</v>
          </cell>
          <cell r="V16307">
            <v>0</v>
          </cell>
          <cell r="W16307">
            <v>-1471.98</v>
          </cell>
        </row>
        <row r="16308">
          <cell r="A16308">
            <v>1335905</v>
          </cell>
          <cell r="B16308">
            <v>202005</v>
          </cell>
          <cell r="C16308">
            <v>1</v>
          </cell>
          <cell r="D16308">
            <v>103</v>
          </cell>
          <cell r="E16308">
            <v>1335905</v>
          </cell>
          <cell r="F16308" t="str">
            <v>Retired</v>
          </cell>
          <cell r="G16308">
            <v>48153877</v>
          </cell>
          <cell r="H16308">
            <v>48153877</v>
          </cell>
          <cell r="I16308" t="str">
            <v>Retired</v>
          </cell>
          <cell r="J16308">
            <v>4228</v>
          </cell>
          <cell r="K16308">
            <v>4228</v>
          </cell>
          <cell r="L16308" t="str">
            <v>Capital Leases</v>
          </cell>
          <cell r="M16308" t="str">
            <v>AEP Service Corp.</v>
          </cell>
          <cell r="N16308">
            <v>-1311.41</v>
          </cell>
          <cell r="O16308">
            <v>1311.41</v>
          </cell>
          <cell r="P16308">
            <v>1311.41</v>
          </cell>
          <cell r="Q16308">
            <v>599.01</v>
          </cell>
          <cell r="R16308">
            <v>576.88</v>
          </cell>
          <cell r="S16308">
            <v>328.67</v>
          </cell>
          <cell r="T16308">
            <v>305.68</v>
          </cell>
          <cell r="U16308">
            <v>823.79</v>
          </cell>
          <cell r="V16308">
            <v>0</v>
          </cell>
          <cell r="W16308">
            <v>-111.39</v>
          </cell>
        </row>
        <row r="16309">
          <cell r="A16309">
            <v>1336013</v>
          </cell>
          <cell r="B16309">
            <v>202005</v>
          </cell>
          <cell r="C16309">
            <v>1</v>
          </cell>
          <cell r="D16309">
            <v>103</v>
          </cell>
          <cell r="E16309">
            <v>1336013</v>
          </cell>
          <cell r="F16309" t="str">
            <v>Retired</v>
          </cell>
          <cell r="G16309">
            <v>48153948</v>
          </cell>
          <cell r="H16309">
            <v>48153948</v>
          </cell>
          <cell r="I16309" t="str">
            <v>Retired</v>
          </cell>
          <cell r="J16309">
            <v>4789</v>
          </cell>
          <cell r="K16309">
            <v>4789</v>
          </cell>
          <cell r="L16309" t="str">
            <v>Capital Leases</v>
          </cell>
          <cell r="M16309" t="str">
            <v>AEP Service Corp.</v>
          </cell>
          <cell r="N16309">
            <v>-365166.66</v>
          </cell>
          <cell r="O16309">
            <v>365166.66</v>
          </cell>
          <cell r="P16309">
            <v>365166.66</v>
          </cell>
          <cell r="Q16309">
            <v>21808.94</v>
          </cell>
          <cell r="R16309">
            <v>10927.99</v>
          </cell>
          <cell r="S16309">
            <v>0</v>
          </cell>
          <cell r="T16309">
            <v>0</v>
          </cell>
          <cell r="U16309">
            <v>354238.67</v>
          </cell>
          <cell r="V16309">
            <v>0</v>
          </cell>
          <cell r="W16309">
            <v>-10880.95</v>
          </cell>
        </row>
        <row r="16310">
          <cell r="A16310">
            <v>1336543</v>
          </cell>
          <cell r="B16310">
            <v>202005</v>
          </cell>
          <cell r="C16310">
            <v>1</v>
          </cell>
          <cell r="D16310">
            <v>103</v>
          </cell>
          <cell r="E16310">
            <v>1336543</v>
          </cell>
          <cell r="F16310" t="str">
            <v>Retired</v>
          </cell>
          <cell r="G16310">
            <v>48154307</v>
          </cell>
          <cell r="H16310">
            <v>48154307</v>
          </cell>
          <cell r="I16310" t="str">
            <v>Retired</v>
          </cell>
          <cell r="J16310">
            <v>4228</v>
          </cell>
          <cell r="K16310">
            <v>4228</v>
          </cell>
          <cell r="L16310" t="str">
            <v>Capital Leases</v>
          </cell>
          <cell r="M16310" t="str">
            <v>AEP Service Corp.</v>
          </cell>
          <cell r="N16310">
            <v>-1313.13</v>
          </cell>
          <cell r="O16310">
            <v>1313.13</v>
          </cell>
          <cell r="P16310">
            <v>1313.13</v>
          </cell>
          <cell r="Q16310">
            <v>622.55999999999995</v>
          </cell>
          <cell r="R16310">
            <v>600.46</v>
          </cell>
          <cell r="S16310">
            <v>352.58</v>
          </cell>
          <cell r="T16310">
            <v>329.6</v>
          </cell>
          <cell r="U16310">
            <v>801.79</v>
          </cell>
          <cell r="V16310">
            <v>0</v>
          </cell>
          <cell r="W16310">
            <v>-111.22</v>
          </cell>
        </row>
        <row r="16311">
          <cell r="A16311">
            <v>1336552</v>
          </cell>
          <cell r="B16311">
            <v>202005</v>
          </cell>
          <cell r="C16311">
            <v>1</v>
          </cell>
          <cell r="D16311">
            <v>103</v>
          </cell>
          <cell r="E16311">
            <v>1336552</v>
          </cell>
          <cell r="F16311" t="str">
            <v>Retired</v>
          </cell>
          <cell r="G16311">
            <v>48154323</v>
          </cell>
          <cell r="H16311">
            <v>48154323</v>
          </cell>
          <cell r="I16311" t="str">
            <v>Retired</v>
          </cell>
          <cell r="J16311">
            <v>4228</v>
          </cell>
          <cell r="K16311">
            <v>4228</v>
          </cell>
          <cell r="L16311" t="str">
            <v>Capital Leases</v>
          </cell>
          <cell r="M16311" t="str">
            <v>AEP Service Corp.</v>
          </cell>
          <cell r="N16311">
            <v>-1622.91</v>
          </cell>
          <cell r="O16311">
            <v>1622.91</v>
          </cell>
          <cell r="P16311">
            <v>1622.91</v>
          </cell>
          <cell r="Q16311">
            <v>769.44</v>
          </cell>
          <cell r="R16311">
            <v>742.12</v>
          </cell>
          <cell r="S16311">
            <v>435.76</v>
          </cell>
          <cell r="T16311">
            <v>407.36</v>
          </cell>
          <cell r="U16311">
            <v>908.19</v>
          </cell>
          <cell r="V16311">
            <v>0</v>
          </cell>
          <cell r="W16311">
            <v>-54.72</v>
          </cell>
        </row>
        <row r="16312">
          <cell r="A16312">
            <v>1336796</v>
          </cell>
          <cell r="B16312">
            <v>202005</v>
          </cell>
          <cell r="C16312">
            <v>1</v>
          </cell>
          <cell r="D16312">
            <v>103</v>
          </cell>
          <cell r="E16312">
            <v>1336796</v>
          </cell>
          <cell r="F16312" t="str">
            <v>Retired</v>
          </cell>
          <cell r="G16312">
            <v>48154648</v>
          </cell>
          <cell r="H16312">
            <v>48154648</v>
          </cell>
          <cell r="I16312" t="str">
            <v>Retired</v>
          </cell>
          <cell r="J16312">
            <v>4228</v>
          </cell>
          <cell r="K16312">
            <v>4228</v>
          </cell>
          <cell r="L16312" t="str">
            <v>Capital Leases</v>
          </cell>
          <cell r="M16312" t="str">
            <v>AEP Service Corp.</v>
          </cell>
          <cell r="N16312">
            <v>-1313.13</v>
          </cell>
          <cell r="O16312">
            <v>1313.13</v>
          </cell>
          <cell r="P16312">
            <v>1313.13</v>
          </cell>
          <cell r="Q16312">
            <v>622.55999999999995</v>
          </cell>
          <cell r="R16312">
            <v>600.46</v>
          </cell>
          <cell r="S16312">
            <v>352.58</v>
          </cell>
          <cell r="T16312">
            <v>329.6</v>
          </cell>
          <cell r="U16312">
            <v>734.84</v>
          </cell>
          <cell r="V16312">
            <v>0</v>
          </cell>
          <cell r="W16312">
            <v>-44.27</v>
          </cell>
        </row>
        <row r="16313">
          <cell r="A16313">
            <v>1337158</v>
          </cell>
          <cell r="B16313">
            <v>202005</v>
          </cell>
          <cell r="C16313">
            <v>1</v>
          </cell>
          <cell r="D16313">
            <v>103</v>
          </cell>
          <cell r="E16313" t="str">
            <v xml:space="preserve">1315031 (TRF1) </v>
          </cell>
          <cell r="F16313" t="str">
            <v>Retired</v>
          </cell>
          <cell r="G16313">
            <v>317202</v>
          </cell>
          <cell r="H16313">
            <v>220874</v>
          </cell>
          <cell r="I16313" t="str">
            <v>Retired</v>
          </cell>
          <cell r="J16313">
            <v>4320</v>
          </cell>
          <cell r="K16313">
            <v>4320</v>
          </cell>
          <cell r="L16313" t="str">
            <v>842 Operating Leases</v>
          </cell>
          <cell r="M16313" t="str">
            <v>AEP Service Corp.</v>
          </cell>
          <cell r="N16313">
            <v>-6246.25</v>
          </cell>
          <cell r="O16313">
            <v>6246.25</v>
          </cell>
          <cell r="P16313">
            <v>6246.25</v>
          </cell>
          <cell r="Q16313">
            <v>1277.18</v>
          </cell>
          <cell r="R16313">
            <v>959.22</v>
          </cell>
          <cell r="S16313">
            <v>0</v>
          </cell>
          <cell r="T16313">
            <v>0</v>
          </cell>
          <cell r="U16313">
            <v>5925.62</v>
          </cell>
          <cell r="V16313">
            <v>0</v>
          </cell>
          <cell r="W16313">
            <v>-956.55</v>
          </cell>
        </row>
        <row r="16314">
          <cell r="A16314">
            <v>1337313</v>
          </cell>
          <cell r="B16314">
            <v>202005</v>
          </cell>
          <cell r="C16314">
            <v>1</v>
          </cell>
          <cell r="D16314">
            <v>103</v>
          </cell>
          <cell r="E16314">
            <v>1337313</v>
          </cell>
          <cell r="F16314" t="str">
            <v>Retired</v>
          </cell>
          <cell r="G16314">
            <v>48154965</v>
          </cell>
          <cell r="H16314">
            <v>48154965</v>
          </cell>
          <cell r="I16314" t="str">
            <v>Retired</v>
          </cell>
          <cell r="J16314">
            <v>4228</v>
          </cell>
          <cell r="K16314">
            <v>4228</v>
          </cell>
          <cell r="L16314" t="str">
            <v>Capital Leases</v>
          </cell>
          <cell r="M16314" t="str">
            <v>AEP Service Corp.</v>
          </cell>
          <cell r="N16314">
            <v>-4212.09</v>
          </cell>
          <cell r="O16314">
            <v>4212.09</v>
          </cell>
          <cell r="P16314">
            <v>4212.09</v>
          </cell>
          <cell r="Q16314">
            <v>491.02</v>
          </cell>
          <cell r="R16314">
            <v>368.82</v>
          </cell>
          <cell r="S16314">
            <v>0</v>
          </cell>
          <cell r="T16314">
            <v>0</v>
          </cell>
          <cell r="U16314">
            <v>4088.78</v>
          </cell>
          <cell r="V16314">
            <v>0</v>
          </cell>
          <cell r="W16314">
            <v>-367.71</v>
          </cell>
        </row>
        <row r="16315">
          <cell r="A16315">
            <v>1337314</v>
          </cell>
          <cell r="B16315">
            <v>202005</v>
          </cell>
          <cell r="C16315">
            <v>1</v>
          </cell>
          <cell r="D16315">
            <v>103</v>
          </cell>
          <cell r="E16315">
            <v>1337314</v>
          </cell>
          <cell r="F16315" t="str">
            <v>Retired</v>
          </cell>
          <cell r="G16315">
            <v>48154966</v>
          </cell>
          <cell r="H16315">
            <v>48154966</v>
          </cell>
          <cell r="I16315" t="str">
            <v>Retired</v>
          </cell>
          <cell r="J16315">
            <v>4228</v>
          </cell>
          <cell r="K16315">
            <v>4228</v>
          </cell>
          <cell r="L16315" t="str">
            <v>Capital Leases</v>
          </cell>
          <cell r="M16315" t="str">
            <v>AEP Service Corp.</v>
          </cell>
          <cell r="N16315">
            <v>-7234.01</v>
          </cell>
          <cell r="O16315">
            <v>7234.01</v>
          </cell>
          <cell r="P16315">
            <v>7234.01</v>
          </cell>
          <cell r="Q16315">
            <v>843.31</v>
          </cell>
          <cell r="R16315">
            <v>633.44000000000005</v>
          </cell>
          <cell r="S16315">
            <v>0</v>
          </cell>
          <cell r="T16315">
            <v>0</v>
          </cell>
          <cell r="U16315">
            <v>7022.23</v>
          </cell>
          <cell r="V16315">
            <v>0</v>
          </cell>
          <cell r="W16315">
            <v>-631.53</v>
          </cell>
        </row>
        <row r="16316">
          <cell r="A16316">
            <v>1337717</v>
          </cell>
          <cell r="B16316">
            <v>202005</v>
          </cell>
          <cell r="C16316">
            <v>1</v>
          </cell>
          <cell r="D16316">
            <v>103</v>
          </cell>
          <cell r="E16316">
            <v>1337717</v>
          </cell>
          <cell r="F16316" t="str">
            <v>Retired</v>
          </cell>
          <cell r="G16316">
            <v>48155620</v>
          </cell>
          <cell r="H16316">
            <v>48155620</v>
          </cell>
          <cell r="I16316" t="str">
            <v>Retired</v>
          </cell>
          <cell r="J16316">
            <v>4228</v>
          </cell>
          <cell r="K16316">
            <v>4228</v>
          </cell>
          <cell r="L16316" t="str">
            <v>Capital Leases</v>
          </cell>
          <cell r="M16316" t="str">
            <v>AEP Service Corp.</v>
          </cell>
          <cell r="N16316">
            <v>-1467.87</v>
          </cell>
          <cell r="O16316">
            <v>1467.87</v>
          </cell>
          <cell r="P16316">
            <v>1467.87</v>
          </cell>
          <cell r="Q16316">
            <v>745.62</v>
          </cell>
          <cell r="R16316">
            <v>721.07</v>
          </cell>
          <cell r="S16316">
            <v>445.68</v>
          </cell>
          <cell r="T16316">
            <v>420.15</v>
          </cell>
          <cell r="U16316">
            <v>845.79</v>
          </cell>
          <cell r="V16316">
            <v>0</v>
          </cell>
          <cell r="W16316">
            <v>-123.54</v>
          </cell>
        </row>
        <row r="16317">
          <cell r="A16317">
            <v>1337854</v>
          </cell>
          <cell r="B16317">
            <v>202005</v>
          </cell>
          <cell r="C16317">
            <v>1</v>
          </cell>
          <cell r="D16317">
            <v>103</v>
          </cell>
          <cell r="E16317">
            <v>1337854</v>
          </cell>
          <cell r="F16317" t="str">
            <v>Retired</v>
          </cell>
          <cell r="G16317">
            <v>48156342</v>
          </cell>
          <cell r="H16317">
            <v>48156342</v>
          </cell>
          <cell r="I16317" t="str">
            <v>Retired</v>
          </cell>
          <cell r="J16317">
            <v>4228</v>
          </cell>
          <cell r="K16317">
            <v>4228</v>
          </cell>
          <cell r="L16317" t="str">
            <v>Capital Leases</v>
          </cell>
          <cell r="M16317" t="str">
            <v>AEP Service Corp.</v>
          </cell>
          <cell r="N16317">
            <v>-3759.14</v>
          </cell>
          <cell r="O16317">
            <v>3759.14</v>
          </cell>
          <cell r="P16317">
            <v>3759.14</v>
          </cell>
          <cell r="Q16317">
            <v>767.05</v>
          </cell>
          <cell r="R16317">
            <v>658.57</v>
          </cell>
          <cell r="S16317">
            <v>0</v>
          </cell>
          <cell r="T16317">
            <v>0</v>
          </cell>
          <cell r="U16317">
            <v>3648.45</v>
          </cell>
          <cell r="V16317">
            <v>0</v>
          </cell>
          <cell r="W16317">
            <v>-656.36</v>
          </cell>
        </row>
        <row r="16318">
          <cell r="A16318">
            <v>1337858</v>
          </cell>
          <cell r="B16318">
            <v>202005</v>
          </cell>
          <cell r="C16318">
            <v>1</v>
          </cell>
          <cell r="D16318">
            <v>103</v>
          </cell>
          <cell r="E16318" t="str">
            <v xml:space="preserve">1316509 (TRF1) </v>
          </cell>
          <cell r="F16318" t="str">
            <v>Retired</v>
          </cell>
          <cell r="G16318">
            <v>48142571</v>
          </cell>
          <cell r="H16318">
            <v>201235</v>
          </cell>
          <cell r="I16318" t="str">
            <v>Retired</v>
          </cell>
          <cell r="J16318">
            <v>4320</v>
          </cell>
          <cell r="K16318">
            <v>4320</v>
          </cell>
          <cell r="L16318" t="str">
            <v>842 Operating Leases</v>
          </cell>
          <cell r="M16318" t="str">
            <v>AEP Service Corp.</v>
          </cell>
          <cell r="N16318">
            <v>-7282.2</v>
          </cell>
          <cell r="O16318">
            <v>7282.2</v>
          </cell>
          <cell r="P16318">
            <v>7282.2</v>
          </cell>
          <cell r="Q16318">
            <v>2265.81</v>
          </cell>
          <cell r="R16318">
            <v>1944.81</v>
          </cell>
          <cell r="S16318">
            <v>0</v>
          </cell>
          <cell r="T16318">
            <v>0</v>
          </cell>
          <cell r="U16318">
            <v>6955.8</v>
          </cell>
          <cell r="V16318">
            <v>0</v>
          </cell>
          <cell r="W16318">
            <v>-1939.41</v>
          </cell>
        </row>
        <row r="16319">
          <cell r="A16319">
            <v>1338355</v>
          </cell>
          <cell r="B16319">
            <v>202005</v>
          </cell>
          <cell r="C16319">
            <v>1</v>
          </cell>
          <cell r="D16319">
            <v>103</v>
          </cell>
          <cell r="E16319">
            <v>1338355</v>
          </cell>
          <cell r="F16319" t="str">
            <v>Retired</v>
          </cell>
          <cell r="G16319">
            <v>48157042</v>
          </cell>
          <cell r="H16319">
            <v>48157042</v>
          </cell>
          <cell r="I16319" t="str">
            <v>Retired</v>
          </cell>
          <cell r="J16319">
            <v>4585</v>
          </cell>
          <cell r="K16319">
            <v>4585</v>
          </cell>
          <cell r="L16319" t="str">
            <v>842 Operating Leases</v>
          </cell>
          <cell r="M16319" t="str">
            <v>AEP Service Corp.</v>
          </cell>
          <cell r="N16319">
            <v>-15129.52</v>
          </cell>
          <cell r="O16319">
            <v>15129.52</v>
          </cell>
          <cell r="P16319">
            <v>15129.52</v>
          </cell>
          <cell r="Q16319">
            <v>4707.4399999999996</v>
          </cell>
          <cell r="R16319">
            <v>4040.54</v>
          </cell>
          <cell r="S16319">
            <v>0</v>
          </cell>
          <cell r="T16319">
            <v>0</v>
          </cell>
          <cell r="U16319">
            <v>14451.41</v>
          </cell>
          <cell r="V16319">
            <v>0</v>
          </cell>
          <cell r="W16319">
            <v>-4029.33</v>
          </cell>
        </row>
        <row r="16320">
          <cell r="A16320">
            <v>1338610</v>
          </cell>
          <cell r="B16320">
            <v>202005</v>
          </cell>
          <cell r="C16320">
            <v>1</v>
          </cell>
          <cell r="D16320">
            <v>103</v>
          </cell>
          <cell r="E16320">
            <v>1338610</v>
          </cell>
          <cell r="F16320" t="str">
            <v>Retired</v>
          </cell>
          <cell r="G16320">
            <v>48156347</v>
          </cell>
          <cell r="H16320">
            <v>48156347</v>
          </cell>
          <cell r="I16320" t="str">
            <v>Retired</v>
          </cell>
          <cell r="J16320">
            <v>4228</v>
          </cell>
          <cell r="K16320">
            <v>4228</v>
          </cell>
          <cell r="L16320" t="str">
            <v>Capital Leases</v>
          </cell>
          <cell r="M16320" t="str">
            <v>AEP Service Corp.</v>
          </cell>
          <cell r="N16320">
            <v>-3759.14</v>
          </cell>
          <cell r="O16320">
            <v>3759.14</v>
          </cell>
          <cell r="P16320">
            <v>3759.14</v>
          </cell>
          <cell r="Q16320">
            <v>767.05</v>
          </cell>
          <cell r="R16320">
            <v>658.57</v>
          </cell>
          <cell r="S16320">
            <v>0</v>
          </cell>
          <cell r="T16320">
            <v>0</v>
          </cell>
          <cell r="U16320">
            <v>3648.45</v>
          </cell>
          <cell r="V16320">
            <v>0</v>
          </cell>
          <cell r="W16320">
            <v>-656.36</v>
          </cell>
        </row>
        <row r="16321">
          <cell r="A16321">
            <v>1338785</v>
          </cell>
          <cell r="B16321">
            <v>202005</v>
          </cell>
          <cell r="C16321">
            <v>1</v>
          </cell>
          <cell r="D16321">
            <v>103</v>
          </cell>
          <cell r="E16321">
            <v>400519</v>
          </cell>
          <cell r="F16321" t="str">
            <v>Retired</v>
          </cell>
          <cell r="G16321">
            <v>48160907</v>
          </cell>
          <cell r="H16321" t="str">
            <v>V400519</v>
          </cell>
          <cell r="I16321" t="str">
            <v>Retired</v>
          </cell>
          <cell r="J16321">
            <v>4773</v>
          </cell>
          <cell r="K16321">
            <v>4773</v>
          </cell>
          <cell r="L16321" t="str">
            <v>842 Operating Leases</v>
          </cell>
          <cell r="M16321" t="str">
            <v>AEP Service Corp.</v>
          </cell>
          <cell r="N16321">
            <v>-27617.88</v>
          </cell>
          <cell r="O16321">
            <v>27617.88</v>
          </cell>
          <cell r="P16321">
            <v>0</v>
          </cell>
          <cell r="Q16321">
            <v>20599.09</v>
          </cell>
          <cell r="R16321">
            <v>0</v>
          </cell>
          <cell r="S16321">
            <v>15112.12</v>
          </cell>
          <cell r="T16321">
            <v>0</v>
          </cell>
          <cell r="U16321">
            <v>7018.79</v>
          </cell>
          <cell r="V16321">
            <v>0</v>
          </cell>
          <cell r="W16321">
            <v>0</v>
          </cell>
        </row>
        <row r="16322">
          <cell r="A16322">
            <v>1338843</v>
          </cell>
          <cell r="B16322">
            <v>202005</v>
          </cell>
          <cell r="C16322">
            <v>1</v>
          </cell>
          <cell r="D16322">
            <v>103</v>
          </cell>
          <cell r="E16322">
            <v>1338843</v>
          </cell>
          <cell r="F16322" t="str">
            <v>Retired</v>
          </cell>
          <cell r="G16322">
            <v>48156556</v>
          </cell>
          <cell r="H16322" t="str">
            <v>V341158</v>
          </cell>
          <cell r="I16322" t="str">
            <v>Retired</v>
          </cell>
          <cell r="J16322">
            <v>4774</v>
          </cell>
          <cell r="K16322">
            <v>4774</v>
          </cell>
          <cell r="L16322" t="str">
            <v>Capital Leases</v>
          </cell>
          <cell r="M16322" t="str">
            <v>AEP Service Corp.</v>
          </cell>
          <cell r="N16322">
            <v>-5056.6899999999996</v>
          </cell>
          <cell r="O16322">
            <v>5056.6899999999996</v>
          </cell>
          <cell r="P16322">
            <v>0</v>
          </cell>
          <cell r="Q16322">
            <v>177.19</v>
          </cell>
          <cell r="R16322">
            <v>0</v>
          </cell>
          <cell r="S16322">
            <v>0</v>
          </cell>
          <cell r="T16322">
            <v>0</v>
          </cell>
          <cell r="U16322">
            <v>4879.5</v>
          </cell>
          <cell r="V16322">
            <v>0</v>
          </cell>
          <cell r="W16322">
            <v>0</v>
          </cell>
        </row>
        <row r="16323">
          <cell r="A16323">
            <v>1338845</v>
          </cell>
          <cell r="B16323">
            <v>202005</v>
          </cell>
          <cell r="C16323">
            <v>1</v>
          </cell>
          <cell r="D16323">
            <v>103</v>
          </cell>
          <cell r="E16323">
            <v>1338845</v>
          </cell>
          <cell r="F16323" t="str">
            <v>Retired</v>
          </cell>
          <cell r="G16323">
            <v>48156558</v>
          </cell>
          <cell r="H16323" t="str">
            <v>V441290</v>
          </cell>
          <cell r="I16323" t="str">
            <v>Retired</v>
          </cell>
          <cell r="J16323">
            <v>4774</v>
          </cell>
          <cell r="K16323">
            <v>4774</v>
          </cell>
          <cell r="L16323" t="str">
            <v>Capital Leases</v>
          </cell>
          <cell r="M16323" t="str">
            <v>AEP Service Corp.</v>
          </cell>
          <cell r="N16323">
            <v>-5486.97</v>
          </cell>
          <cell r="O16323">
            <v>5486.97</v>
          </cell>
          <cell r="P16323">
            <v>0</v>
          </cell>
          <cell r="Q16323">
            <v>192.27</v>
          </cell>
          <cell r="R16323">
            <v>0</v>
          </cell>
          <cell r="S16323">
            <v>0</v>
          </cell>
          <cell r="T16323">
            <v>0</v>
          </cell>
          <cell r="U16323">
            <v>5294.7</v>
          </cell>
          <cell r="V16323">
            <v>0</v>
          </cell>
          <cell r="W16323">
            <v>0</v>
          </cell>
        </row>
        <row r="16324">
          <cell r="A16324">
            <v>1339114</v>
          </cell>
          <cell r="B16324">
            <v>202005</v>
          </cell>
          <cell r="C16324">
            <v>1</v>
          </cell>
          <cell r="D16324">
            <v>103</v>
          </cell>
          <cell r="E16324">
            <v>1339114</v>
          </cell>
          <cell r="F16324" t="str">
            <v>Retired</v>
          </cell>
          <cell r="G16324">
            <v>48156975</v>
          </cell>
          <cell r="H16324">
            <v>48156975</v>
          </cell>
          <cell r="I16324" t="str">
            <v>Retired</v>
          </cell>
          <cell r="J16324">
            <v>4228</v>
          </cell>
          <cell r="K16324">
            <v>4228</v>
          </cell>
          <cell r="L16324" t="str">
            <v>Capital Leases</v>
          </cell>
          <cell r="M16324" t="str">
            <v>AEP Service Corp.</v>
          </cell>
          <cell r="N16324">
            <v>-1312.96</v>
          </cell>
          <cell r="O16324">
            <v>1312.96</v>
          </cell>
          <cell r="P16324">
            <v>1312.96</v>
          </cell>
          <cell r="Q16324">
            <v>758.47</v>
          </cell>
          <cell r="R16324">
            <v>736.84</v>
          </cell>
          <cell r="S16324">
            <v>493.45</v>
          </cell>
          <cell r="T16324">
            <v>470.82</v>
          </cell>
          <cell r="U16324">
            <v>685.51</v>
          </cell>
          <cell r="V16324">
            <v>0</v>
          </cell>
          <cell r="W16324">
            <v>-131.02000000000001</v>
          </cell>
        </row>
        <row r="16325">
          <cell r="A16325">
            <v>1339410</v>
          </cell>
          <cell r="B16325">
            <v>202005</v>
          </cell>
          <cell r="C16325">
            <v>1</v>
          </cell>
          <cell r="D16325">
            <v>103</v>
          </cell>
          <cell r="E16325">
            <v>1339410</v>
          </cell>
          <cell r="F16325" t="str">
            <v>Retired</v>
          </cell>
          <cell r="G16325">
            <v>48157103</v>
          </cell>
          <cell r="H16325">
            <v>48157103</v>
          </cell>
          <cell r="I16325" t="str">
            <v>Retired</v>
          </cell>
          <cell r="J16325">
            <v>4789</v>
          </cell>
          <cell r="K16325">
            <v>4789</v>
          </cell>
          <cell r="L16325" t="str">
            <v>Capital Leases</v>
          </cell>
          <cell r="M16325" t="str">
            <v>AEP Service Corp.</v>
          </cell>
          <cell r="N16325">
            <v>-118555.41</v>
          </cell>
          <cell r="O16325">
            <v>118555.41</v>
          </cell>
          <cell r="P16325">
            <v>118555.41</v>
          </cell>
          <cell r="Q16325">
            <v>8285.18</v>
          </cell>
          <cell r="R16325">
            <v>4149.63</v>
          </cell>
          <cell r="S16325">
            <v>0</v>
          </cell>
          <cell r="T16325">
            <v>0</v>
          </cell>
          <cell r="U16325">
            <v>114405.78</v>
          </cell>
          <cell r="V16325">
            <v>0</v>
          </cell>
          <cell r="W16325">
            <v>-4135.55</v>
          </cell>
        </row>
        <row r="16326">
          <cell r="A16326">
            <v>1339679</v>
          </cell>
          <cell r="B16326">
            <v>202005</v>
          </cell>
          <cell r="C16326">
            <v>1</v>
          </cell>
          <cell r="D16326">
            <v>103</v>
          </cell>
          <cell r="E16326">
            <v>1339679</v>
          </cell>
          <cell r="F16326" t="str">
            <v>Retired</v>
          </cell>
          <cell r="G16326">
            <v>48157357</v>
          </cell>
          <cell r="H16326">
            <v>48157357</v>
          </cell>
          <cell r="I16326" t="str">
            <v>Retired</v>
          </cell>
          <cell r="J16326">
            <v>4789</v>
          </cell>
          <cell r="K16326">
            <v>4789</v>
          </cell>
          <cell r="L16326" t="str">
            <v>Capital Leases</v>
          </cell>
          <cell r="M16326" t="str">
            <v>AEP Service Corp.</v>
          </cell>
          <cell r="N16326">
            <v>-55702.2</v>
          </cell>
          <cell r="O16326">
            <v>55702.2</v>
          </cell>
          <cell r="P16326">
            <v>55702.2</v>
          </cell>
          <cell r="Q16326">
            <v>8709.5</v>
          </cell>
          <cell r="R16326">
            <v>6975.48</v>
          </cell>
          <cell r="S16326">
            <v>0</v>
          </cell>
          <cell r="T16326">
            <v>0</v>
          </cell>
          <cell r="U16326">
            <v>53952.41</v>
          </cell>
          <cell r="V16326">
            <v>0</v>
          </cell>
          <cell r="W16326">
            <v>-6959.71</v>
          </cell>
        </row>
        <row r="16327">
          <cell r="A16327">
            <v>1339925</v>
          </cell>
          <cell r="B16327">
            <v>202005</v>
          </cell>
          <cell r="C16327">
            <v>1</v>
          </cell>
          <cell r="D16327">
            <v>103</v>
          </cell>
          <cell r="E16327" t="str">
            <v xml:space="preserve">1318715 (TRF1) </v>
          </cell>
          <cell r="F16327" t="str">
            <v>Retired</v>
          </cell>
          <cell r="G16327">
            <v>318715</v>
          </cell>
          <cell r="H16327">
            <v>318715</v>
          </cell>
          <cell r="I16327" t="str">
            <v>Retired</v>
          </cell>
          <cell r="J16327">
            <v>4228</v>
          </cell>
          <cell r="K16327">
            <v>4228</v>
          </cell>
          <cell r="L16327" t="str">
            <v>Capital Leases</v>
          </cell>
          <cell r="M16327" t="str">
            <v>AEP Service Corp.</v>
          </cell>
          <cell r="N16327">
            <v>-952.04</v>
          </cell>
          <cell r="O16327">
            <v>952.04</v>
          </cell>
          <cell r="P16327">
            <v>952.04</v>
          </cell>
          <cell r="Q16327">
            <v>85.8</v>
          </cell>
          <cell r="R16327">
            <v>68.739999999999995</v>
          </cell>
          <cell r="S16327">
            <v>0</v>
          </cell>
          <cell r="T16327">
            <v>0</v>
          </cell>
          <cell r="U16327">
            <v>934.78</v>
          </cell>
          <cell r="V16327">
            <v>0</v>
          </cell>
          <cell r="W16327">
            <v>-68.540000000000006</v>
          </cell>
        </row>
        <row r="16328">
          <cell r="A16328">
            <v>1340686</v>
          </cell>
          <cell r="B16328">
            <v>202005</v>
          </cell>
          <cell r="C16328">
            <v>1</v>
          </cell>
          <cell r="D16328">
            <v>103</v>
          </cell>
          <cell r="E16328">
            <v>1340686</v>
          </cell>
          <cell r="F16328" t="str">
            <v>Retired</v>
          </cell>
          <cell r="G16328">
            <v>48158044</v>
          </cell>
          <cell r="H16328" t="str">
            <v>V790110</v>
          </cell>
          <cell r="I16328" t="str">
            <v>Retired</v>
          </cell>
          <cell r="J16328">
            <v>4774</v>
          </cell>
          <cell r="K16328">
            <v>4774</v>
          </cell>
          <cell r="L16328" t="str">
            <v>Capital Leases</v>
          </cell>
          <cell r="M16328" t="str">
            <v>AEP Service Corp.</v>
          </cell>
          <cell r="N16328">
            <v>-12280.61</v>
          </cell>
          <cell r="O16328">
            <v>12280.61</v>
          </cell>
          <cell r="P16328">
            <v>12280.61</v>
          </cell>
          <cell r="Q16328">
            <v>1720.9</v>
          </cell>
          <cell r="R16328">
            <v>1293.1600000000001</v>
          </cell>
          <cell r="S16328">
            <v>0</v>
          </cell>
          <cell r="T16328">
            <v>0</v>
          </cell>
          <cell r="U16328">
            <v>11847.89</v>
          </cell>
          <cell r="V16328">
            <v>0</v>
          </cell>
          <cell r="W16328">
            <v>-1288.18</v>
          </cell>
        </row>
        <row r="16329">
          <cell r="A16329">
            <v>1340687</v>
          </cell>
          <cell r="B16329">
            <v>202005</v>
          </cell>
          <cell r="C16329">
            <v>1</v>
          </cell>
          <cell r="D16329">
            <v>103</v>
          </cell>
          <cell r="E16329">
            <v>1340687</v>
          </cell>
          <cell r="F16329" t="str">
            <v>Retired</v>
          </cell>
          <cell r="G16329">
            <v>48158045</v>
          </cell>
          <cell r="H16329" t="str">
            <v>V880025</v>
          </cell>
          <cell r="I16329" t="str">
            <v>Retired</v>
          </cell>
          <cell r="J16329">
            <v>4774</v>
          </cell>
          <cell r="K16329">
            <v>4774</v>
          </cell>
          <cell r="L16329" t="str">
            <v>Capital Leases</v>
          </cell>
          <cell r="M16329" t="str">
            <v>AEP Service Corp.</v>
          </cell>
          <cell r="N16329">
            <v>-59708.25</v>
          </cell>
          <cell r="O16329">
            <v>59708.25</v>
          </cell>
          <cell r="P16329">
            <v>59708.25</v>
          </cell>
          <cell r="Q16329">
            <v>8366.99</v>
          </cell>
          <cell r="R16329">
            <v>6287.36</v>
          </cell>
          <cell r="S16329">
            <v>0</v>
          </cell>
          <cell r="T16329">
            <v>0</v>
          </cell>
          <cell r="U16329">
            <v>57604.35</v>
          </cell>
          <cell r="V16329">
            <v>0</v>
          </cell>
          <cell r="W16329">
            <v>-6263.09</v>
          </cell>
        </row>
        <row r="16330">
          <cell r="A16330">
            <v>1340688</v>
          </cell>
          <cell r="B16330">
            <v>202005</v>
          </cell>
          <cell r="C16330">
            <v>1</v>
          </cell>
          <cell r="D16330">
            <v>103</v>
          </cell>
          <cell r="E16330">
            <v>1340688</v>
          </cell>
          <cell r="F16330" t="str">
            <v>Retired</v>
          </cell>
          <cell r="G16330">
            <v>48158046</v>
          </cell>
          <cell r="H16330" t="str">
            <v>V201177</v>
          </cell>
          <cell r="I16330" t="str">
            <v>Retired</v>
          </cell>
          <cell r="J16330">
            <v>4774</v>
          </cell>
          <cell r="K16330">
            <v>4774</v>
          </cell>
          <cell r="L16330" t="str">
            <v>Capital Leases</v>
          </cell>
          <cell r="M16330" t="str">
            <v>AEP Service Corp.</v>
          </cell>
          <cell r="N16330">
            <v>-4930.8999999999996</v>
          </cell>
          <cell r="O16330">
            <v>4930.8999999999996</v>
          </cell>
          <cell r="P16330">
            <v>4930.8999999999996</v>
          </cell>
          <cell r="Q16330">
            <v>690.97</v>
          </cell>
          <cell r="R16330">
            <v>519.23</v>
          </cell>
          <cell r="S16330">
            <v>0</v>
          </cell>
          <cell r="T16330">
            <v>0</v>
          </cell>
          <cell r="U16330">
            <v>4757.16</v>
          </cell>
          <cell r="V16330">
            <v>0</v>
          </cell>
          <cell r="W16330">
            <v>-517.23</v>
          </cell>
        </row>
        <row r="16331">
          <cell r="A16331">
            <v>1341036</v>
          </cell>
          <cell r="B16331">
            <v>202005</v>
          </cell>
          <cell r="C16331">
            <v>1</v>
          </cell>
          <cell r="D16331">
            <v>103</v>
          </cell>
          <cell r="E16331">
            <v>1341036</v>
          </cell>
          <cell r="F16331" t="str">
            <v>Retired</v>
          </cell>
          <cell r="G16331">
            <v>48158354</v>
          </cell>
          <cell r="H16331">
            <v>48158354</v>
          </cell>
          <cell r="I16331" t="str">
            <v>Retired</v>
          </cell>
          <cell r="J16331">
            <v>4228</v>
          </cell>
          <cell r="K16331">
            <v>4228</v>
          </cell>
          <cell r="L16331" t="str">
            <v>Capital Leases</v>
          </cell>
          <cell r="M16331" t="str">
            <v>AEP Service Corp.</v>
          </cell>
          <cell r="N16331">
            <v>-1679.34</v>
          </cell>
          <cell r="O16331">
            <v>1679.34</v>
          </cell>
          <cell r="P16331">
            <v>1679.34</v>
          </cell>
          <cell r="Q16331">
            <v>1027.6300000000001</v>
          </cell>
          <cell r="R16331">
            <v>1000.2</v>
          </cell>
          <cell r="S16331">
            <v>691.19</v>
          </cell>
          <cell r="T16331">
            <v>662.42</v>
          </cell>
          <cell r="U16331">
            <v>817.94</v>
          </cell>
          <cell r="V16331">
            <v>0</v>
          </cell>
          <cell r="W16331">
            <v>-166.23</v>
          </cell>
        </row>
        <row r="16332">
          <cell r="A16332">
            <v>1341178</v>
          </cell>
          <cell r="B16332">
            <v>202005</v>
          </cell>
          <cell r="C16332">
            <v>1</v>
          </cell>
          <cell r="D16332">
            <v>103</v>
          </cell>
          <cell r="E16332" t="str">
            <v xml:space="preserve">1314984 (TRF1) </v>
          </cell>
          <cell r="F16332" t="str">
            <v>Retired</v>
          </cell>
          <cell r="G16332">
            <v>317143</v>
          </cell>
          <cell r="H16332">
            <v>220781</v>
          </cell>
          <cell r="I16332" t="str">
            <v>Retired</v>
          </cell>
          <cell r="J16332">
            <v>4320</v>
          </cell>
          <cell r="K16332">
            <v>4320</v>
          </cell>
          <cell r="L16332" t="str">
            <v>842 Operating Leases</v>
          </cell>
          <cell r="M16332" t="str">
            <v>AEP Service Corp.</v>
          </cell>
          <cell r="N16332">
            <v>-5936.01</v>
          </cell>
          <cell r="O16332">
            <v>5936.01</v>
          </cell>
          <cell r="P16332">
            <v>5936.01</v>
          </cell>
          <cell r="Q16332">
            <v>958.23</v>
          </cell>
          <cell r="R16332">
            <v>639.70000000000005</v>
          </cell>
          <cell r="S16332">
            <v>0</v>
          </cell>
          <cell r="T16332">
            <v>0</v>
          </cell>
          <cell r="U16332">
            <v>5615.72</v>
          </cell>
          <cell r="V16332">
            <v>0</v>
          </cell>
          <cell r="W16332">
            <v>-637.94000000000005</v>
          </cell>
        </row>
        <row r="16333">
          <cell r="A16333">
            <v>1341667</v>
          </cell>
          <cell r="B16333">
            <v>202005</v>
          </cell>
          <cell r="C16333">
            <v>1</v>
          </cell>
          <cell r="D16333">
            <v>103</v>
          </cell>
          <cell r="E16333">
            <v>1341667</v>
          </cell>
          <cell r="F16333" t="str">
            <v>Retired</v>
          </cell>
          <cell r="G16333">
            <v>48158507</v>
          </cell>
          <cell r="H16333">
            <v>48158507</v>
          </cell>
          <cell r="I16333" t="str">
            <v>Retired</v>
          </cell>
          <cell r="J16333">
            <v>4228</v>
          </cell>
          <cell r="K16333">
            <v>4228</v>
          </cell>
          <cell r="L16333" t="str">
            <v>Capital Leases</v>
          </cell>
          <cell r="M16333" t="str">
            <v>AEP Service Corp.</v>
          </cell>
          <cell r="N16333">
            <v>-8567.2999999999993</v>
          </cell>
          <cell r="O16333">
            <v>8567.2999999999993</v>
          </cell>
          <cell r="P16333">
            <v>8567.2999999999993</v>
          </cell>
          <cell r="Q16333">
            <v>5242.53</v>
          </cell>
          <cell r="R16333">
            <v>5102.58</v>
          </cell>
          <cell r="S16333">
            <v>3526.15</v>
          </cell>
          <cell r="T16333">
            <v>3379.41</v>
          </cell>
          <cell r="U16333">
            <v>3464.72</v>
          </cell>
          <cell r="V16333">
            <v>0</v>
          </cell>
          <cell r="W16333">
            <v>-139.94999999999999</v>
          </cell>
        </row>
        <row r="16334">
          <cell r="A16334">
            <v>1343605</v>
          </cell>
          <cell r="B16334">
            <v>202005</v>
          </cell>
          <cell r="C16334">
            <v>1</v>
          </cell>
          <cell r="D16334">
            <v>103</v>
          </cell>
          <cell r="E16334">
            <v>1343605</v>
          </cell>
          <cell r="F16334" t="str">
            <v>Retired</v>
          </cell>
          <cell r="G16334">
            <v>48159864</v>
          </cell>
          <cell r="H16334">
            <v>48159864</v>
          </cell>
          <cell r="I16334" t="str">
            <v>Retired</v>
          </cell>
          <cell r="J16334">
            <v>4228</v>
          </cell>
          <cell r="K16334">
            <v>4228</v>
          </cell>
          <cell r="L16334" t="str">
            <v>Capital Leases</v>
          </cell>
          <cell r="M16334" t="str">
            <v>AEP Service Corp.</v>
          </cell>
          <cell r="N16334">
            <v>-5122.45</v>
          </cell>
          <cell r="O16334">
            <v>5122.45</v>
          </cell>
          <cell r="P16334">
            <v>0</v>
          </cell>
          <cell r="Q16334">
            <v>223.33</v>
          </cell>
          <cell r="R16334">
            <v>0</v>
          </cell>
          <cell r="S16334">
            <v>0</v>
          </cell>
          <cell r="T16334">
            <v>0</v>
          </cell>
          <cell r="U16334">
            <v>4899.12</v>
          </cell>
          <cell r="V16334">
            <v>0</v>
          </cell>
          <cell r="W16334">
            <v>0</v>
          </cell>
        </row>
        <row r="16335">
          <cell r="A16335">
            <v>1343606</v>
          </cell>
          <cell r="B16335">
            <v>202005</v>
          </cell>
          <cell r="C16335">
            <v>1</v>
          </cell>
          <cell r="D16335">
            <v>103</v>
          </cell>
          <cell r="E16335">
            <v>1343606</v>
          </cell>
          <cell r="F16335" t="str">
            <v>Retired</v>
          </cell>
          <cell r="G16335">
            <v>48159865</v>
          </cell>
          <cell r="H16335">
            <v>48159865</v>
          </cell>
          <cell r="I16335" t="str">
            <v>Retired</v>
          </cell>
          <cell r="J16335">
            <v>4228</v>
          </cell>
          <cell r="K16335">
            <v>4228</v>
          </cell>
          <cell r="L16335" t="str">
            <v>Capital Leases</v>
          </cell>
          <cell r="M16335" t="str">
            <v>AEP Service Corp.</v>
          </cell>
          <cell r="N16335">
            <v>-5122.45</v>
          </cell>
          <cell r="O16335">
            <v>5122.45</v>
          </cell>
          <cell r="P16335">
            <v>0</v>
          </cell>
          <cell r="Q16335">
            <v>223.33</v>
          </cell>
          <cell r="R16335">
            <v>0</v>
          </cell>
          <cell r="S16335">
            <v>0</v>
          </cell>
          <cell r="T16335">
            <v>0</v>
          </cell>
          <cell r="U16335">
            <v>4899.12</v>
          </cell>
          <cell r="V16335">
            <v>0</v>
          </cell>
          <cell r="W16335">
            <v>0</v>
          </cell>
        </row>
        <row r="16336">
          <cell r="A16336">
            <v>1345193</v>
          </cell>
          <cell r="B16336">
            <v>202005</v>
          </cell>
          <cell r="C16336">
            <v>1</v>
          </cell>
          <cell r="D16336">
            <v>103</v>
          </cell>
          <cell r="E16336">
            <v>1345193</v>
          </cell>
          <cell r="F16336" t="str">
            <v>Retired</v>
          </cell>
          <cell r="G16336">
            <v>48161553</v>
          </cell>
          <cell r="H16336">
            <v>48161553</v>
          </cell>
          <cell r="I16336" t="str">
            <v>Retired</v>
          </cell>
          <cell r="J16336">
            <v>4228</v>
          </cell>
          <cell r="K16336">
            <v>4228</v>
          </cell>
          <cell r="L16336" t="str">
            <v>Capital Leases</v>
          </cell>
          <cell r="M16336" t="str">
            <v>AEP Service Corp.</v>
          </cell>
          <cell r="N16336">
            <v>-5170.8900000000003</v>
          </cell>
          <cell r="O16336">
            <v>5170.8900000000003</v>
          </cell>
          <cell r="P16336">
            <v>5170.8900000000003</v>
          </cell>
          <cell r="Q16336">
            <v>674.05</v>
          </cell>
          <cell r="R16336">
            <v>450.27</v>
          </cell>
          <cell r="S16336">
            <v>0</v>
          </cell>
          <cell r="T16336">
            <v>0</v>
          </cell>
          <cell r="U16336">
            <v>4945.3</v>
          </cell>
          <cell r="V16336">
            <v>0</v>
          </cell>
          <cell r="W16336">
            <v>-448.46</v>
          </cell>
        </row>
        <row r="16337">
          <cell r="A16337">
            <v>1345196</v>
          </cell>
          <cell r="B16337">
            <v>202005</v>
          </cell>
          <cell r="C16337">
            <v>1</v>
          </cell>
          <cell r="D16337">
            <v>103</v>
          </cell>
          <cell r="E16337">
            <v>1345196</v>
          </cell>
          <cell r="F16337" t="str">
            <v>Retired</v>
          </cell>
          <cell r="G16337">
            <v>48161554</v>
          </cell>
          <cell r="H16337">
            <v>48161554</v>
          </cell>
          <cell r="I16337" t="str">
            <v>Retired</v>
          </cell>
          <cell r="J16337">
            <v>4228</v>
          </cell>
          <cell r="K16337">
            <v>4228</v>
          </cell>
          <cell r="L16337" t="str">
            <v>Capital Leases</v>
          </cell>
          <cell r="M16337" t="str">
            <v>AEP Service Corp.</v>
          </cell>
          <cell r="N16337">
            <v>-5170.8900000000003</v>
          </cell>
          <cell r="O16337">
            <v>5170.8900000000003</v>
          </cell>
          <cell r="P16337">
            <v>5170.8900000000003</v>
          </cell>
          <cell r="Q16337">
            <v>674.05</v>
          </cell>
          <cell r="R16337">
            <v>450.27</v>
          </cell>
          <cell r="S16337">
            <v>0</v>
          </cell>
          <cell r="T16337">
            <v>0</v>
          </cell>
          <cell r="U16337">
            <v>4945.3</v>
          </cell>
          <cell r="V16337">
            <v>0</v>
          </cell>
          <cell r="W16337">
            <v>-448.46</v>
          </cell>
        </row>
        <row r="16338">
          <cell r="A16338">
            <v>1345197</v>
          </cell>
          <cell r="B16338">
            <v>202005</v>
          </cell>
          <cell r="C16338">
            <v>1</v>
          </cell>
          <cell r="D16338">
            <v>103</v>
          </cell>
          <cell r="E16338">
            <v>1345197</v>
          </cell>
          <cell r="F16338" t="str">
            <v>Retired</v>
          </cell>
          <cell r="G16338">
            <v>48161555</v>
          </cell>
          <cell r="H16338">
            <v>48161555</v>
          </cell>
          <cell r="I16338" t="str">
            <v>Retired</v>
          </cell>
          <cell r="J16338">
            <v>4228</v>
          </cell>
          <cell r="K16338">
            <v>4228</v>
          </cell>
          <cell r="L16338" t="str">
            <v>Capital Leases</v>
          </cell>
          <cell r="M16338" t="str">
            <v>AEP Service Corp.</v>
          </cell>
          <cell r="N16338">
            <v>-5170.66</v>
          </cell>
          <cell r="O16338">
            <v>5170.66</v>
          </cell>
          <cell r="P16338">
            <v>5170.66</v>
          </cell>
          <cell r="Q16338">
            <v>674.02</v>
          </cell>
          <cell r="R16338">
            <v>450.25</v>
          </cell>
          <cell r="S16338">
            <v>0</v>
          </cell>
          <cell r="T16338">
            <v>0</v>
          </cell>
          <cell r="U16338">
            <v>4945.08</v>
          </cell>
          <cell r="V16338">
            <v>0</v>
          </cell>
          <cell r="W16338">
            <v>-448.44</v>
          </cell>
        </row>
        <row r="16339">
          <cell r="A16339">
            <v>1345198</v>
          </cell>
          <cell r="B16339">
            <v>202005</v>
          </cell>
          <cell r="C16339">
            <v>1</v>
          </cell>
          <cell r="D16339">
            <v>103</v>
          </cell>
          <cell r="E16339">
            <v>1345198</v>
          </cell>
          <cell r="F16339" t="str">
            <v>Retired</v>
          </cell>
          <cell r="G16339">
            <v>48161552</v>
          </cell>
          <cell r="H16339">
            <v>48161552</v>
          </cell>
          <cell r="I16339" t="str">
            <v>Retired</v>
          </cell>
          <cell r="J16339">
            <v>4228</v>
          </cell>
          <cell r="K16339">
            <v>4228</v>
          </cell>
          <cell r="L16339" t="str">
            <v>Capital Leases</v>
          </cell>
          <cell r="M16339" t="str">
            <v>AEP Service Corp.</v>
          </cell>
          <cell r="N16339">
            <v>-5170.8900000000003</v>
          </cell>
          <cell r="O16339">
            <v>5170.8900000000003</v>
          </cell>
          <cell r="P16339">
            <v>5170.8900000000003</v>
          </cell>
          <cell r="Q16339">
            <v>674.05</v>
          </cell>
          <cell r="R16339">
            <v>450.27</v>
          </cell>
          <cell r="S16339">
            <v>0</v>
          </cell>
          <cell r="T16339">
            <v>0</v>
          </cell>
          <cell r="U16339">
            <v>4945.3</v>
          </cell>
          <cell r="V16339">
            <v>0</v>
          </cell>
          <cell r="W16339">
            <v>-448.46</v>
          </cell>
        </row>
        <row r="16340">
          <cell r="A16340">
            <v>1345302</v>
          </cell>
          <cell r="B16340">
            <v>202005</v>
          </cell>
          <cell r="C16340">
            <v>1</v>
          </cell>
          <cell r="D16340">
            <v>103</v>
          </cell>
          <cell r="E16340" t="str">
            <v xml:space="preserve">1322623 (TRF1) </v>
          </cell>
          <cell r="F16340" t="str">
            <v>Retired</v>
          </cell>
          <cell r="G16340">
            <v>48161474</v>
          </cell>
          <cell r="H16340" t="str">
            <v xml:space="preserve">V441761 (TRF1) </v>
          </cell>
          <cell r="I16340" t="str">
            <v>Retired</v>
          </cell>
          <cell r="J16340">
            <v>4773</v>
          </cell>
          <cell r="K16340">
            <v>4773</v>
          </cell>
          <cell r="L16340" t="str">
            <v>842 Operating Leases</v>
          </cell>
          <cell r="M16340" t="str">
            <v>AEP Service Corp.</v>
          </cell>
          <cell r="N16340">
            <v>-12699.9</v>
          </cell>
          <cell r="O16340">
            <v>12699.9</v>
          </cell>
          <cell r="P16340">
            <v>12699.9</v>
          </cell>
          <cell r="Q16340">
            <v>3951.48</v>
          </cell>
          <cell r="R16340">
            <v>3391.68</v>
          </cell>
          <cell r="S16340">
            <v>0</v>
          </cell>
          <cell r="T16340">
            <v>0</v>
          </cell>
          <cell r="U16340">
            <v>12130.69</v>
          </cell>
          <cell r="V16340">
            <v>0</v>
          </cell>
          <cell r="W16340">
            <v>-3382.27</v>
          </cell>
        </row>
        <row r="16341">
          <cell r="A16341">
            <v>1345357</v>
          </cell>
          <cell r="B16341">
            <v>202005</v>
          </cell>
          <cell r="C16341">
            <v>1</v>
          </cell>
          <cell r="D16341">
            <v>103</v>
          </cell>
          <cell r="E16341">
            <v>1345357</v>
          </cell>
          <cell r="F16341" t="str">
            <v>Retired</v>
          </cell>
          <cell r="G16341">
            <v>48161568</v>
          </cell>
          <cell r="H16341">
            <v>48161568</v>
          </cell>
          <cell r="I16341" t="str">
            <v>Retired</v>
          </cell>
          <cell r="J16341">
            <v>4228</v>
          </cell>
          <cell r="K16341">
            <v>4228</v>
          </cell>
          <cell r="L16341" t="str">
            <v>Capital Leases</v>
          </cell>
          <cell r="M16341" t="str">
            <v>AEP Service Corp.</v>
          </cell>
          <cell r="N16341">
            <v>-33949.449999999997</v>
          </cell>
          <cell r="O16341">
            <v>33949.449999999997</v>
          </cell>
          <cell r="P16341">
            <v>33949.449999999997</v>
          </cell>
          <cell r="Q16341">
            <v>14754.67</v>
          </cell>
          <cell r="R16341">
            <v>13798.91</v>
          </cell>
          <cell r="S16341">
            <v>3023.71</v>
          </cell>
          <cell r="T16341">
            <v>2019.92</v>
          </cell>
          <cell r="U16341">
            <v>24012.880000000001</v>
          </cell>
          <cell r="V16341">
            <v>0</v>
          </cell>
          <cell r="W16341">
            <v>-4818.1000000000004</v>
          </cell>
        </row>
        <row r="16342">
          <cell r="A16342">
            <v>1345678</v>
          </cell>
          <cell r="B16342">
            <v>202005</v>
          </cell>
          <cell r="C16342">
            <v>1</v>
          </cell>
          <cell r="D16342">
            <v>103</v>
          </cell>
          <cell r="E16342">
            <v>1345678</v>
          </cell>
          <cell r="F16342" t="str">
            <v>Retired</v>
          </cell>
          <cell r="G16342">
            <v>48162423</v>
          </cell>
          <cell r="H16342">
            <v>48162423</v>
          </cell>
          <cell r="I16342" t="str">
            <v>Retired</v>
          </cell>
          <cell r="J16342">
            <v>4228</v>
          </cell>
          <cell r="K16342">
            <v>4228</v>
          </cell>
          <cell r="L16342" t="str">
            <v>Capital Leases</v>
          </cell>
          <cell r="M16342" t="str">
            <v>AEP Service Corp.</v>
          </cell>
          <cell r="N16342">
            <v>-5110.37</v>
          </cell>
          <cell r="O16342">
            <v>5110.37</v>
          </cell>
          <cell r="P16342">
            <v>5110.37</v>
          </cell>
          <cell r="Q16342">
            <v>886.05</v>
          </cell>
          <cell r="R16342">
            <v>665.87</v>
          </cell>
          <cell r="S16342">
            <v>0</v>
          </cell>
          <cell r="T16342">
            <v>0</v>
          </cell>
          <cell r="U16342">
            <v>4887.53</v>
          </cell>
          <cell r="V16342">
            <v>0</v>
          </cell>
          <cell r="W16342">
            <v>-663.21</v>
          </cell>
        </row>
        <row r="16343">
          <cell r="A16343">
            <v>1345838</v>
          </cell>
          <cell r="B16343">
            <v>202005</v>
          </cell>
          <cell r="C16343">
            <v>1</v>
          </cell>
          <cell r="D16343">
            <v>103</v>
          </cell>
          <cell r="E16343" t="str">
            <v xml:space="preserve">1343563 (TRF1) </v>
          </cell>
          <cell r="F16343" t="str">
            <v>Retired</v>
          </cell>
          <cell r="G16343">
            <v>48159960</v>
          </cell>
          <cell r="H16343" t="str">
            <v>V341694</v>
          </cell>
          <cell r="I16343" t="str">
            <v>Retired</v>
          </cell>
          <cell r="J16343">
            <v>4774</v>
          </cell>
          <cell r="K16343">
            <v>4774</v>
          </cell>
          <cell r="L16343" t="str">
            <v>Capital Leases</v>
          </cell>
          <cell r="M16343" t="str">
            <v>AEP Service Corp.</v>
          </cell>
          <cell r="N16343">
            <v>-18867.21</v>
          </cell>
          <cell r="O16343">
            <v>18867.21</v>
          </cell>
          <cell r="P16343">
            <v>18867.21</v>
          </cell>
          <cell r="Q16343">
            <v>4615.1400000000003</v>
          </cell>
          <cell r="R16343">
            <v>3964.03</v>
          </cell>
          <cell r="S16343">
            <v>0</v>
          </cell>
          <cell r="T16343">
            <v>0</v>
          </cell>
          <cell r="U16343">
            <v>18199.650000000001</v>
          </cell>
          <cell r="V16343">
            <v>0</v>
          </cell>
          <cell r="W16343">
            <v>-3947.58</v>
          </cell>
        </row>
        <row r="16344">
          <cell r="A16344">
            <v>1345857</v>
          </cell>
          <cell r="B16344">
            <v>202005</v>
          </cell>
          <cell r="C16344">
            <v>1</v>
          </cell>
          <cell r="D16344">
            <v>103</v>
          </cell>
          <cell r="E16344">
            <v>1345857</v>
          </cell>
          <cell r="F16344" t="str">
            <v>Retired</v>
          </cell>
          <cell r="G16344">
            <v>48162465</v>
          </cell>
          <cell r="H16344">
            <v>48162465</v>
          </cell>
          <cell r="I16344" t="str">
            <v>Retired</v>
          </cell>
          <cell r="J16344">
            <v>4228</v>
          </cell>
          <cell r="K16344">
            <v>4228</v>
          </cell>
          <cell r="L16344" t="str">
            <v>Capital Leases</v>
          </cell>
          <cell r="M16344" t="str">
            <v>AEP Service Corp.</v>
          </cell>
          <cell r="N16344">
            <v>-1295.0999999999999</v>
          </cell>
          <cell r="O16344">
            <v>1295.0999999999999</v>
          </cell>
          <cell r="P16344">
            <v>1295.0999999999999</v>
          </cell>
          <cell r="Q16344">
            <v>897.71</v>
          </cell>
          <cell r="R16344">
            <v>876.98</v>
          </cell>
          <cell r="S16344">
            <v>643.42999999999995</v>
          </cell>
          <cell r="T16344">
            <v>621.67999999999995</v>
          </cell>
          <cell r="U16344">
            <v>501.85</v>
          </cell>
          <cell r="V16344">
            <v>0</v>
          </cell>
          <cell r="W16344">
            <v>-104.46</v>
          </cell>
        </row>
        <row r="16345">
          <cell r="A16345">
            <v>1345896</v>
          </cell>
          <cell r="B16345">
            <v>202005</v>
          </cell>
          <cell r="C16345">
            <v>1</v>
          </cell>
          <cell r="D16345">
            <v>103</v>
          </cell>
          <cell r="E16345">
            <v>1345896</v>
          </cell>
          <cell r="F16345" t="str">
            <v>Retired</v>
          </cell>
          <cell r="G16345">
            <v>48162529</v>
          </cell>
          <cell r="H16345">
            <v>48162529</v>
          </cell>
          <cell r="I16345" t="str">
            <v>Retired</v>
          </cell>
          <cell r="J16345">
            <v>4228</v>
          </cell>
          <cell r="K16345">
            <v>4228</v>
          </cell>
          <cell r="L16345" t="str">
            <v>Capital Leases</v>
          </cell>
          <cell r="M16345" t="str">
            <v>AEP Service Corp.</v>
          </cell>
          <cell r="N16345">
            <v>-1713.15</v>
          </cell>
          <cell r="O16345">
            <v>1713.15</v>
          </cell>
          <cell r="P16345">
            <v>1713.15</v>
          </cell>
          <cell r="Q16345">
            <v>1187.48</v>
          </cell>
          <cell r="R16345">
            <v>1160.07</v>
          </cell>
          <cell r="S16345">
            <v>851.12</v>
          </cell>
          <cell r="T16345">
            <v>822.35</v>
          </cell>
          <cell r="U16345">
            <v>691.81</v>
          </cell>
          <cell r="V16345">
            <v>0</v>
          </cell>
          <cell r="W16345">
            <v>-166.14</v>
          </cell>
        </row>
        <row r="16346">
          <cell r="A16346">
            <v>1346732</v>
          </cell>
          <cell r="B16346">
            <v>202005</v>
          </cell>
          <cell r="C16346">
            <v>1</v>
          </cell>
          <cell r="D16346">
            <v>103</v>
          </cell>
          <cell r="E16346">
            <v>1346732</v>
          </cell>
          <cell r="F16346" t="str">
            <v>Retired</v>
          </cell>
          <cell r="G16346">
            <v>48163182</v>
          </cell>
          <cell r="H16346">
            <v>48163182</v>
          </cell>
          <cell r="I16346" t="str">
            <v>Retired</v>
          </cell>
          <cell r="J16346">
            <v>4228</v>
          </cell>
          <cell r="K16346">
            <v>4228</v>
          </cell>
          <cell r="L16346" t="str">
            <v>Capital Leases</v>
          </cell>
          <cell r="M16346" t="str">
            <v>AEP Service Corp.</v>
          </cell>
          <cell r="N16346">
            <v>-39093.199999999997</v>
          </cell>
          <cell r="O16346">
            <v>39093.199999999997</v>
          </cell>
          <cell r="P16346">
            <v>39093.199999999997</v>
          </cell>
          <cell r="Q16346">
            <v>28402.28</v>
          </cell>
          <cell r="R16346">
            <v>27783.8</v>
          </cell>
          <cell r="S16346">
            <v>20802.439999999999</v>
          </cell>
          <cell r="T16346">
            <v>20151.28</v>
          </cell>
          <cell r="U16346">
            <v>14441.95</v>
          </cell>
          <cell r="V16346">
            <v>0</v>
          </cell>
          <cell r="W16346">
            <v>-3751.03</v>
          </cell>
        </row>
        <row r="16347">
          <cell r="A16347">
            <v>1347485</v>
          </cell>
          <cell r="B16347">
            <v>202005</v>
          </cell>
          <cell r="C16347">
            <v>1</v>
          </cell>
          <cell r="D16347">
            <v>103</v>
          </cell>
          <cell r="E16347">
            <v>1347485</v>
          </cell>
          <cell r="F16347" t="str">
            <v>Retired</v>
          </cell>
          <cell r="G16347">
            <v>48163922</v>
          </cell>
          <cell r="H16347">
            <v>48163922</v>
          </cell>
          <cell r="I16347" t="str">
            <v>Retired</v>
          </cell>
          <cell r="J16347">
            <v>4228</v>
          </cell>
          <cell r="K16347">
            <v>4228</v>
          </cell>
          <cell r="L16347" t="str">
            <v>Capital Leases</v>
          </cell>
          <cell r="M16347" t="str">
            <v>AEP Service Corp.</v>
          </cell>
          <cell r="N16347">
            <v>-32975.18</v>
          </cell>
          <cell r="O16347">
            <v>32975.18</v>
          </cell>
          <cell r="P16347">
            <v>32975.18</v>
          </cell>
          <cell r="Q16347">
            <v>27426.69</v>
          </cell>
          <cell r="R16347">
            <v>26911.82</v>
          </cell>
          <cell r="S16347">
            <v>21130.080000000002</v>
          </cell>
          <cell r="T16347">
            <v>20593.57</v>
          </cell>
          <cell r="U16347">
            <v>8664.3799999999992</v>
          </cell>
          <cell r="V16347">
            <v>0</v>
          </cell>
          <cell r="W16347">
            <v>-3115.89</v>
          </cell>
        </row>
        <row r="16348">
          <cell r="A16348">
            <v>1349009</v>
          </cell>
          <cell r="B16348">
            <v>202005</v>
          </cell>
          <cell r="C16348">
            <v>1</v>
          </cell>
          <cell r="D16348">
            <v>103</v>
          </cell>
          <cell r="E16348">
            <v>1349009</v>
          </cell>
          <cell r="F16348" t="str">
            <v>Retired</v>
          </cell>
          <cell r="G16348">
            <v>48165424</v>
          </cell>
          <cell r="H16348" t="str">
            <v>V220880</v>
          </cell>
          <cell r="I16348" t="str">
            <v>Retired</v>
          </cell>
          <cell r="J16348">
            <v>4774</v>
          </cell>
          <cell r="K16348">
            <v>4774</v>
          </cell>
          <cell r="L16348" t="str">
            <v>Capital Leases</v>
          </cell>
          <cell r="M16348" t="str">
            <v>AEP Service Corp.</v>
          </cell>
          <cell r="N16348">
            <v>-13336.75</v>
          </cell>
          <cell r="O16348">
            <v>13336.75</v>
          </cell>
          <cell r="P16348">
            <v>13336.75</v>
          </cell>
          <cell r="Q16348">
            <v>5996.71</v>
          </cell>
          <cell r="R16348">
            <v>5547.55</v>
          </cell>
          <cell r="S16348">
            <v>473.6</v>
          </cell>
          <cell r="T16348">
            <v>0</v>
          </cell>
          <cell r="U16348">
            <v>8693.5</v>
          </cell>
          <cell r="V16348">
            <v>0</v>
          </cell>
          <cell r="W16348">
            <v>-1353.46</v>
          </cell>
        </row>
        <row r="16349">
          <cell r="A16349">
            <v>1349739</v>
          </cell>
          <cell r="B16349">
            <v>202005</v>
          </cell>
          <cell r="C16349">
            <v>1</v>
          </cell>
          <cell r="D16349">
            <v>103</v>
          </cell>
          <cell r="E16349" t="str">
            <v>1315076 (TRF1)</v>
          </cell>
          <cell r="F16349" t="str">
            <v>Retired</v>
          </cell>
          <cell r="G16349">
            <v>317288</v>
          </cell>
          <cell r="H16349">
            <v>441619</v>
          </cell>
          <cell r="I16349" t="str">
            <v>Retired</v>
          </cell>
          <cell r="J16349">
            <v>4320</v>
          </cell>
          <cell r="K16349">
            <v>4320</v>
          </cell>
          <cell r="L16349" t="str">
            <v>842 Operating Leases</v>
          </cell>
          <cell r="M16349" t="str">
            <v>AEP Service Corp.</v>
          </cell>
          <cell r="N16349">
            <v>-11028.82</v>
          </cell>
          <cell r="O16349">
            <v>11028.82</v>
          </cell>
          <cell r="P16349">
            <v>11028.82</v>
          </cell>
          <cell r="Q16349">
            <v>2684.6</v>
          </cell>
          <cell r="R16349">
            <v>2150.66</v>
          </cell>
          <cell r="S16349">
            <v>0</v>
          </cell>
          <cell r="T16349">
            <v>0</v>
          </cell>
          <cell r="U16349">
            <v>10488.91</v>
          </cell>
          <cell r="V16349">
            <v>0</v>
          </cell>
          <cell r="W16349">
            <v>-2144.69</v>
          </cell>
        </row>
        <row r="16350">
          <cell r="A16350">
            <v>1349878</v>
          </cell>
          <cell r="B16350">
            <v>202005</v>
          </cell>
          <cell r="C16350">
            <v>1</v>
          </cell>
          <cell r="D16350">
            <v>103</v>
          </cell>
          <cell r="E16350" t="str">
            <v>1000185TRI</v>
          </cell>
          <cell r="F16350" t="str">
            <v>Retired</v>
          </cell>
          <cell r="G16350">
            <v>48165961</v>
          </cell>
          <cell r="H16350">
            <v>1000185</v>
          </cell>
          <cell r="I16350" t="str">
            <v>Retired</v>
          </cell>
          <cell r="J16350">
            <v>5886</v>
          </cell>
          <cell r="K16350" t="str">
            <v>TRI1000185</v>
          </cell>
          <cell r="L16350" t="str">
            <v>842 Operating Leases</v>
          </cell>
          <cell r="M16350" t="str">
            <v>AEP Service Corp.</v>
          </cell>
          <cell r="N16350">
            <v>-44589.96</v>
          </cell>
          <cell r="O16350">
            <v>44589.96</v>
          </cell>
          <cell r="P16350">
            <v>44589.96</v>
          </cell>
          <cell r="Q16350">
            <v>14221.05</v>
          </cell>
          <cell r="R16350">
            <v>12206.37</v>
          </cell>
          <cell r="S16350">
            <v>0</v>
          </cell>
          <cell r="T16350">
            <v>0</v>
          </cell>
          <cell r="U16350">
            <v>42590.43</v>
          </cell>
          <cell r="V16350">
            <v>0</v>
          </cell>
          <cell r="W16350">
            <v>-12221.52</v>
          </cell>
        </row>
        <row r="16351">
          <cell r="A16351">
            <v>1350504</v>
          </cell>
          <cell r="B16351">
            <v>202005</v>
          </cell>
          <cell r="C16351">
            <v>1</v>
          </cell>
          <cell r="D16351">
            <v>103</v>
          </cell>
          <cell r="E16351">
            <v>931048</v>
          </cell>
          <cell r="F16351" t="str">
            <v>Retired</v>
          </cell>
          <cell r="G16351">
            <v>48172029</v>
          </cell>
          <cell r="H16351" t="str">
            <v>V931048</v>
          </cell>
          <cell r="I16351" t="str">
            <v>Retired</v>
          </cell>
          <cell r="J16351">
            <v>4774</v>
          </cell>
          <cell r="K16351">
            <v>4774</v>
          </cell>
          <cell r="L16351" t="str">
            <v>Capital Leases</v>
          </cell>
          <cell r="M16351" t="str">
            <v>AEP Service Corp.</v>
          </cell>
          <cell r="N16351">
            <v>-33561.980000000003</v>
          </cell>
          <cell r="O16351">
            <v>33561.980000000003</v>
          </cell>
          <cell r="P16351">
            <v>33561.980000000003</v>
          </cell>
          <cell r="Q16351">
            <v>32428.73</v>
          </cell>
          <cell r="R16351">
            <v>32199.67</v>
          </cell>
          <cell r="S16351">
            <v>29625.98</v>
          </cell>
          <cell r="T16351">
            <v>29387.01</v>
          </cell>
          <cell r="U16351">
            <v>2519.8000000000002</v>
          </cell>
          <cell r="V16351">
            <v>0</v>
          </cell>
          <cell r="W16351">
            <v>-1386.55</v>
          </cell>
        </row>
        <row r="16352">
          <cell r="A16352">
            <v>1350671</v>
          </cell>
          <cell r="B16352">
            <v>202005</v>
          </cell>
          <cell r="C16352">
            <v>1</v>
          </cell>
          <cell r="D16352">
            <v>103</v>
          </cell>
          <cell r="E16352">
            <v>1350671</v>
          </cell>
          <cell r="F16352" t="str">
            <v>Retired</v>
          </cell>
          <cell r="G16352">
            <v>48166481</v>
          </cell>
          <cell r="H16352">
            <v>48166481</v>
          </cell>
          <cell r="I16352" t="str">
            <v>Retired</v>
          </cell>
          <cell r="J16352">
            <v>4585</v>
          </cell>
          <cell r="K16352">
            <v>4585</v>
          </cell>
          <cell r="L16352" t="str">
            <v>842 Operating Leases</v>
          </cell>
          <cell r="M16352" t="str">
            <v>AEP Service Corp.</v>
          </cell>
          <cell r="N16352">
            <v>-5293.41</v>
          </cell>
          <cell r="O16352">
            <v>5293.41</v>
          </cell>
          <cell r="P16352">
            <v>5293.41</v>
          </cell>
          <cell r="Q16352">
            <v>4092.21</v>
          </cell>
          <cell r="R16352">
            <v>4009.41</v>
          </cell>
          <cell r="S16352">
            <v>3075.33</v>
          </cell>
          <cell r="T16352">
            <v>2988.25</v>
          </cell>
          <cell r="U16352">
            <v>1703.24</v>
          </cell>
          <cell r="V16352">
            <v>0</v>
          </cell>
          <cell r="W16352">
            <v>-502.04</v>
          </cell>
        </row>
        <row r="16353">
          <cell r="A16353">
            <v>1350947</v>
          </cell>
          <cell r="B16353">
            <v>202005</v>
          </cell>
          <cell r="C16353">
            <v>1</v>
          </cell>
          <cell r="D16353">
            <v>103</v>
          </cell>
          <cell r="E16353" t="str">
            <v>1315472 (TRF1)</v>
          </cell>
          <cell r="F16353" t="str">
            <v>Retired</v>
          </cell>
          <cell r="G16353">
            <v>315638</v>
          </cell>
          <cell r="H16353">
            <v>540185</v>
          </cell>
          <cell r="I16353" t="str">
            <v>Retired</v>
          </cell>
          <cell r="J16353">
            <v>4320</v>
          </cell>
          <cell r="K16353">
            <v>4320</v>
          </cell>
          <cell r="L16353" t="str">
            <v>842 Operating Leases</v>
          </cell>
          <cell r="M16353" t="str">
            <v>AEP Service Corp.</v>
          </cell>
          <cell r="N16353">
            <v>-51573.47</v>
          </cell>
          <cell r="O16353">
            <v>13123.64</v>
          </cell>
          <cell r="P16353">
            <v>0</v>
          </cell>
          <cell r="Q16353">
            <v>789.27</v>
          </cell>
          <cell r="R16353">
            <v>0</v>
          </cell>
          <cell r="S16353">
            <v>0</v>
          </cell>
          <cell r="T16353">
            <v>0</v>
          </cell>
          <cell r="U16353">
            <v>12334.37</v>
          </cell>
          <cell r="V16353">
            <v>-38449.800000000003</v>
          </cell>
          <cell r="W16353">
            <v>0</v>
          </cell>
        </row>
        <row r="16354">
          <cell r="A16354">
            <v>1350951</v>
          </cell>
          <cell r="B16354">
            <v>202005</v>
          </cell>
          <cell r="C16354">
            <v>1</v>
          </cell>
          <cell r="D16354">
            <v>103</v>
          </cell>
          <cell r="E16354" t="str">
            <v>1314995 (TRF1)</v>
          </cell>
          <cell r="F16354" t="str">
            <v>Retired</v>
          </cell>
          <cell r="G16354">
            <v>317314</v>
          </cell>
          <cell r="H16354">
            <v>341562</v>
          </cell>
          <cell r="I16354" t="str">
            <v>Retired</v>
          </cell>
          <cell r="J16354">
            <v>4320</v>
          </cell>
          <cell r="K16354">
            <v>4320</v>
          </cell>
          <cell r="L16354" t="str">
            <v>842 Operating Leases</v>
          </cell>
          <cell r="M16354" t="str">
            <v>AEP Service Corp.</v>
          </cell>
          <cell r="N16354">
            <v>-22776.82</v>
          </cell>
          <cell r="O16354">
            <v>8407.33</v>
          </cell>
          <cell r="P16354">
            <v>8407.33</v>
          </cell>
          <cell r="Q16354">
            <v>2046.48</v>
          </cell>
          <cell r="R16354">
            <v>1639.46</v>
          </cell>
          <cell r="S16354">
            <v>0</v>
          </cell>
          <cell r="T16354">
            <v>0</v>
          </cell>
          <cell r="U16354">
            <v>7995.76</v>
          </cell>
          <cell r="V16354">
            <v>-14369.51</v>
          </cell>
          <cell r="W16354">
            <v>-1634.91</v>
          </cell>
        </row>
        <row r="16355">
          <cell r="A16355">
            <v>1350953</v>
          </cell>
          <cell r="B16355">
            <v>202005</v>
          </cell>
          <cell r="C16355">
            <v>1</v>
          </cell>
          <cell r="D16355">
            <v>103</v>
          </cell>
          <cell r="E16355" t="str">
            <v>1314959 (TRF1)</v>
          </cell>
          <cell r="F16355" t="str">
            <v>Retired</v>
          </cell>
          <cell r="G16355">
            <v>317577</v>
          </cell>
          <cell r="H16355">
            <v>441609</v>
          </cell>
          <cell r="I16355" t="str">
            <v>Retired</v>
          </cell>
          <cell r="J16355">
            <v>4320</v>
          </cell>
          <cell r="K16355">
            <v>4320</v>
          </cell>
          <cell r="L16355" t="str">
            <v>842 Operating Leases</v>
          </cell>
          <cell r="M16355" t="str">
            <v>AEP Service Corp.</v>
          </cell>
          <cell r="N16355">
            <v>-29288.89</v>
          </cell>
          <cell r="O16355">
            <v>10811.06</v>
          </cell>
          <cell r="P16355">
            <v>10811.06</v>
          </cell>
          <cell r="Q16355">
            <v>2631.59</v>
          </cell>
          <cell r="R16355">
            <v>2108.1999999999998</v>
          </cell>
          <cell r="S16355">
            <v>0</v>
          </cell>
          <cell r="T16355">
            <v>0</v>
          </cell>
          <cell r="U16355">
            <v>10281.81</v>
          </cell>
          <cell r="V16355">
            <v>-18477.810000000001</v>
          </cell>
          <cell r="W16355">
            <v>-2102.34</v>
          </cell>
        </row>
        <row r="16356">
          <cell r="A16356">
            <v>1352644</v>
          </cell>
          <cell r="B16356">
            <v>202005</v>
          </cell>
          <cell r="C16356">
            <v>1</v>
          </cell>
          <cell r="D16356">
            <v>103</v>
          </cell>
          <cell r="E16356">
            <v>1352644</v>
          </cell>
          <cell r="F16356" t="str">
            <v>Retired</v>
          </cell>
          <cell r="G16356">
            <v>48169595</v>
          </cell>
          <cell r="H16356">
            <v>48169595</v>
          </cell>
          <cell r="I16356" t="str">
            <v>Retired</v>
          </cell>
          <cell r="J16356">
            <v>5987</v>
          </cell>
          <cell r="K16356">
            <v>5987</v>
          </cell>
          <cell r="L16356" t="str">
            <v>Capital Leases</v>
          </cell>
          <cell r="M16356" t="str">
            <v>AEP Service Corp.</v>
          </cell>
          <cell r="N16356">
            <v>-1398.25</v>
          </cell>
          <cell r="O16356">
            <v>1398.25</v>
          </cell>
          <cell r="P16356">
            <v>1398.25</v>
          </cell>
          <cell r="Q16356">
            <v>1164</v>
          </cell>
          <cell r="R16356">
            <v>1142.24</v>
          </cell>
          <cell r="S16356">
            <v>897.64</v>
          </cell>
          <cell r="T16356">
            <v>874.92</v>
          </cell>
          <cell r="U16356">
            <v>343.84</v>
          </cell>
          <cell r="V16356">
            <v>0</v>
          </cell>
          <cell r="W16356">
            <v>-109.59</v>
          </cell>
        </row>
        <row r="16357">
          <cell r="A16357">
            <v>1353348</v>
          </cell>
          <cell r="B16357">
            <v>202005</v>
          </cell>
          <cell r="C16357">
            <v>1</v>
          </cell>
          <cell r="D16357">
            <v>103</v>
          </cell>
          <cell r="E16357">
            <v>1353348</v>
          </cell>
          <cell r="F16357" t="str">
            <v>Retired</v>
          </cell>
          <cell r="G16357">
            <v>48169407</v>
          </cell>
          <cell r="H16357">
            <v>48169407</v>
          </cell>
          <cell r="I16357" t="str">
            <v>Retired</v>
          </cell>
          <cell r="J16357">
            <v>5987</v>
          </cell>
          <cell r="K16357">
            <v>5987</v>
          </cell>
          <cell r="L16357" t="str">
            <v>Capital Leases</v>
          </cell>
          <cell r="M16357" t="str">
            <v>AEP Service Corp.</v>
          </cell>
          <cell r="N16357">
            <v>-1459.66</v>
          </cell>
          <cell r="O16357">
            <v>1459.66</v>
          </cell>
          <cell r="P16357">
            <v>1459.66</v>
          </cell>
          <cell r="Q16357">
            <v>1215.1199999999999</v>
          </cell>
          <cell r="R16357">
            <v>1192.4100000000001</v>
          </cell>
          <cell r="S16357">
            <v>937.07</v>
          </cell>
          <cell r="T16357">
            <v>913.35</v>
          </cell>
          <cell r="U16357">
            <v>405.28</v>
          </cell>
          <cell r="V16357">
            <v>0</v>
          </cell>
          <cell r="W16357">
            <v>-160.74</v>
          </cell>
        </row>
        <row r="16358">
          <cell r="A16358">
            <v>1353376</v>
          </cell>
          <cell r="B16358">
            <v>202005</v>
          </cell>
          <cell r="C16358">
            <v>1</v>
          </cell>
          <cell r="D16358">
            <v>103</v>
          </cell>
          <cell r="E16358" t="str">
            <v>1316644 (TRF1)</v>
          </cell>
          <cell r="F16358" t="str">
            <v>Retired</v>
          </cell>
          <cell r="G16358">
            <v>317744</v>
          </cell>
          <cell r="H16358" t="str">
            <v>V540227</v>
          </cell>
          <cell r="I16358" t="str">
            <v>Retired</v>
          </cell>
          <cell r="J16358">
            <v>4773</v>
          </cell>
          <cell r="K16358">
            <v>4773</v>
          </cell>
          <cell r="L16358" t="str">
            <v>842 Operating Leases</v>
          </cell>
          <cell r="M16358" t="str">
            <v>AEP Service Corp.</v>
          </cell>
          <cell r="N16358">
            <v>-26038.99</v>
          </cell>
          <cell r="O16358">
            <v>50892.480000000003</v>
          </cell>
          <cell r="P16358">
            <v>0</v>
          </cell>
          <cell r="Q16358">
            <v>14456.01</v>
          </cell>
          <cell r="R16358">
            <v>0</v>
          </cell>
          <cell r="S16358">
            <v>5416.84</v>
          </cell>
          <cell r="T16358">
            <v>0</v>
          </cell>
          <cell r="U16358">
            <v>11582.98</v>
          </cell>
          <cell r="V16358">
            <v>0</v>
          </cell>
          <cell r="W16358">
            <v>0</v>
          </cell>
        </row>
        <row r="16359">
          <cell r="A16359">
            <v>1355112</v>
          </cell>
          <cell r="B16359">
            <v>202005</v>
          </cell>
          <cell r="C16359">
            <v>1</v>
          </cell>
          <cell r="D16359">
            <v>103</v>
          </cell>
          <cell r="E16359" t="str">
            <v>1315098 (TRF1)</v>
          </cell>
          <cell r="F16359" t="str">
            <v>Retired</v>
          </cell>
          <cell r="G16359">
            <v>48167958</v>
          </cell>
          <cell r="H16359" t="str">
            <v>220799 (TRF1)</v>
          </cell>
          <cell r="I16359" t="str">
            <v>Retired</v>
          </cell>
          <cell r="J16359">
            <v>4320</v>
          </cell>
          <cell r="K16359">
            <v>4320</v>
          </cell>
          <cell r="L16359" t="str">
            <v>842 Operating Leases</v>
          </cell>
          <cell r="M16359" t="str">
            <v>AEP Service Corp.</v>
          </cell>
          <cell r="N16359">
            <v>-6133.46</v>
          </cell>
          <cell r="O16359">
            <v>18345.23</v>
          </cell>
          <cell r="P16359">
            <v>18345.23</v>
          </cell>
          <cell r="Q16359">
            <v>989.45</v>
          </cell>
          <cell r="R16359">
            <v>660.52</v>
          </cell>
          <cell r="S16359">
            <v>0</v>
          </cell>
          <cell r="T16359">
            <v>0</v>
          </cell>
          <cell r="U16359">
            <v>5802.75</v>
          </cell>
          <cell r="V16359">
            <v>0</v>
          </cell>
          <cell r="W16359">
            <v>-658.74</v>
          </cell>
        </row>
        <row r="16360">
          <cell r="A16360">
            <v>1355521</v>
          </cell>
          <cell r="B16360">
            <v>202005</v>
          </cell>
          <cell r="C16360">
            <v>1</v>
          </cell>
          <cell r="D16360">
            <v>103</v>
          </cell>
          <cell r="E16360">
            <v>1355521</v>
          </cell>
          <cell r="F16360" t="str">
            <v>Retired</v>
          </cell>
          <cell r="G16360">
            <v>48168207</v>
          </cell>
          <cell r="H16360" t="str">
            <v>V220684</v>
          </cell>
          <cell r="I16360" t="str">
            <v>Retired</v>
          </cell>
          <cell r="J16360">
            <v>4774</v>
          </cell>
          <cell r="K16360">
            <v>4774</v>
          </cell>
          <cell r="L16360" t="str">
            <v>Capital Leases</v>
          </cell>
          <cell r="M16360" t="str">
            <v>AEP Service Corp.</v>
          </cell>
          <cell r="N16360">
            <v>-4167.57</v>
          </cell>
          <cell r="O16360">
            <v>4167.57</v>
          </cell>
          <cell r="P16360">
            <v>4167.57</v>
          </cell>
          <cell r="Q16360">
            <v>2697.8</v>
          </cell>
          <cell r="R16360">
            <v>2560.92</v>
          </cell>
          <cell r="S16360">
            <v>1018.11</v>
          </cell>
          <cell r="T16360">
            <v>874.42</v>
          </cell>
          <cell r="U16360">
            <v>1744.09</v>
          </cell>
          <cell r="V16360">
            <v>0</v>
          </cell>
          <cell r="W16360">
            <v>-274.32</v>
          </cell>
        </row>
        <row r="16361">
          <cell r="A16361">
            <v>1356803</v>
          </cell>
          <cell r="B16361">
            <v>202005</v>
          </cell>
          <cell r="C16361">
            <v>1</v>
          </cell>
          <cell r="D16361">
            <v>103</v>
          </cell>
          <cell r="E16361">
            <v>1356803</v>
          </cell>
          <cell r="F16361" t="str">
            <v>Retired</v>
          </cell>
          <cell r="G16361">
            <v>48172124</v>
          </cell>
          <cell r="H16361">
            <v>48172124</v>
          </cell>
          <cell r="I16361" t="str">
            <v>Retired</v>
          </cell>
          <cell r="J16361">
            <v>4585</v>
          </cell>
          <cell r="K16361">
            <v>4585</v>
          </cell>
          <cell r="L16361" t="str">
            <v>842 Operating Leases</v>
          </cell>
          <cell r="M16361" t="str">
            <v>AEP Service Corp.</v>
          </cell>
          <cell r="N16361">
            <v>-1573.16</v>
          </cell>
          <cell r="O16361">
            <v>1573.16</v>
          </cell>
          <cell r="P16361">
            <v>0</v>
          </cell>
          <cell r="Q16361">
            <v>132.71</v>
          </cell>
          <cell r="R16361">
            <v>0</v>
          </cell>
          <cell r="S16361">
            <v>0</v>
          </cell>
          <cell r="T16361">
            <v>0</v>
          </cell>
          <cell r="U16361">
            <v>1440.45</v>
          </cell>
          <cell r="V16361">
            <v>0</v>
          </cell>
          <cell r="W16361">
            <v>0</v>
          </cell>
        </row>
        <row r="16362">
          <cell r="A16362">
            <v>1356817</v>
          </cell>
          <cell r="B16362">
            <v>202005</v>
          </cell>
          <cell r="C16362">
            <v>1</v>
          </cell>
          <cell r="D16362">
            <v>103</v>
          </cell>
          <cell r="E16362">
            <v>1356817</v>
          </cell>
          <cell r="F16362" t="str">
            <v>Retired</v>
          </cell>
          <cell r="G16362">
            <v>48172125</v>
          </cell>
          <cell r="H16362">
            <v>48172125</v>
          </cell>
          <cell r="I16362" t="str">
            <v>Retired</v>
          </cell>
          <cell r="J16362">
            <v>4585</v>
          </cell>
          <cell r="K16362">
            <v>4585</v>
          </cell>
          <cell r="L16362" t="str">
            <v>842 Operating Leases</v>
          </cell>
          <cell r="M16362" t="str">
            <v>AEP Service Corp.</v>
          </cell>
          <cell r="N16362">
            <v>-2921.57</v>
          </cell>
          <cell r="O16362">
            <v>2921.57</v>
          </cell>
          <cell r="P16362">
            <v>0</v>
          </cell>
          <cell r="Q16362">
            <v>246.45</v>
          </cell>
          <cell r="R16362">
            <v>0</v>
          </cell>
          <cell r="S16362">
            <v>0</v>
          </cell>
          <cell r="T16362">
            <v>0</v>
          </cell>
          <cell r="U16362">
            <v>2675.12</v>
          </cell>
          <cell r="V16362">
            <v>0</v>
          </cell>
          <cell r="W16362">
            <v>0</v>
          </cell>
        </row>
        <row r="16363">
          <cell r="A16363">
            <v>1359623</v>
          </cell>
          <cell r="B16363">
            <v>202005</v>
          </cell>
          <cell r="C16363">
            <v>1</v>
          </cell>
          <cell r="D16363">
            <v>103</v>
          </cell>
          <cell r="E16363" t="str">
            <v>1316590 (TRF1)</v>
          </cell>
          <cell r="F16363" t="str">
            <v>Retired</v>
          </cell>
          <cell r="G16363">
            <v>48157633</v>
          </cell>
          <cell r="H16363" t="str">
            <v xml:space="preserve">220945 (TRF1) </v>
          </cell>
          <cell r="I16363" t="str">
            <v>Retired</v>
          </cell>
          <cell r="J16363">
            <v>4320</v>
          </cell>
          <cell r="K16363">
            <v>4320</v>
          </cell>
          <cell r="L16363" t="str">
            <v>842 Operating Leases</v>
          </cell>
          <cell r="M16363" t="str">
            <v>AEP Service Corp.</v>
          </cell>
          <cell r="N16363">
            <v>-6669.72</v>
          </cell>
          <cell r="O16363">
            <v>18069.36</v>
          </cell>
          <cell r="P16363">
            <v>18069.36</v>
          </cell>
          <cell r="Q16363">
            <v>1623.52</v>
          </cell>
          <cell r="R16363">
            <v>1300.6199999999999</v>
          </cell>
          <cell r="S16363">
            <v>0</v>
          </cell>
          <cell r="T16363">
            <v>0</v>
          </cell>
          <cell r="U16363">
            <v>6343.22</v>
          </cell>
          <cell r="V16363">
            <v>0</v>
          </cell>
          <cell r="W16363">
            <v>-1297.02</v>
          </cell>
        </row>
        <row r="16364">
          <cell r="A16364">
            <v>1361635</v>
          </cell>
          <cell r="B16364">
            <v>202005</v>
          </cell>
          <cell r="C16364">
            <v>1</v>
          </cell>
          <cell r="D16364">
            <v>103</v>
          </cell>
          <cell r="E16364" t="str">
            <v>1305820 (TRF3)</v>
          </cell>
          <cell r="F16364" t="str">
            <v>Retired</v>
          </cell>
          <cell r="G16364">
            <v>307221</v>
          </cell>
          <cell r="H16364">
            <v>970530</v>
          </cell>
          <cell r="I16364" t="str">
            <v>Retired</v>
          </cell>
          <cell r="J16364">
            <v>4224</v>
          </cell>
          <cell r="K16364">
            <v>4224</v>
          </cell>
          <cell r="L16364" t="str">
            <v>Capital Leases</v>
          </cell>
          <cell r="M16364" t="str">
            <v>AEP Service Corp.</v>
          </cell>
          <cell r="N16364">
            <v>-41593.839999999997</v>
          </cell>
          <cell r="O16364">
            <v>41593.839999999997</v>
          </cell>
          <cell r="P16364">
            <v>41593.839999999997</v>
          </cell>
          <cell r="Q16364">
            <v>3259.33</v>
          </cell>
          <cell r="R16364">
            <v>2612.27</v>
          </cell>
          <cell r="S16364">
            <v>0</v>
          </cell>
          <cell r="T16364">
            <v>0</v>
          </cell>
          <cell r="U16364">
            <v>40937.519999999997</v>
          </cell>
          <cell r="V16364">
            <v>20797.099999999999</v>
          </cell>
          <cell r="W16364">
            <v>38990.83</v>
          </cell>
        </row>
        <row r="16365">
          <cell r="A16365">
            <v>1361638</v>
          </cell>
          <cell r="B16365">
            <v>202005</v>
          </cell>
          <cell r="C16365">
            <v>1</v>
          </cell>
          <cell r="D16365">
            <v>103</v>
          </cell>
          <cell r="E16365" t="str">
            <v>1314979 (TRF1)</v>
          </cell>
          <cell r="F16365" t="str">
            <v>Retired</v>
          </cell>
          <cell r="G16365">
            <v>317582</v>
          </cell>
          <cell r="H16365">
            <v>341559</v>
          </cell>
          <cell r="I16365" t="str">
            <v>Retired</v>
          </cell>
          <cell r="J16365">
            <v>4320</v>
          </cell>
          <cell r="K16365">
            <v>4320</v>
          </cell>
          <cell r="L16365" t="str">
            <v>842 Operating Leases</v>
          </cell>
          <cell r="M16365" t="str">
            <v>AEP Service Corp.</v>
          </cell>
          <cell r="N16365">
            <v>-7862.98</v>
          </cell>
          <cell r="O16365">
            <v>22336.42</v>
          </cell>
          <cell r="P16365">
            <v>22336.42</v>
          </cell>
          <cell r="Q16365">
            <v>1607.75</v>
          </cell>
          <cell r="R16365">
            <v>1207.49</v>
          </cell>
          <cell r="S16365">
            <v>0</v>
          </cell>
          <cell r="T16365">
            <v>0</v>
          </cell>
          <cell r="U16365">
            <v>7459.37</v>
          </cell>
          <cell r="V16365">
            <v>0</v>
          </cell>
          <cell r="W16365">
            <v>-1204.1400000000001</v>
          </cell>
        </row>
        <row r="16366">
          <cell r="A16366">
            <v>1361640</v>
          </cell>
          <cell r="B16366">
            <v>202005</v>
          </cell>
          <cell r="C16366">
            <v>1</v>
          </cell>
          <cell r="D16366">
            <v>103</v>
          </cell>
          <cell r="E16366" t="str">
            <v>441681 (TRF1)</v>
          </cell>
          <cell r="F16366" t="str">
            <v>Retired</v>
          </cell>
          <cell r="G16366">
            <v>48174323</v>
          </cell>
          <cell r="H16366" t="str">
            <v>441681 (TRF1)</v>
          </cell>
          <cell r="I16366" t="str">
            <v>Retired</v>
          </cell>
          <cell r="J16366">
            <v>4320</v>
          </cell>
          <cell r="K16366">
            <v>4320</v>
          </cell>
          <cell r="L16366" t="str">
            <v>842 Operating Leases</v>
          </cell>
          <cell r="M16366" t="str">
            <v>AEP Service Corp.</v>
          </cell>
          <cell r="N16366">
            <v>-11573.86</v>
          </cell>
          <cell r="O16366">
            <v>30062.720000000001</v>
          </cell>
          <cell r="P16366">
            <v>30062.720000000001</v>
          </cell>
          <cell r="Q16366">
            <v>3222.78</v>
          </cell>
          <cell r="R16366">
            <v>2689.16</v>
          </cell>
          <cell r="S16366">
            <v>0</v>
          </cell>
          <cell r="T16366">
            <v>0</v>
          </cell>
          <cell r="U16366">
            <v>11033.21</v>
          </cell>
          <cell r="V16366">
            <v>0</v>
          </cell>
          <cell r="W16366">
            <v>-2682.13</v>
          </cell>
        </row>
        <row r="16367">
          <cell r="A16367">
            <v>1361644</v>
          </cell>
          <cell r="B16367">
            <v>202005</v>
          </cell>
          <cell r="C16367">
            <v>1</v>
          </cell>
          <cell r="D16367">
            <v>103</v>
          </cell>
          <cell r="E16367" t="str">
            <v>1315061 (TRF1)</v>
          </cell>
          <cell r="F16367" t="str">
            <v>Retired</v>
          </cell>
          <cell r="G16367">
            <v>48174324</v>
          </cell>
          <cell r="H16367" t="str">
            <v>441621 (TRF1)</v>
          </cell>
          <cell r="I16367" t="str">
            <v>Retired</v>
          </cell>
          <cell r="J16367">
            <v>4320</v>
          </cell>
          <cell r="K16367">
            <v>4320</v>
          </cell>
          <cell r="L16367" t="str">
            <v>842 Operating Leases</v>
          </cell>
          <cell r="M16367" t="str">
            <v>AEP Service Corp.</v>
          </cell>
          <cell r="N16367">
            <v>-12949.55</v>
          </cell>
          <cell r="O16367">
            <v>35082.43</v>
          </cell>
          <cell r="P16367">
            <v>35082.43</v>
          </cell>
          <cell r="Q16367">
            <v>3152.13</v>
          </cell>
          <cell r="R16367">
            <v>2525.1999999999998</v>
          </cell>
          <cell r="S16367">
            <v>0</v>
          </cell>
          <cell r="T16367">
            <v>0</v>
          </cell>
          <cell r="U16367">
            <v>12315.62</v>
          </cell>
          <cell r="V16367">
            <v>0</v>
          </cell>
          <cell r="W16367">
            <v>-2518.1999999999998</v>
          </cell>
        </row>
        <row r="16368">
          <cell r="A16368">
            <v>1362965</v>
          </cell>
          <cell r="B16368">
            <v>202005</v>
          </cell>
          <cell r="C16368">
            <v>1</v>
          </cell>
          <cell r="D16368">
            <v>103</v>
          </cell>
          <cell r="E16368">
            <v>1362965</v>
          </cell>
          <cell r="F16368" t="str">
            <v>Retired</v>
          </cell>
          <cell r="G16368">
            <v>48174592</v>
          </cell>
          <cell r="H16368" t="str">
            <v>V210236</v>
          </cell>
          <cell r="I16368" t="str">
            <v>Retired</v>
          </cell>
          <cell r="J16368">
            <v>4774</v>
          </cell>
          <cell r="K16368">
            <v>4774</v>
          </cell>
          <cell r="L16368" t="str">
            <v>Capital Leases</v>
          </cell>
          <cell r="M16368" t="str">
            <v>AEP Service Corp.</v>
          </cell>
          <cell r="N16368">
            <v>-3758.93</v>
          </cell>
          <cell r="O16368">
            <v>3758.93</v>
          </cell>
          <cell r="P16368">
            <v>3758.93</v>
          </cell>
          <cell r="Q16368">
            <v>2794.75</v>
          </cell>
          <cell r="R16368">
            <v>2672.32</v>
          </cell>
          <cell r="S16368">
            <v>1297</v>
          </cell>
          <cell r="T16368">
            <v>1169.33</v>
          </cell>
          <cell r="U16368">
            <v>1456.47</v>
          </cell>
          <cell r="V16368">
            <v>0</v>
          </cell>
          <cell r="W16368">
            <v>-492.29</v>
          </cell>
        </row>
        <row r="16369">
          <cell r="A16369">
            <v>1362997</v>
          </cell>
          <cell r="B16369">
            <v>202005</v>
          </cell>
          <cell r="C16369">
            <v>1</v>
          </cell>
          <cell r="D16369">
            <v>103</v>
          </cell>
          <cell r="E16369">
            <v>1362997</v>
          </cell>
          <cell r="F16369" t="str">
            <v>Retired</v>
          </cell>
          <cell r="G16369">
            <v>48174625</v>
          </cell>
          <cell r="H16369" t="str">
            <v>V650142</v>
          </cell>
          <cell r="I16369" t="str">
            <v>Retired</v>
          </cell>
          <cell r="J16369">
            <v>4774</v>
          </cell>
          <cell r="K16369">
            <v>4774</v>
          </cell>
          <cell r="L16369" t="str">
            <v>Capital Leases</v>
          </cell>
          <cell r="M16369" t="str">
            <v>AEP Service Corp.</v>
          </cell>
          <cell r="N16369">
            <v>-13388.98</v>
          </cell>
          <cell r="O16369">
            <v>13388.98</v>
          </cell>
          <cell r="P16369">
            <v>13388.98</v>
          </cell>
          <cell r="Q16369">
            <v>9954.66</v>
          </cell>
          <cell r="R16369">
            <v>9518.58</v>
          </cell>
          <cell r="S16369">
            <v>4619.8</v>
          </cell>
          <cell r="T16369">
            <v>4165.05</v>
          </cell>
          <cell r="U16369">
            <v>4747.1400000000003</v>
          </cell>
          <cell r="V16369">
            <v>0</v>
          </cell>
          <cell r="W16369">
            <v>-1312.82</v>
          </cell>
        </row>
        <row r="16370">
          <cell r="A16370">
            <v>1363950</v>
          </cell>
          <cell r="B16370">
            <v>202005</v>
          </cell>
          <cell r="C16370">
            <v>1</v>
          </cell>
          <cell r="D16370">
            <v>103</v>
          </cell>
          <cell r="E16370" t="str">
            <v>1317544 (TRF1)</v>
          </cell>
          <cell r="F16370" t="str">
            <v>Retired</v>
          </cell>
          <cell r="G16370">
            <v>48176617</v>
          </cell>
          <cell r="H16370" t="str">
            <v>V441756 (TRF1)</v>
          </cell>
          <cell r="I16370" t="str">
            <v>Retired</v>
          </cell>
          <cell r="J16370">
            <v>4773</v>
          </cell>
          <cell r="K16370">
            <v>4773</v>
          </cell>
          <cell r="L16370" t="str">
            <v>842 Operating Leases</v>
          </cell>
          <cell r="M16370" t="str">
            <v>AEP Service Corp.</v>
          </cell>
          <cell r="N16370">
            <v>-13537.15</v>
          </cell>
          <cell r="O16370">
            <v>33627.21</v>
          </cell>
          <cell r="P16370">
            <v>33627.21</v>
          </cell>
          <cell r="Q16370">
            <v>4209.2299999999996</v>
          </cell>
          <cell r="R16370">
            <v>3612.76</v>
          </cell>
          <cell r="S16370">
            <v>0</v>
          </cell>
          <cell r="T16370">
            <v>0</v>
          </cell>
          <cell r="U16370">
            <v>12930.96</v>
          </cell>
          <cell r="V16370">
            <v>0</v>
          </cell>
          <cell r="W16370">
            <v>-3603.04</v>
          </cell>
        </row>
        <row r="16371">
          <cell r="A16371">
            <v>1364825</v>
          </cell>
          <cell r="B16371">
            <v>202005</v>
          </cell>
          <cell r="C16371">
            <v>1</v>
          </cell>
          <cell r="D16371">
            <v>103</v>
          </cell>
          <cell r="E16371" t="str">
            <v>1316553 (TRF1)</v>
          </cell>
          <cell r="F16371" t="str">
            <v>Retired</v>
          </cell>
          <cell r="G16371">
            <v>317572</v>
          </cell>
          <cell r="H16371">
            <v>130458</v>
          </cell>
          <cell r="I16371" t="str">
            <v>Retired</v>
          </cell>
          <cell r="J16371">
            <v>4320</v>
          </cell>
          <cell r="K16371">
            <v>4320</v>
          </cell>
          <cell r="L16371" t="str">
            <v>842 Operating Leases</v>
          </cell>
          <cell r="M16371" t="str">
            <v>AEP Service Corp.</v>
          </cell>
          <cell r="N16371">
            <v>-6100.37</v>
          </cell>
          <cell r="O16371">
            <v>16526.88</v>
          </cell>
          <cell r="P16371">
            <v>16526.88</v>
          </cell>
          <cell r="Q16371">
            <v>1484.93</v>
          </cell>
          <cell r="R16371">
            <v>1189.5899999999999</v>
          </cell>
          <cell r="S16371">
            <v>0</v>
          </cell>
          <cell r="T16371">
            <v>0</v>
          </cell>
          <cell r="U16371">
            <v>5801.73</v>
          </cell>
          <cell r="V16371">
            <v>0</v>
          </cell>
          <cell r="W16371">
            <v>-1186.29</v>
          </cell>
        </row>
        <row r="16372">
          <cell r="A16372">
            <v>1364915</v>
          </cell>
          <cell r="B16372">
            <v>202005</v>
          </cell>
          <cell r="C16372">
            <v>1</v>
          </cell>
          <cell r="D16372">
            <v>103</v>
          </cell>
          <cell r="E16372">
            <v>1364915</v>
          </cell>
          <cell r="F16372" t="str">
            <v>Retired</v>
          </cell>
          <cell r="G16372">
            <v>48178759</v>
          </cell>
          <cell r="H16372">
            <v>48178759</v>
          </cell>
          <cell r="I16372" t="str">
            <v>Retired</v>
          </cell>
          <cell r="J16372">
            <v>5987</v>
          </cell>
          <cell r="K16372">
            <v>5987</v>
          </cell>
          <cell r="L16372" t="str">
            <v>Capital Leases</v>
          </cell>
          <cell r="M16372" t="str">
            <v>AEP Service Corp.</v>
          </cell>
          <cell r="N16372">
            <v>-1461.25</v>
          </cell>
          <cell r="O16372">
            <v>1461.25</v>
          </cell>
          <cell r="P16372">
            <v>1461.25</v>
          </cell>
          <cell r="Q16372">
            <v>1326.9</v>
          </cell>
          <cell r="R16372">
            <v>1304.27</v>
          </cell>
          <cell r="S16372">
            <v>1050.69</v>
          </cell>
          <cell r="T16372">
            <v>1027.21</v>
          </cell>
          <cell r="U16372">
            <v>248.2</v>
          </cell>
          <cell r="V16372">
            <v>0</v>
          </cell>
          <cell r="W16372">
            <v>-113.85</v>
          </cell>
        </row>
        <row r="16373">
          <cell r="A16373">
            <v>1366922</v>
          </cell>
          <cell r="B16373">
            <v>202005</v>
          </cell>
          <cell r="C16373">
            <v>1</v>
          </cell>
          <cell r="D16373">
            <v>103</v>
          </cell>
          <cell r="E16373">
            <v>1366922</v>
          </cell>
          <cell r="F16373" t="str">
            <v>Retired</v>
          </cell>
          <cell r="G16373">
            <v>48179766</v>
          </cell>
          <cell r="H16373">
            <v>48179766</v>
          </cell>
          <cell r="I16373" t="str">
            <v>Retired</v>
          </cell>
          <cell r="J16373">
            <v>5987</v>
          </cell>
          <cell r="K16373">
            <v>5987</v>
          </cell>
          <cell r="L16373" t="str">
            <v>Capital Leases</v>
          </cell>
          <cell r="M16373" t="str">
            <v>AEP Service Corp.</v>
          </cell>
          <cell r="N16373">
            <v>-1487.52</v>
          </cell>
          <cell r="O16373">
            <v>1487.52</v>
          </cell>
          <cell r="P16373">
            <v>1487.52</v>
          </cell>
          <cell r="Q16373">
            <v>1350.76</v>
          </cell>
          <cell r="R16373">
            <v>1327.72</v>
          </cell>
          <cell r="S16373">
            <v>1069.58</v>
          </cell>
          <cell r="T16373">
            <v>1045.68</v>
          </cell>
          <cell r="U16373">
            <v>252.66</v>
          </cell>
          <cell r="V16373">
            <v>0</v>
          </cell>
          <cell r="W16373">
            <v>-115.9</v>
          </cell>
        </row>
        <row r="16374">
          <cell r="A16374">
            <v>1369815</v>
          </cell>
          <cell r="B16374">
            <v>202005</v>
          </cell>
          <cell r="C16374">
            <v>1</v>
          </cell>
          <cell r="D16374">
            <v>103</v>
          </cell>
          <cell r="E16374">
            <v>1369815</v>
          </cell>
          <cell r="F16374" t="str">
            <v>Retired</v>
          </cell>
          <cell r="G16374">
            <v>48183996</v>
          </cell>
          <cell r="H16374">
            <v>48183996</v>
          </cell>
          <cell r="I16374" t="str">
            <v>Retired</v>
          </cell>
          <cell r="J16374">
            <v>5987</v>
          </cell>
          <cell r="K16374">
            <v>5987</v>
          </cell>
          <cell r="L16374" t="str">
            <v>Capital Leases</v>
          </cell>
          <cell r="M16374" t="str">
            <v>AEP Service Corp.</v>
          </cell>
          <cell r="N16374">
            <v>-1410.17</v>
          </cell>
          <cell r="O16374">
            <v>1410.17</v>
          </cell>
          <cell r="P16374">
            <v>1410.17</v>
          </cell>
          <cell r="Q16374">
            <v>1302.1500000000001</v>
          </cell>
          <cell r="R16374">
            <v>1280.3499999999999</v>
          </cell>
          <cell r="S16374">
            <v>1036.1500000000001</v>
          </cell>
          <cell r="T16374">
            <v>1013.55</v>
          </cell>
          <cell r="U16374">
            <v>262.02</v>
          </cell>
          <cell r="V16374">
            <v>0</v>
          </cell>
          <cell r="W16374">
            <v>-154</v>
          </cell>
        </row>
        <row r="16375">
          <cell r="A16375">
            <v>1370231</v>
          </cell>
          <cell r="B16375">
            <v>202005</v>
          </cell>
          <cell r="C16375">
            <v>1</v>
          </cell>
          <cell r="D16375">
            <v>103</v>
          </cell>
          <cell r="E16375">
            <v>1370231</v>
          </cell>
          <cell r="F16375" t="str">
            <v>Retired</v>
          </cell>
          <cell r="G16375">
            <v>48182802</v>
          </cell>
          <cell r="H16375" t="str">
            <v>V540197</v>
          </cell>
          <cell r="I16375" t="str">
            <v>Retired</v>
          </cell>
          <cell r="J16375">
            <v>4774</v>
          </cell>
          <cell r="K16375">
            <v>4774</v>
          </cell>
          <cell r="L16375" t="str">
            <v>Capital Leases</v>
          </cell>
          <cell r="M16375" t="str">
            <v>AEP Service Corp.</v>
          </cell>
          <cell r="N16375">
            <v>-12655.21</v>
          </cell>
          <cell r="O16375">
            <v>12655.21</v>
          </cell>
          <cell r="P16375">
            <v>12655.21</v>
          </cell>
          <cell r="Q16375">
            <v>10635.97</v>
          </cell>
          <cell r="R16375">
            <v>10227.92</v>
          </cell>
          <cell r="S16375">
            <v>5645.19</v>
          </cell>
          <cell r="T16375">
            <v>5219.88</v>
          </cell>
          <cell r="U16375">
            <v>3659.91</v>
          </cell>
          <cell r="V16375">
            <v>0</v>
          </cell>
          <cell r="W16375">
            <v>-1640.67</v>
          </cell>
        </row>
        <row r="16376">
          <cell r="A16376">
            <v>1370766</v>
          </cell>
          <cell r="B16376">
            <v>202005</v>
          </cell>
          <cell r="C16376">
            <v>1</v>
          </cell>
          <cell r="D16376">
            <v>103</v>
          </cell>
          <cell r="E16376">
            <v>1370766</v>
          </cell>
          <cell r="F16376" t="str">
            <v>Retired</v>
          </cell>
          <cell r="G16376">
            <v>48184595</v>
          </cell>
          <cell r="H16376">
            <v>48184595</v>
          </cell>
          <cell r="I16376" t="str">
            <v>Retired</v>
          </cell>
          <cell r="J16376">
            <v>4228</v>
          </cell>
          <cell r="K16376">
            <v>4228</v>
          </cell>
          <cell r="L16376" t="str">
            <v>Capital Leases</v>
          </cell>
          <cell r="M16376" t="str">
            <v>AEP Service Corp.</v>
          </cell>
          <cell r="N16376">
            <v>-27651.81</v>
          </cell>
          <cell r="O16376">
            <v>27651.81</v>
          </cell>
          <cell r="P16376">
            <v>27651.81</v>
          </cell>
          <cell r="Q16376">
            <v>27651.81</v>
          </cell>
          <cell r="R16376">
            <v>27651.81</v>
          </cell>
          <cell r="S16376">
            <v>22978.73</v>
          </cell>
          <cell r="T16376">
            <v>22545.53</v>
          </cell>
          <cell r="U16376">
            <v>0</v>
          </cell>
          <cell r="V16376">
            <v>0</v>
          </cell>
          <cell r="W16376">
            <v>0</v>
          </cell>
        </row>
        <row r="16377">
          <cell r="A16377">
            <v>1370878</v>
          </cell>
          <cell r="B16377">
            <v>202005</v>
          </cell>
          <cell r="C16377">
            <v>1</v>
          </cell>
          <cell r="D16377">
            <v>103</v>
          </cell>
          <cell r="E16377">
            <v>1370878</v>
          </cell>
          <cell r="F16377" t="str">
            <v>Retired</v>
          </cell>
          <cell r="G16377">
            <v>48184312</v>
          </cell>
          <cell r="H16377">
            <v>48184312</v>
          </cell>
          <cell r="I16377" t="str">
            <v>Retired</v>
          </cell>
          <cell r="J16377">
            <v>5987</v>
          </cell>
          <cell r="K16377">
            <v>5987</v>
          </cell>
          <cell r="L16377" t="str">
            <v>Capital Leases</v>
          </cell>
          <cell r="M16377" t="str">
            <v>AEP Service Corp.</v>
          </cell>
          <cell r="N16377">
            <v>-2239.94</v>
          </cell>
          <cell r="O16377">
            <v>2239.94</v>
          </cell>
          <cell r="P16377">
            <v>2239.94</v>
          </cell>
          <cell r="Q16377">
            <v>2068.35</v>
          </cell>
          <cell r="R16377">
            <v>2033.72</v>
          </cell>
          <cell r="S16377">
            <v>1645.84</v>
          </cell>
          <cell r="T16377">
            <v>1609.94</v>
          </cell>
          <cell r="U16377">
            <v>345.78</v>
          </cell>
          <cell r="V16377">
            <v>0</v>
          </cell>
          <cell r="W16377">
            <v>-174.19</v>
          </cell>
        </row>
        <row r="16378">
          <cell r="A16378">
            <v>1373561</v>
          </cell>
          <cell r="B16378">
            <v>202005</v>
          </cell>
          <cell r="C16378">
            <v>1</v>
          </cell>
          <cell r="D16378">
            <v>103</v>
          </cell>
          <cell r="E16378" t="str">
            <v>1362999 (TRF1)</v>
          </cell>
          <cell r="F16378" t="str">
            <v>Retired</v>
          </cell>
          <cell r="G16378">
            <v>48174627</v>
          </cell>
          <cell r="H16378" t="str">
            <v>V660180</v>
          </cell>
          <cell r="I16378" t="str">
            <v>Retired</v>
          </cell>
          <cell r="J16378">
            <v>4774</v>
          </cell>
          <cell r="K16378">
            <v>4774</v>
          </cell>
          <cell r="L16378" t="str">
            <v>Capital Leases</v>
          </cell>
          <cell r="M16378" t="str">
            <v>AEP Service Corp.</v>
          </cell>
          <cell r="N16378">
            <v>-14254.72</v>
          </cell>
          <cell r="O16378">
            <v>14254.72</v>
          </cell>
          <cell r="P16378">
            <v>14254.72</v>
          </cell>
          <cell r="Q16378">
            <v>10598.34</v>
          </cell>
          <cell r="R16378">
            <v>10134.06</v>
          </cell>
          <cell r="S16378">
            <v>4918.5200000000004</v>
          </cell>
          <cell r="T16378">
            <v>4434.3599999999997</v>
          </cell>
          <cell r="U16378">
            <v>5994.07</v>
          </cell>
          <cell r="V16378">
            <v>0</v>
          </cell>
          <cell r="W16378">
            <v>-2337.69</v>
          </cell>
        </row>
        <row r="16379">
          <cell r="A16379">
            <v>1373569</v>
          </cell>
          <cell r="B16379">
            <v>202005</v>
          </cell>
          <cell r="C16379">
            <v>1</v>
          </cell>
          <cell r="D16379">
            <v>103</v>
          </cell>
          <cell r="E16379" t="str">
            <v>1362979 (TRF1)</v>
          </cell>
          <cell r="F16379" t="str">
            <v>Retired</v>
          </cell>
          <cell r="G16379">
            <v>48174607</v>
          </cell>
          <cell r="H16379" t="str">
            <v>V220740</v>
          </cell>
          <cell r="I16379" t="str">
            <v>Retired</v>
          </cell>
          <cell r="J16379">
            <v>4774</v>
          </cell>
          <cell r="K16379">
            <v>4774</v>
          </cell>
          <cell r="L16379" t="str">
            <v>Capital Leases</v>
          </cell>
          <cell r="M16379" t="str">
            <v>AEP Service Corp.</v>
          </cell>
          <cell r="N16379">
            <v>-4508.96</v>
          </cell>
          <cell r="O16379">
            <v>4508.96</v>
          </cell>
          <cell r="P16379">
            <v>0</v>
          </cell>
          <cell r="Q16379">
            <v>3352.4</v>
          </cell>
          <cell r="R16379">
            <v>0</v>
          </cell>
          <cell r="S16379">
            <v>1555.8</v>
          </cell>
          <cell r="T16379">
            <v>0</v>
          </cell>
          <cell r="U16379">
            <v>1156.56</v>
          </cell>
          <cell r="V16379">
            <v>0</v>
          </cell>
          <cell r="W16379">
            <v>0</v>
          </cell>
        </row>
        <row r="16380">
          <cell r="A16380">
            <v>1373707</v>
          </cell>
          <cell r="B16380">
            <v>202005</v>
          </cell>
          <cell r="C16380">
            <v>1</v>
          </cell>
          <cell r="D16380">
            <v>103</v>
          </cell>
          <cell r="E16380" t="str">
            <v>1316552 (TRF1)</v>
          </cell>
          <cell r="F16380" t="str">
            <v>Retired</v>
          </cell>
          <cell r="G16380">
            <v>317731</v>
          </cell>
          <cell r="H16380">
            <v>130463</v>
          </cell>
          <cell r="I16380" t="str">
            <v>Retired</v>
          </cell>
          <cell r="J16380">
            <v>4320</v>
          </cell>
          <cell r="K16380">
            <v>4320</v>
          </cell>
          <cell r="L16380" t="str">
            <v>842 Operating Leases</v>
          </cell>
          <cell r="M16380" t="str">
            <v>AEP Service Corp.</v>
          </cell>
          <cell r="N16380">
            <v>-6271.89</v>
          </cell>
          <cell r="O16380">
            <v>16241.56</v>
          </cell>
          <cell r="P16380">
            <v>16241.56</v>
          </cell>
          <cell r="Q16380">
            <v>1748.72</v>
          </cell>
          <cell r="R16380">
            <v>1459.29</v>
          </cell>
          <cell r="S16380">
            <v>0</v>
          </cell>
          <cell r="T16380">
            <v>0</v>
          </cell>
          <cell r="U16380">
            <v>5978.41</v>
          </cell>
          <cell r="V16380">
            <v>0</v>
          </cell>
          <cell r="W16380">
            <v>-1455.24</v>
          </cell>
        </row>
        <row r="16381">
          <cell r="A16381">
            <v>1373710</v>
          </cell>
          <cell r="B16381">
            <v>202005</v>
          </cell>
          <cell r="C16381">
            <v>1</v>
          </cell>
          <cell r="D16381">
            <v>103</v>
          </cell>
          <cell r="E16381" t="str">
            <v>1316232 (TRF1)</v>
          </cell>
          <cell r="F16381" t="str">
            <v>Retired</v>
          </cell>
          <cell r="G16381">
            <v>318267</v>
          </cell>
          <cell r="H16381">
            <v>560404</v>
          </cell>
          <cell r="I16381" t="str">
            <v>Retired</v>
          </cell>
          <cell r="J16381">
            <v>4320</v>
          </cell>
          <cell r="K16381">
            <v>4320</v>
          </cell>
          <cell r="L16381" t="str">
            <v>842 Operating Leases</v>
          </cell>
          <cell r="M16381" t="str">
            <v>AEP Service Corp.</v>
          </cell>
          <cell r="N16381">
            <v>-30490.75</v>
          </cell>
          <cell r="O16381">
            <v>52509</v>
          </cell>
          <cell r="P16381">
            <v>52509</v>
          </cell>
          <cell r="Q16381">
            <v>18708.32</v>
          </cell>
          <cell r="R16381">
            <v>17953.990000000002</v>
          </cell>
          <cell r="S16381">
            <v>9513.5</v>
          </cell>
          <cell r="T16381">
            <v>8733.0300000000007</v>
          </cell>
          <cell r="U16381">
            <v>15575.57</v>
          </cell>
          <cell r="V16381">
            <v>0</v>
          </cell>
          <cell r="W16381">
            <v>-3793.14</v>
          </cell>
        </row>
        <row r="16382">
          <cell r="A16382">
            <v>1373714</v>
          </cell>
          <cell r="B16382">
            <v>202005</v>
          </cell>
          <cell r="C16382">
            <v>1</v>
          </cell>
          <cell r="D16382">
            <v>103</v>
          </cell>
          <cell r="E16382" t="str">
            <v>1305817 (TRF1)</v>
          </cell>
          <cell r="F16382" t="str">
            <v>Retired</v>
          </cell>
          <cell r="G16382">
            <v>307218</v>
          </cell>
          <cell r="H16382">
            <v>930586</v>
          </cell>
          <cell r="I16382" t="str">
            <v>Retired</v>
          </cell>
          <cell r="J16382">
            <v>4224</v>
          </cell>
          <cell r="K16382">
            <v>4224</v>
          </cell>
          <cell r="L16382" t="str">
            <v>Capital Leases</v>
          </cell>
          <cell r="M16382" t="str">
            <v>AEP Service Corp.</v>
          </cell>
          <cell r="N16382">
            <v>-29045.63</v>
          </cell>
          <cell r="O16382">
            <v>29045.599999999999</v>
          </cell>
          <cell r="P16382">
            <v>29045.599999999999</v>
          </cell>
          <cell r="Q16382">
            <v>2276.02</v>
          </cell>
          <cell r="R16382">
            <v>1824.17</v>
          </cell>
          <cell r="S16382">
            <v>0</v>
          </cell>
          <cell r="T16382">
            <v>0</v>
          </cell>
          <cell r="U16382">
            <v>28587.06</v>
          </cell>
          <cell r="V16382">
            <v>0</v>
          </cell>
          <cell r="W16382">
            <v>-1817.45</v>
          </cell>
        </row>
        <row r="16383">
          <cell r="A16383">
            <v>1373717</v>
          </cell>
          <cell r="B16383">
            <v>202005</v>
          </cell>
          <cell r="C16383">
            <v>1</v>
          </cell>
          <cell r="D16383">
            <v>103</v>
          </cell>
          <cell r="E16383" t="str">
            <v>1315418 (TRF1)</v>
          </cell>
          <cell r="F16383" t="str">
            <v>Retired</v>
          </cell>
          <cell r="G16383">
            <v>318165</v>
          </cell>
          <cell r="H16383">
            <v>441666</v>
          </cell>
          <cell r="I16383" t="str">
            <v>Retired</v>
          </cell>
          <cell r="J16383">
            <v>4320</v>
          </cell>
          <cell r="K16383">
            <v>4320</v>
          </cell>
          <cell r="L16383" t="str">
            <v>842 Operating Leases</v>
          </cell>
          <cell r="M16383" t="str">
            <v>AEP Service Corp.</v>
          </cell>
          <cell r="N16383">
            <v>-12688.11</v>
          </cell>
          <cell r="O16383">
            <v>31471.54</v>
          </cell>
          <cell r="P16383">
            <v>31471.54</v>
          </cell>
          <cell r="Q16383">
            <v>3947.81</v>
          </cell>
          <cell r="R16383">
            <v>3388.53</v>
          </cell>
          <cell r="S16383">
            <v>0</v>
          </cell>
          <cell r="T16383">
            <v>0</v>
          </cell>
          <cell r="U16383">
            <v>12119.41</v>
          </cell>
          <cell r="V16383">
            <v>0</v>
          </cell>
          <cell r="W16383">
            <v>-3379.11</v>
          </cell>
        </row>
        <row r="16384">
          <cell r="A16384">
            <v>1373718</v>
          </cell>
          <cell r="B16384">
            <v>202005</v>
          </cell>
          <cell r="C16384">
            <v>1</v>
          </cell>
          <cell r="D16384">
            <v>103</v>
          </cell>
          <cell r="E16384" t="str">
            <v>1315419 (TRF1)</v>
          </cell>
          <cell r="F16384" t="str">
            <v>Retired</v>
          </cell>
          <cell r="G16384">
            <v>318480</v>
          </cell>
          <cell r="H16384">
            <v>441674</v>
          </cell>
          <cell r="I16384" t="str">
            <v>Retired</v>
          </cell>
          <cell r="J16384">
            <v>4320</v>
          </cell>
          <cell r="K16384">
            <v>4320</v>
          </cell>
          <cell r="L16384" t="str">
            <v>842 Operating Leases</v>
          </cell>
          <cell r="M16384" t="str">
            <v>AEP Service Corp.</v>
          </cell>
          <cell r="N16384">
            <v>-12079.59</v>
          </cell>
          <cell r="O16384">
            <v>29962.17</v>
          </cell>
          <cell r="P16384">
            <v>29962.17</v>
          </cell>
          <cell r="Q16384">
            <v>3758.47</v>
          </cell>
          <cell r="R16384">
            <v>3226.01</v>
          </cell>
          <cell r="S16384">
            <v>0</v>
          </cell>
          <cell r="T16384">
            <v>0</v>
          </cell>
          <cell r="U16384">
            <v>11538.17</v>
          </cell>
          <cell r="V16384">
            <v>0</v>
          </cell>
          <cell r="W16384">
            <v>-3217.05</v>
          </cell>
        </row>
        <row r="16385">
          <cell r="A16385">
            <v>1373720</v>
          </cell>
          <cell r="B16385">
            <v>202005</v>
          </cell>
          <cell r="C16385">
            <v>1</v>
          </cell>
          <cell r="D16385">
            <v>103</v>
          </cell>
          <cell r="E16385" t="str">
            <v>1314992 (TRF1)</v>
          </cell>
          <cell r="F16385" t="str">
            <v>Retired</v>
          </cell>
          <cell r="G16385">
            <v>316296</v>
          </cell>
          <cell r="H16385">
            <v>220795</v>
          </cell>
          <cell r="I16385" t="str">
            <v>Retired</v>
          </cell>
          <cell r="J16385">
            <v>4320</v>
          </cell>
          <cell r="K16385">
            <v>4320</v>
          </cell>
          <cell r="L16385" t="str">
            <v>842 Operating Leases</v>
          </cell>
          <cell r="M16385" t="str">
            <v>AEP Service Corp.</v>
          </cell>
          <cell r="N16385">
            <v>-5722.18</v>
          </cell>
          <cell r="O16385">
            <v>17087.03</v>
          </cell>
          <cell r="P16385">
            <v>17087.03</v>
          </cell>
          <cell r="Q16385">
            <v>923.72</v>
          </cell>
          <cell r="R16385">
            <v>616.66999999999996</v>
          </cell>
          <cell r="S16385">
            <v>0</v>
          </cell>
          <cell r="T16385">
            <v>0</v>
          </cell>
          <cell r="U16385">
            <v>5413.43</v>
          </cell>
          <cell r="V16385">
            <v>0</v>
          </cell>
          <cell r="W16385">
            <v>-614.97</v>
          </cell>
        </row>
        <row r="16386">
          <cell r="A16386">
            <v>1373721</v>
          </cell>
          <cell r="B16386">
            <v>202005</v>
          </cell>
          <cell r="C16386">
            <v>1</v>
          </cell>
          <cell r="D16386">
            <v>103</v>
          </cell>
          <cell r="E16386" t="str">
            <v>1316501 (TRF1)</v>
          </cell>
          <cell r="F16386" t="str">
            <v>Retired</v>
          </cell>
          <cell r="G16386">
            <v>317311</v>
          </cell>
          <cell r="H16386">
            <v>220796</v>
          </cell>
          <cell r="I16386" t="str">
            <v>Retired</v>
          </cell>
          <cell r="J16386">
            <v>4320</v>
          </cell>
          <cell r="K16386">
            <v>4320</v>
          </cell>
          <cell r="L16386" t="str">
            <v>842 Operating Leases</v>
          </cell>
          <cell r="M16386" t="str">
            <v>AEP Service Corp.</v>
          </cell>
          <cell r="N16386">
            <v>-5722.18</v>
          </cell>
          <cell r="O16386">
            <v>17087.03</v>
          </cell>
          <cell r="P16386">
            <v>17087.03</v>
          </cell>
          <cell r="Q16386">
            <v>923.72</v>
          </cell>
          <cell r="R16386">
            <v>616.66999999999996</v>
          </cell>
          <cell r="S16386">
            <v>0</v>
          </cell>
          <cell r="T16386">
            <v>0</v>
          </cell>
          <cell r="U16386">
            <v>5413.43</v>
          </cell>
          <cell r="V16386">
            <v>0</v>
          </cell>
          <cell r="W16386">
            <v>-614.97</v>
          </cell>
        </row>
        <row r="16387">
          <cell r="A16387">
            <v>1377838</v>
          </cell>
          <cell r="B16387">
            <v>202005</v>
          </cell>
          <cell r="C16387">
            <v>1</v>
          </cell>
          <cell r="D16387">
            <v>103</v>
          </cell>
          <cell r="E16387" t="str">
            <v>1336355 (TRF1)</v>
          </cell>
          <cell r="F16387" t="str">
            <v>Retired</v>
          </cell>
          <cell r="G16387">
            <v>48154256</v>
          </cell>
          <cell r="H16387">
            <v>48154256</v>
          </cell>
          <cell r="I16387" t="str">
            <v>Retired</v>
          </cell>
          <cell r="J16387">
            <v>4585</v>
          </cell>
          <cell r="K16387">
            <v>4585</v>
          </cell>
          <cell r="L16387" t="str">
            <v>842 Operating Leases</v>
          </cell>
          <cell r="M16387" t="str">
            <v>AEP Service Corp.</v>
          </cell>
          <cell r="N16387">
            <v>-4558.5200000000004</v>
          </cell>
          <cell r="O16387">
            <v>8894.58</v>
          </cell>
          <cell r="P16387">
            <v>8894.58</v>
          </cell>
          <cell r="Q16387">
            <v>517.84</v>
          </cell>
          <cell r="R16387">
            <v>259.27999999999997</v>
          </cell>
          <cell r="S16387">
            <v>0</v>
          </cell>
          <cell r="T16387">
            <v>0</v>
          </cell>
          <cell r="U16387">
            <v>4299.24</v>
          </cell>
          <cell r="V16387">
            <v>0</v>
          </cell>
          <cell r="W16387">
            <v>-258.56</v>
          </cell>
        </row>
        <row r="16388">
          <cell r="A16388">
            <v>1377843</v>
          </cell>
          <cell r="B16388">
            <v>202005</v>
          </cell>
          <cell r="C16388">
            <v>1</v>
          </cell>
          <cell r="D16388">
            <v>103</v>
          </cell>
          <cell r="E16388" t="str">
            <v>1362995 (TRF1)</v>
          </cell>
          <cell r="F16388" t="str">
            <v>Retired</v>
          </cell>
          <cell r="G16388">
            <v>48174623</v>
          </cell>
          <cell r="H16388" t="str">
            <v>V441477</v>
          </cell>
          <cell r="I16388" t="str">
            <v>Retired</v>
          </cell>
          <cell r="J16388">
            <v>4774</v>
          </cell>
          <cell r="K16388">
            <v>4774</v>
          </cell>
          <cell r="L16388" t="str">
            <v>Capital Leases</v>
          </cell>
          <cell r="M16388" t="str">
            <v>AEP Service Corp.</v>
          </cell>
          <cell r="N16388">
            <v>-7031.41</v>
          </cell>
          <cell r="O16388">
            <v>7031.41</v>
          </cell>
          <cell r="P16388">
            <v>7031.41</v>
          </cell>
          <cell r="Q16388">
            <v>5227.83</v>
          </cell>
          <cell r="R16388">
            <v>4998.82</v>
          </cell>
          <cell r="S16388">
            <v>2426.16</v>
          </cell>
          <cell r="T16388">
            <v>2187.34</v>
          </cell>
          <cell r="U16388">
            <v>2493.02</v>
          </cell>
          <cell r="V16388">
            <v>0</v>
          </cell>
          <cell r="W16388">
            <v>-689.44</v>
          </cell>
        </row>
        <row r="16389">
          <cell r="A16389">
            <v>1377851</v>
          </cell>
          <cell r="B16389">
            <v>202005</v>
          </cell>
          <cell r="C16389">
            <v>1</v>
          </cell>
          <cell r="D16389">
            <v>103</v>
          </cell>
          <cell r="E16389" t="str">
            <v>1338010 (TRF1)</v>
          </cell>
          <cell r="F16389" t="str">
            <v>Retired</v>
          </cell>
          <cell r="G16389">
            <v>48156142</v>
          </cell>
          <cell r="H16389">
            <v>48156142</v>
          </cell>
          <cell r="I16389" t="str">
            <v>Retired</v>
          </cell>
          <cell r="J16389">
            <v>4228</v>
          </cell>
          <cell r="K16389">
            <v>4228</v>
          </cell>
          <cell r="L16389" t="str">
            <v>Capital Leases</v>
          </cell>
          <cell r="M16389" t="str">
            <v>AEP Service Corp.</v>
          </cell>
          <cell r="N16389">
            <v>-3758.2</v>
          </cell>
          <cell r="O16389">
            <v>3758.2</v>
          </cell>
          <cell r="P16389">
            <v>3758.2</v>
          </cell>
          <cell r="Q16389">
            <v>657.53</v>
          </cell>
          <cell r="R16389">
            <v>548.84</v>
          </cell>
          <cell r="S16389">
            <v>0</v>
          </cell>
          <cell r="T16389">
            <v>0</v>
          </cell>
          <cell r="U16389">
            <v>3647.71</v>
          </cell>
          <cell r="V16389">
            <v>0</v>
          </cell>
          <cell r="W16389">
            <v>-547.04</v>
          </cell>
        </row>
        <row r="16390">
          <cell r="A16390">
            <v>1379475</v>
          </cell>
          <cell r="B16390">
            <v>202005</v>
          </cell>
          <cell r="C16390">
            <v>1</v>
          </cell>
          <cell r="D16390">
            <v>103</v>
          </cell>
          <cell r="E16390" t="str">
            <v>1316327 (TRF1)</v>
          </cell>
          <cell r="F16390" t="str">
            <v>Retired</v>
          </cell>
          <cell r="G16390">
            <v>317639</v>
          </cell>
          <cell r="H16390" t="str">
            <v>V220928</v>
          </cell>
          <cell r="I16390" t="str">
            <v>Retired</v>
          </cell>
          <cell r="J16390">
            <v>4773</v>
          </cell>
          <cell r="K16390">
            <v>4773</v>
          </cell>
          <cell r="L16390" t="str">
            <v>842 Operating Leases</v>
          </cell>
          <cell r="M16390" t="str">
            <v>AEP Service Corp.</v>
          </cell>
          <cell r="N16390">
            <v>-6464.39</v>
          </cell>
          <cell r="O16390">
            <v>17513.07</v>
          </cell>
          <cell r="P16390">
            <v>17513.07</v>
          </cell>
          <cell r="Q16390">
            <v>1573.54</v>
          </cell>
          <cell r="R16390">
            <v>1260.58</v>
          </cell>
          <cell r="S16390">
            <v>0</v>
          </cell>
          <cell r="T16390">
            <v>0</v>
          </cell>
          <cell r="U16390">
            <v>6147.92</v>
          </cell>
          <cell r="V16390">
            <v>0</v>
          </cell>
          <cell r="W16390">
            <v>-1257.07</v>
          </cell>
        </row>
        <row r="16391">
          <cell r="A16391">
            <v>1379493</v>
          </cell>
          <cell r="B16391">
            <v>202005</v>
          </cell>
          <cell r="C16391">
            <v>1</v>
          </cell>
          <cell r="D16391">
            <v>103</v>
          </cell>
          <cell r="E16391" t="str">
            <v>341789 (TRF2)</v>
          </cell>
          <cell r="F16391" t="str">
            <v>Retired</v>
          </cell>
          <cell r="G16391">
            <v>48147572</v>
          </cell>
          <cell r="H16391" t="str">
            <v>V341789</v>
          </cell>
          <cell r="I16391" t="str">
            <v>Retired</v>
          </cell>
          <cell r="J16391">
            <v>4773</v>
          </cell>
          <cell r="K16391">
            <v>4773</v>
          </cell>
          <cell r="L16391" t="str">
            <v>842 Operating Leases</v>
          </cell>
          <cell r="M16391" t="str">
            <v>AEP Service Corp.</v>
          </cell>
          <cell r="N16391">
            <v>-12045.94</v>
          </cell>
          <cell r="O16391">
            <v>21095.88</v>
          </cell>
          <cell r="P16391">
            <v>21095.88</v>
          </cell>
          <cell r="Q16391">
            <v>6346.35</v>
          </cell>
          <cell r="R16391">
            <v>5981.46</v>
          </cell>
          <cell r="S16391">
            <v>1898.48</v>
          </cell>
          <cell r="T16391">
            <v>1520.94</v>
          </cell>
          <cell r="U16391">
            <v>7534.48</v>
          </cell>
          <cell r="V16391">
            <v>0</v>
          </cell>
          <cell r="W16391">
            <v>-1834.89</v>
          </cell>
        </row>
        <row r="16392">
          <cell r="A16392">
            <v>1379551</v>
          </cell>
          <cell r="B16392">
            <v>202005</v>
          </cell>
          <cell r="C16392">
            <v>1</v>
          </cell>
          <cell r="D16392">
            <v>103</v>
          </cell>
          <cell r="E16392" t="str">
            <v>1346561 (TRF1)</v>
          </cell>
          <cell r="F16392" t="str">
            <v>Retired</v>
          </cell>
          <cell r="G16392">
            <v>48191672</v>
          </cell>
          <cell r="H16392" t="str">
            <v>V441342 (TRF1)</v>
          </cell>
          <cell r="I16392" t="str">
            <v>Retired</v>
          </cell>
          <cell r="J16392">
            <v>4774</v>
          </cell>
          <cell r="K16392">
            <v>4774</v>
          </cell>
          <cell r="L16392" t="str">
            <v>Capital Leases</v>
          </cell>
          <cell r="M16392" t="str">
            <v>AEP Service Corp.</v>
          </cell>
          <cell r="N16392">
            <v>-7676.82</v>
          </cell>
          <cell r="O16392">
            <v>7676.82</v>
          </cell>
          <cell r="P16392">
            <v>0</v>
          </cell>
          <cell r="Q16392">
            <v>2666.91</v>
          </cell>
          <cell r="R16392">
            <v>0</v>
          </cell>
          <cell r="S16392">
            <v>0</v>
          </cell>
          <cell r="T16392">
            <v>0</v>
          </cell>
          <cell r="U16392">
            <v>5009.91</v>
          </cell>
          <cell r="V16392">
            <v>0</v>
          </cell>
          <cell r="W16392">
            <v>0</v>
          </cell>
        </row>
        <row r="16393">
          <cell r="A16393">
            <v>1380803</v>
          </cell>
          <cell r="B16393">
            <v>202005</v>
          </cell>
          <cell r="C16393">
            <v>1</v>
          </cell>
          <cell r="D16393">
            <v>103</v>
          </cell>
          <cell r="E16393" t="str">
            <v>1316506 (TRF1)</v>
          </cell>
          <cell r="F16393" t="str">
            <v>Retired</v>
          </cell>
          <cell r="G16393">
            <v>48142568</v>
          </cell>
          <cell r="H16393">
            <v>201226</v>
          </cell>
          <cell r="I16393" t="str">
            <v>Retired</v>
          </cell>
          <cell r="J16393">
            <v>4320</v>
          </cell>
          <cell r="K16393">
            <v>4320</v>
          </cell>
          <cell r="L16393" t="str">
            <v>842 Operating Leases</v>
          </cell>
          <cell r="M16393" t="str">
            <v>AEP Service Corp.</v>
          </cell>
          <cell r="N16393">
            <v>-7074.39</v>
          </cell>
          <cell r="O16393">
            <v>0</v>
          </cell>
          <cell r="P16393">
            <v>17547.29</v>
          </cell>
          <cell r="Q16393">
            <v>2201.15</v>
          </cell>
          <cell r="R16393">
            <v>1889.32</v>
          </cell>
          <cell r="S16393">
            <v>0</v>
          </cell>
          <cell r="T16393">
            <v>0</v>
          </cell>
          <cell r="U16393">
            <v>6757.31</v>
          </cell>
          <cell r="V16393">
            <v>0</v>
          </cell>
          <cell r="W16393">
            <v>-1884.07</v>
          </cell>
        </row>
        <row r="16394">
          <cell r="A16394">
            <v>1380804</v>
          </cell>
          <cell r="B16394">
            <v>202005</v>
          </cell>
          <cell r="C16394">
            <v>1</v>
          </cell>
          <cell r="D16394">
            <v>103</v>
          </cell>
          <cell r="E16394" t="str">
            <v>1317554 (TRF1)</v>
          </cell>
          <cell r="F16394" t="str">
            <v>Retired</v>
          </cell>
          <cell r="G16394">
            <v>317828</v>
          </cell>
          <cell r="H16394">
            <v>341684</v>
          </cell>
          <cell r="I16394" t="str">
            <v>Retired</v>
          </cell>
          <cell r="J16394">
            <v>4320</v>
          </cell>
          <cell r="K16394">
            <v>4320</v>
          </cell>
          <cell r="L16394" t="str">
            <v>842 Operating Leases</v>
          </cell>
          <cell r="M16394" t="str">
            <v>AEP Service Corp.</v>
          </cell>
          <cell r="N16394">
            <v>-8651.98</v>
          </cell>
          <cell r="O16394">
            <v>0</v>
          </cell>
          <cell r="P16394">
            <v>23439.61</v>
          </cell>
          <cell r="Q16394">
            <v>2106.0300000000002</v>
          </cell>
          <cell r="R16394">
            <v>1687.16</v>
          </cell>
          <cell r="S16394">
            <v>0</v>
          </cell>
          <cell r="T16394">
            <v>0</v>
          </cell>
          <cell r="U16394">
            <v>8228.43</v>
          </cell>
          <cell r="V16394">
            <v>0</v>
          </cell>
          <cell r="W16394">
            <v>-1682.48</v>
          </cell>
        </row>
        <row r="16395">
          <cell r="A16395">
            <v>1380807</v>
          </cell>
          <cell r="B16395">
            <v>202005</v>
          </cell>
          <cell r="C16395">
            <v>1</v>
          </cell>
          <cell r="D16395">
            <v>103</v>
          </cell>
          <cell r="E16395" t="str">
            <v>1302302 (TRF1)</v>
          </cell>
          <cell r="F16395" t="str">
            <v>Retired</v>
          </cell>
          <cell r="G16395">
            <v>307161</v>
          </cell>
          <cell r="H16395">
            <v>660249</v>
          </cell>
          <cell r="I16395" t="str">
            <v>Retired</v>
          </cell>
          <cell r="J16395">
            <v>4320</v>
          </cell>
          <cell r="K16395">
            <v>4320</v>
          </cell>
          <cell r="L16395" t="str">
            <v>842 Operating Leases</v>
          </cell>
          <cell r="M16395" t="str">
            <v>AEP Service Corp.</v>
          </cell>
          <cell r="N16395">
            <v>-23171.75</v>
          </cell>
          <cell r="O16395">
            <v>0</v>
          </cell>
          <cell r="P16395">
            <v>62606.78</v>
          </cell>
          <cell r="Q16395">
            <v>8527.9</v>
          </cell>
          <cell r="R16395">
            <v>7590.86</v>
          </cell>
          <cell r="S16395">
            <v>0</v>
          </cell>
          <cell r="T16395">
            <v>0</v>
          </cell>
          <cell r="U16395">
            <v>16520.54</v>
          </cell>
          <cell r="V16395">
            <v>0</v>
          </cell>
          <cell r="W16395">
            <v>-1876.69</v>
          </cell>
        </row>
        <row r="16396">
          <cell r="A16396">
            <v>1380808</v>
          </cell>
          <cell r="B16396">
            <v>202005</v>
          </cell>
          <cell r="C16396">
            <v>1</v>
          </cell>
          <cell r="D16396">
            <v>103</v>
          </cell>
          <cell r="E16396" t="str">
            <v>220925 (TRF1)</v>
          </cell>
          <cell r="F16396" t="str">
            <v>Retired</v>
          </cell>
          <cell r="G16396">
            <v>318400</v>
          </cell>
          <cell r="H16396">
            <v>220925</v>
          </cell>
          <cell r="I16396" t="str">
            <v>Retired</v>
          </cell>
          <cell r="J16396">
            <v>4320</v>
          </cell>
          <cell r="K16396">
            <v>4320</v>
          </cell>
          <cell r="L16396" t="str">
            <v>842 Operating Leases</v>
          </cell>
          <cell r="M16396" t="str">
            <v>AEP Service Corp.</v>
          </cell>
          <cell r="N16396">
            <v>-7566.99</v>
          </cell>
          <cell r="O16396">
            <v>0</v>
          </cell>
          <cell r="P16396">
            <v>18769.13</v>
          </cell>
          <cell r="Q16396">
            <v>2354.42</v>
          </cell>
          <cell r="R16396">
            <v>2020.87</v>
          </cell>
          <cell r="S16396">
            <v>0</v>
          </cell>
          <cell r="T16396">
            <v>0</v>
          </cell>
          <cell r="U16396">
            <v>7227.83</v>
          </cell>
          <cell r="V16396">
            <v>0</v>
          </cell>
          <cell r="W16396">
            <v>-2015.26</v>
          </cell>
        </row>
        <row r="16397">
          <cell r="A16397">
            <v>1380811</v>
          </cell>
          <cell r="B16397">
            <v>202005</v>
          </cell>
          <cell r="C16397">
            <v>1</v>
          </cell>
          <cell r="D16397">
            <v>103</v>
          </cell>
          <cell r="E16397" t="str">
            <v>1316275 (TRF1)</v>
          </cell>
          <cell r="F16397" t="str">
            <v>Retired</v>
          </cell>
          <cell r="G16397">
            <v>318143</v>
          </cell>
          <cell r="H16397">
            <v>341685</v>
          </cell>
          <cell r="I16397" t="str">
            <v>Retired</v>
          </cell>
          <cell r="J16397">
            <v>4320</v>
          </cell>
          <cell r="K16397">
            <v>4320</v>
          </cell>
          <cell r="L16397" t="str">
            <v>842 Operating Leases</v>
          </cell>
          <cell r="M16397" t="str">
            <v>AEP Service Corp.</v>
          </cell>
          <cell r="N16397">
            <v>-8651.98</v>
          </cell>
          <cell r="O16397">
            <v>0</v>
          </cell>
          <cell r="P16397">
            <v>23439.61</v>
          </cell>
          <cell r="Q16397">
            <v>2106.0300000000002</v>
          </cell>
          <cell r="R16397">
            <v>1687.16</v>
          </cell>
          <cell r="S16397">
            <v>0</v>
          </cell>
          <cell r="T16397">
            <v>0</v>
          </cell>
          <cell r="U16397">
            <v>8228.43</v>
          </cell>
          <cell r="V16397">
            <v>0</v>
          </cell>
          <cell r="W16397">
            <v>-1682.48</v>
          </cell>
        </row>
        <row r="16398">
          <cell r="A16398">
            <v>1380812</v>
          </cell>
          <cell r="B16398">
            <v>202005</v>
          </cell>
          <cell r="C16398">
            <v>1</v>
          </cell>
          <cell r="D16398">
            <v>103</v>
          </cell>
          <cell r="E16398" t="str">
            <v>1316618 (TRF1)</v>
          </cell>
          <cell r="F16398" t="str">
            <v>Retired</v>
          </cell>
          <cell r="G16398">
            <v>317312</v>
          </cell>
          <cell r="H16398">
            <v>220943</v>
          </cell>
          <cell r="I16398" t="str">
            <v>Retired</v>
          </cell>
          <cell r="J16398">
            <v>4320</v>
          </cell>
          <cell r="K16398">
            <v>4320</v>
          </cell>
          <cell r="L16398" t="str">
            <v>842 Operating Leases</v>
          </cell>
          <cell r="M16398" t="str">
            <v>AEP Service Corp.</v>
          </cell>
          <cell r="N16398">
            <v>-6757.15</v>
          </cell>
          <cell r="O16398">
            <v>0</v>
          </cell>
          <cell r="P16398">
            <v>17498.169999999998</v>
          </cell>
          <cell r="Q16398">
            <v>1884.02</v>
          </cell>
          <cell r="R16398">
            <v>1572.2</v>
          </cell>
          <cell r="S16398">
            <v>0</v>
          </cell>
          <cell r="T16398">
            <v>0</v>
          </cell>
          <cell r="U16398">
            <v>6440.96</v>
          </cell>
          <cell r="V16398">
            <v>0</v>
          </cell>
          <cell r="W16398">
            <v>-1567.83</v>
          </cell>
        </row>
        <row r="16399">
          <cell r="A16399">
            <v>1380813</v>
          </cell>
          <cell r="B16399">
            <v>202005</v>
          </cell>
          <cell r="C16399">
            <v>1</v>
          </cell>
          <cell r="D16399">
            <v>103</v>
          </cell>
          <cell r="E16399" t="str">
            <v>1314988 (TRF1)</v>
          </cell>
          <cell r="F16399" t="str">
            <v>Retired</v>
          </cell>
          <cell r="G16399">
            <v>317196</v>
          </cell>
          <cell r="H16399">
            <v>220792</v>
          </cell>
          <cell r="I16399" t="str">
            <v>Retired</v>
          </cell>
          <cell r="J16399">
            <v>4320</v>
          </cell>
          <cell r="K16399">
            <v>4320</v>
          </cell>
          <cell r="L16399" t="str">
            <v>842 Operating Leases</v>
          </cell>
          <cell r="M16399" t="str">
            <v>AEP Service Corp.</v>
          </cell>
          <cell r="N16399">
            <v>-5936.01</v>
          </cell>
          <cell r="O16399">
            <v>0</v>
          </cell>
          <cell r="P16399">
            <v>17725.54</v>
          </cell>
          <cell r="Q16399">
            <v>958.23</v>
          </cell>
          <cell r="R16399">
            <v>639.71</v>
          </cell>
          <cell r="S16399">
            <v>0</v>
          </cell>
          <cell r="T16399">
            <v>0</v>
          </cell>
          <cell r="U16399">
            <v>5615.71</v>
          </cell>
          <cell r="V16399">
            <v>0</v>
          </cell>
          <cell r="W16399">
            <v>-637.92999999999995</v>
          </cell>
        </row>
        <row r="16400">
          <cell r="A16400">
            <v>1204193</v>
          </cell>
          <cell r="B16400">
            <v>202005</v>
          </cell>
          <cell r="C16400">
            <v>1</v>
          </cell>
          <cell r="D16400">
            <v>110</v>
          </cell>
          <cell r="E16400">
            <v>1204193</v>
          </cell>
          <cell r="F16400" t="str">
            <v>Retired</v>
          </cell>
          <cell r="G16400">
            <v>212337</v>
          </cell>
          <cell r="H16400">
            <v>700663</v>
          </cell>
          <cell r="I16400" t="str">
            <v>Retired</v>
          </cell>
          <cell r="J16400">
            <v>4320</v>
          </cell>
          <cell r="K16400">
            <v>4320</v>
          </cell>
          <cell r="L16400" t="str">
            <v>842 Operating Leases</v>
          </cell>
          <cell r="M16400" t="str">
            <v>Kentucky Power - Distr</v>
          </cell>
          <cell r="N16400">
            <v>-47555.97</v>
          </cell>
          <cell r="O16400">
            <v>47555.97</v>
          </cell>
          <cell r="P16400">
            <v>47555.97</v>
          </cell>
          <cell r="Q16400">
            <v>22697.279999999999</v>
          </cell>
          <cell r="R16400">
            <v>21105.8</v>
          </cell>
          <cell r="S16400">
            <v>3297.97</v>
          </cell>
          <cell r="T16400">
            <v>1651.32</v>
          </cell>
          <cell r="U16400">
            <v>32861.49</v>
          </cell>
          <cell r="V16400">
            <v>0</v>
          </cell>
          <cell r="W16400">
            <v>-8002.8</v>
          </cell>
        </row>
        <row r="16401">
          <cell r="A16401">
            <v>1235077</v>
          </cell>
          <cell r="B16401">
            <v>202005</v>
          </cell>
          <cell r="C16401">
            <v>1</v>
          </cell>
          <cell r="D16401">
            <v>110</v>
          </cell>
          <cell r="E16401">
            <v>1235077</v>
          </cell>
          <cell r="F16401" t="str">
            <v>Retired</v>
          </cell>
          <cell r="G16401">
            <v>240966</v>
          </cell>
          <cell r="H16401">
            <v>720118</v>
          </cell>
          <cell r="I16401" t="str">
            <v>Retired</v>
          </cell>
          <cell r="J16401">
            <v>4320</v>
          </cell>
          <cell r="K16401">
            <v>4320</v>
          </cell>
          <cell r="L16401" t="str">
            <v>842 Operating Leases</v>
          </cell>
          <cell r="M16401" t="str">
            <v>Kentucky Power - Distr</v>
          </cell>
          <cell r="N16401">
            <v>-74454.11</v>
          </cell>
          <cell r="O16401">
            <v>74454.11</v>
          </cell>
          <cell r="P16401">
            <v>74454.11</v>
          </cell>
          <cell r="Q16401">
            <v>47155.21</v>
          </cell>
          <cell r="R16401">
            <v>45406.57</v>
          </cell>
          <cell r="S16401">
            <v>25832.9</v>
          </cell>
          <cell r="T16401">
            <v>24022.3</v>
          </cell>
          <cell r="U16401">
            <v>34323.99</v>
          </cell>
          <cell r="V16401">
            <v>0</v>
          </cell>
          <cell r="W16401">
            <v>-7025.09</v>
          </cell>
        </row>
        <row r="16402">
          <cell r="A16402">
            <v>1281938</v>
          </cell>
          <cell r="B16402">
            <v>202005</v>
          </cell>
          <cell r="C16402">
            <v>1</v>
          </cell>
          <cell r="D16402">
            <v>110</v>
          </cell>
          <cell r="E16402">
            <v>1281938</v>
          </cell>
          <cell r="F16402" t="str">
            <v>Retired</v>
          </cell>
          <cell r="G16402">
            <v>285790</v>
          </cell>
          <cell r="H16402">
            <v>441354</v>
          </cell>
          <cell r="I16402" t="str">
            <v>Retired</v>
          </cell>
          <cell r="J16402">
            <v>4320</v>
          </cell>
          <cell r="K16402">
            <v>4320</v>
          </cell>
          <cell r="L16402" t="str">
            <v>842 Operating Leases</v>
          </cell>
          <cell r="M16402" t="str">
            <v>Kentucky Power - Distr</v>
          </cell>
          <cell r="N16402">
            <v>-9055.43</v>
          </cell>
          <cell r="O16402">
            <v>9055.43</v>
          </cell>
          <cell r="P16402">
            <v>9055.43</v>
          </cell>
          <cell r="Q16402">
            <v>1851.58</v>
          </cell>
          <cell r="R16402">
            <v>1390.62</v>
          </cell>
          <cell r="S16402">
            <v>0</v>
          </cell>
          <cell r="T16402">
            <v>0</v>
          </cell>
          <cell r="U16402">
            <v>8590.6</v>
          </cell>
          <cell r="V16402">
            <v>0</v>
          </cell>
          <cell r="W16402">
            <v>-1386.75</v>
          </cell>
        </row>
        <row r="16403">
          <cell r="A16403">
            <v>1281944</v>
          </cell>
          <cell r="B16403">
            <v>202005</v>
          </cell>
          <cell r="C16403">
            <v>1</v>
          </cell>
          <cell r="D16403">
            <v>110</v>
          </cell>
          <cell r="E16403">
            <v>1281944</v>
          </cell>
          <cell r="F16403" t="str">
            <v>Retired</v>
          </cell>
          <cell r="G16403">
            <v>289435</v>
          </cell>
          <cell r="H16403">
            <v>560314</v>
          </cell>
          <cell r="I16403" t="str">
            <v>Retired</v>
          </cell>
          <cell r="J16403">
            <v>4320</v>
          </cell>
          <cell r="K16403">
            <v>4320</v>
          </cell>
          <cell r="L16403" t="str">
            <v>842 Operating Leases</v>
          </cell>
          <cell r="M16403" t="str">
            <v>Kentucky Power - Distr</v>
          </cell>
          <cell r="N16403">
            <v>-9787.1</v>
          </cell>
          <cell r="O16403">
            <v>9787.1</v>
          </cell>
          <cell r="P16403">
            <v>0</v>
          </cell>
          <cell r="Q16403">
            <v>588.61</v>
          </cell>
          <cell r="R16403">
            <v>0</v>
          </cell>
          <cell r="S16403">
            <v>0</v>
          </cell>
          <cell r="T16403">
            <v>0</v>
          </cell>
          <cell r="U16403">
            <v>9198.49</v>
          </cell>
          <cell r="V16403">
            <v>0</v>
          </cell>
          <cell r="W16403">
            <v>0</v>
          </cell>
        </row>
        <row r="16404">
          <cell r="A16404">
            <v>1305777</v>
          </cell>
          <cell r="B16404">
            <v>202005</v>
          </cell>
          <cell r="C16404">
            <v>1</v>
          </cell>
          <cell r="D16404">
            <v>110</v>
          </cell>
          <cell r="E16404">
            <v>1305777</v>
          </cell>
          <cell r="F16404" t="str">
            <v>Retired</v>
          </cell>
          <cell r="G16404">
            <v>285789</v>
          </cell>
          <cell r="H16404">
            <v>341234</v>
          </cell>
          <cell r="I16404" t="str">
            <v>Retired</v>
          </cell>
          <cell r="J16404">
            <v>4320</v>
          </cell>
          <cell r="K16404">
            <v>4320</v>
          </cell>
          <cell r="L16404" t="str">
            <v>842 Operating Leases</v>
          </cell>
          <cell r="M16404" t="str">
            <v>Kentucky Power - Distr</v>
          </cell>
          <cell r="N16404">
            <v>-6471.51</v>
          </cell>
          <cell r="O16404">
            <v>6471.51</v>
          </cell>
          <cell r="P16404">
            <v>6471.51</v>
          </cell>
          <cell r="Q16404">
            <v>735.14</v>
          </cell>
          <cell r="R16404">
            <v>368.08</v>
          </cell>
          <cell r="S16404">
            <v>0</v>
          </cell>
          <cell r="T16404">
            <v>0</v>
          </cell>
          <cell r="U16404">
            <v>6103.43</v>
          </cell>
          <cell r="V16404">
            <v>0</v>
          </cell>
          <cell r="W16404">
            <v>-367.06</v>
          </cell>
        </row>
        <row r="16405">
          <cell r="A16405">
            <v>1307381</v>
          </cell>
          <cell r="B16405">
            <v>202005</v>
          </cell>
          <cell r="C16405">
            <v>1</v>
          </cell>
          <cell r="D16405">
            <v>110</v>
          </cell>
          <cell r="E16405">
            <v>1307381</v>
          </cell>
          <cell r="F16405" t="str">
            <v>Retired</v>
          </cell>
          <cell r="G16405">
            <v>285791</v>
          </cell>
          <cell r="H16405">
            <v>680883</v>
          </cell>
          <cell r="I16405" t="str">
            <v>Retired</v>
          </cell>
          <cell r="J16405">
            <v>4320</v>
          </cell>
          <cell r="K16405">
            <v>4320</v>
          </cell>
          <cell r="L16405" t="str">
            <v>842 Operating Leases</v>
          </cell>
          <cell r="M16405" t="str">
            <v>Kentucky Power - Distr</v>
          </cell>
          <cell r="N16405">
            <v>-34556.92</v>
          </cell>
          <cell r="O16405">
            <v>34556.92</v>
          </cell>
          <cell r="P16405">
            <v>0</v>
          </cell>
          <cell r="Q16405">
            <v>16493.16</v>
          </cell>
          <cell r="R16405">
            <v>0</v>
          </cell>
          <cell r="S16405">
            <v>2396.4899999999998</v>
          </cell>
          <cell r="T16405">
            <v>0</v>
          </cell>
          <cell r="U16405">
            <v>18063.759999999998</v>
          </cell>
          <cell r="V16405">
            <v>0</v>
          </cell>
          <cell r="W16405">
            <v>0</v>
          </cell>
        </row>
        <row r="16406">
          <cell r="A16406">
            <v>1315034</v>
          </cell>
          <cell r="B16406">
            <v>202005</v>
          </cell>
          <cell r="C16406">
            <v>1</v>
          </cell>
          <cell r="D16406">
            <v>110</v>
          </cell>
          <cell r="E16406">
            <v>1315034</v>
          </cell>
          <cell r="F16406" t="str">
            <v>Retired</v>
          </cell>
          <cell r="G16406">
            <v>316301</v>
          </cell>
          <cell r="H16406">
            <v>220807</v>
          </cell>
          <cell r="I16406" t="str">
            <v>Retired</v>
          </cell>
          <cell r="J16406">
            <v>4320</v>
          </cell>
          <cell r="K16406">
            <v>4320</v>
          </cell>
          <cell r="L16406" t="str">
            <v>842 Operating Leases</v>
          </cell>
          <cell r="M16406" t="str">
            <v>Kentucky Power - Distr</v>
          </cell>
          <cell r="N16406">
            <v>-7132.32</v>
          </cell>
          <cell r="O16406">
            <v>7132.32</v>
          </cell>
          <cell r="P16406">
            <v>7132.32</v>
          </cell>
          <cell r="Q16406">
            <v>1458.35</v>
          </cell>
          <cell r="R16406">
            <v>1095.28</v>
          </cell>
          <cell r="S16406">
            <v>0</v>
          </cell>
          <cell r="T16406">
            <v>0</v>
          </cell>
          <cell r="U16406">
            <v>6766.21</v>
          </cell>
          <cell r="V16406">
            <v>0</v>
          </cell>
          <cell r="W16406">
            <v>-1092.24</v>
          </cell>
        </row>
        <row r="16407">
          <cell r="A16407">
            <v>1315035</v>
          </cell>
          <cell r="B16407">
            <v>202005</v>
          </cell>
          <cell r="C16407">
            <v>1</v>
          </cell>
          <cell r="D16407">
            <v>110</v>
          </cell>
          <cell r="E16407">
            <v>1315035</v>
          </cell>
          <cell r="F16407" t="str">
            <v>Retired</v>
          </cell>
          <cell r="G16407">
            <v>317284</v>
          </cell>
          <cell r="H16407">
            <v>220803</v>
          </cell>
          <cell r="I16407" t="str">
            <v>Retired</v>
          </cell>
          <cell r="J16407">
            <v>4320</v>
          </cell>
          <cell r="K16407">
            <v>4320</v>
          </cell>
          <cell r="L16407" t="str">
            <v>842 Operating Leases</v>
          </cell>
          <cell r="M16407" t="str">
            <v>Kentucky Power - Distr</v>
          </cell>
          <cell r="N16407">
            <v>-6305.89</v>
          </cell>
          <cell r="O16407">
            <v>6305.89</v>
          </cell>
          <cell r="P16407">
            <v>6305.89</v>
          </cell>
          <cell r="Q16407">
            <v>1289.3800000000001</v>
          </cell>
          <cell r="R16407">
            <v>968.38</v>
          </cell>
          <cell r="S16407">
            <v>0</v>
          </cell>
          <cell r="T16407">
            <v>0</v>
          </cell>
          <cell r="U16407">
            <v>5982.2</v>
          </cell>
          <cell r="V16407">
            <v>0</v>
          </cell>
          <cell r="W16407">
            <v>-965.69</v>
          </cell>
        </row>
        <row r="16408">
          <cell r="A16408">
            <v>1315036</v>
          </cell>
          <cell r="B16408">
            <v>202005</v>
          </cell>
          <cell r="C16408">
            <v>1</v>
          </cell>
          <cell r="D16408">
            <v>110</v>
          </cell>
          <cell r="E16408">
            <v>1315036</v>
          </cell>
          <cell r="F16408" t="str">
            <v>Retired</v>
          </cell>
          <cell r="G16408">
            <v>318238</v>
          </cell>
          <cell r="H16408">
            <v>341585</v>
          </cell>
          <cell r="I16408" t="str">
            <v>Retired</v>
          </cell>
          <cell r="J16408">
            <v>4320</v>
          </cell>
          <cell r="K16408">
            <v>4320</v>
          </cell>
          <cell r="L16408" t="str">
            <v>842 Operating Leases</v>
          </cell>
          <cell r="M16408" t="str">
            <v>Kentucky Power - Distr</v>
          </cell>
          <cell r="N16408">
            <v>-11486.42</v>
          </cell>
          <cell r="O16408">
            <v>11486.42</v>
          </cell>
          <cell r="P16408">
            <v>11486.42</v>
          </cell>
          <cell r="Q16408">
            <v>3573.92</v>
          </cell>
          <cell r="R16408">
            <v>3067.6</v>
          </cell>
          <cell r="S16408">
            <v>0</v>
          </cell>
          <cell r="T16408">
            <v>0</v>
          </cell>
          <cell r="U16408">
            <v>10971.6</v>
          </cell>
          <cell r="V16408">
            <v>0</v>
          </cell>
          <cell r="W16408">
            <v>-3059.1</v>
          </cell>
        </row>
        <row r="16409">
          <cell r="A16409">
            <v>1315037</v>
          </cell>
          <cell r="B16409">
            <v>202005</v>
          </cell>
          <cell r="C16409">
            <v>1</v>
          </cell>
          <cell r="D16409">
            <v>110</v>
          </cell>
          <cell r="E16409">
            <v>1315037</v>
          </cell>
          <cell r="F16409" t="str">
            <v>Retired</v>
          </cell>
          <cell r="G16409">
            <v>318235</v>
          </cell>
          <cell r="H16409">
            <v>341586</v>
          </cell>
          <cell r="I16409" t="str">
            <v>Retired</v>
          </cell>
          <cell r="J16409">
            <v>4320</v>
          </cell>
          <cell r="K16409">
            <v>4320</v>
          </cell>
          <cell r="L16409" t="str">
            <v>842 Operating Leases</v>
          </cell>
          <cell r="M16409" t="str">
            <v>Kentucky Power - Distr</v>
          </cell>
          <cell r="N16409">
            <v>-10917.1</v>
          </cell>
          <cell r="O16409">
            <v>10917.1</v>
          </cell>
          <cell r="P16409">
            <v>10917.1</v>
          </cell>
          <cell r="Q16409">
            <v>3043.9</v>
          </cell>
          <cell r="R16409">
            <v>2540.1</v>
          </cell>
          <cell r="S16409">
            <v>0</v>
          </cell>
          <cell r="T16409">
            <v>0</v>
          </cell>
          <cell r="U16409">
            <v>10406.25</v>
          </cell>
          <cell r="V16409">
            <v>0</v>
          </cell>
          <cell r="W16409">
            <v>-2533.0500000000002</v>
          </cell>
        </row>
        <row r="16410">
          <cell r="A16410">
            <v>1315038</v>
          </cell>
          <cell r="B16410">
            <v>202005</v>
          </cell>
          <cell r="C16410">
            <v>1</v>
          </cell>
          <cell r="D16410">
            <v>110</v>
          </cell>
          <cell r="E16410">
            <v>1315038</v>
          </cell>
          <cell r="F16410" t="str">
            <v>Retired</v>
          </cell>
          <cell r="G16410">
            <v>317285</v>
          </cell>
          <cell r="H16410">
            <v>220805</v>
          </cell>
          <cell r="I16410" t="str">
            <v>Retired</v>
          </cell>
          <cell r="J16410">
            <v>4320</v>
          </cell>
          <cell r="K16410">
            <v>4320</v>
          </cell>
          <cell r="L16410" t="str">
            <v>842 Operating Leases</v>
          </cell>
          <cell r="M16410" t="str">
            <v>Kentucky Power - Distr</v>
          </cell>
          <cell r="N16410">
            <v>-6453.92</v>
          </cell>
          <cell r="O16410">
            <v>6453.92</v>
          </cell>
          <cell r="P16410">
            <v>6453.92</v>
          </cell>
          <cell r="Q16410">
            <v>1319.64</v>
          </cell>
          <cell r="R16410">
            <v>991.1</v>
          </cell>
          <cell r="S16410">
            <v>0</v>
          </cell>
          <cell r="T16410">
            <v>0</v>
          </cell>
          <cell r="U16410">
            <v>6122.64</v>
          </cell>
          <cell r="V16410">
            <v>0</v>
          </cell>
          <cell r="W16410">
            <v>-988.36</v>
          </cell>
        </row>
        <row r="16411">
          <cell r="A16411">
            <v>1315040</v>
          </cell>
          <cell r="B16411">
            <v>202005</v>
          </cell>
          <cell r="C16411">
            <v>1</v>
          </cell>
          <cell r="D16411">
            <v>110</v>
          </cell>
          <cell r="E16411">
            <v>1315040</v>
          </cell>
          <cell r="F16411" t="str">
            <v>Retired</v>
          </cell>
          <cell r="G16411">
            <v>318147</v>
          </cell>
          <cell r="H16411">
            <v>341587</v>
          </cell>
          <cell r="I16411" t="str">
            <v>Retired</v>
          </cell>
          <cell r="J16411">
            <v>4320</v>
          </cell>
          <cell r="K16411">
            <v>4320</v>
          </cell>
          <cell r="L16411" t="str">
            <v>842 Operating Leases</v>
          </cell>
          <cell r="M16411" t="str">
            <v>Kentucky Power - Distr</v>
          </cell>
          <cell r="N16411">
            <v>-10565.89</v>
          </cell>
          <cell r="O16411">
            <v>10565.89</v>
          </cell>
          <cell r="P16411">
            <v>10565.89</v>
          </cell>
          <cell r="Q16411">
            <v>2945.97</v>
          </cell>
          <cell r="R16411">
            <v>2458.38</v>
          </cell>
          <cell r="S16411">
            <v>0</v>
          </cell>
          <cell r="T16411">
            <v>0</v>
          </cell>
          <cell r="U16411">
            <v>10071.48</v>
          </cell>
          <cell r="V16411">
            <v>0</v>
          </cell>
          <cell r="W16411">
            <v>-2451.56</v>
          </cell>
        </row>
        <row r="16412">
          <cell r="A16412">
            <v>1315042</v>
          </cell>
          <cell r="B16412">
            <v>202005</v>
          </cell>
          <cell r="C16412">
            <v>1</v>
          </cell>
          <cell r="D16412">
            <v>110</v>
          </cell>
          <cell r="E16412">
            <v>1315042</v>
          </cell>
          <cell r="F16412" t="str">
            <v>Retired</v>
          </cell>
          <cell r="G16412">
            <v>318804</v>
          </cell>
          <cell r="H16412">
            <v>341589</v>
          </cell>
          <cell r="I16412" t="str">
            <v>Retired</v>
          </cell>
          <cell r="J16412">
            <v>4320</v>
          </cell>
          <cell r="K16412">
            <v>4320</v>
          </cell>
          <cell r="L16412" t="str">
            <v>842 Operating Leases</v>
          </cell>
          <cell r="M16412" t="str">
            <v>Kentucky Power - Distr</v>
          </cell>
          <cell r="N16412">
            <v>-10063.14</v>
          </cell>
          <cell r="O16412">
            <v>10063.14</v>
          </cell>
          <cell r="P16412">
            <v>10063.14</v>
          </cell>
          <cell r="Q16412">
            <v>3131.08</v>
          </cell>
          <cell r="R16412">
            <v>2687.5</v>
          </cell>
          <cell r="S16412">
            <v>0</v>
          </cell>
          <cell r="T16412">
            <v>0</v>
          </cell>
          <cell r="U16412">
            <v>9612.1</v>
          </cell>
          <cell r="V16412">
            <v>0</v>
          </cell>
          <cell r="W16412">
            <v>-2680.04</v>
          </cell>
        </row>
        <row r="16413">
          <cell r="A16413">
            <v>1315043</v>
          </cell>
          <cell r="B16413">
            <v>202005</v>
          </cell>
          <cell r="C16413">
            <v>1</v>
          </cell>
          <cell r="D16413">
            <v>110</v>
          </cell>
          <cell r="E16413">
            <v>1315043</v>
          </cell>
          <cell r="F16413" t="str">
            <v>Retired</v>
          </cell>
          <cell r="G16413">
            <v>317175</v>
          </cell>
          <cell r="H16413">
            <v>220877</v>
          </cell>
          <cell r="I16413" t="str">
            <v>Retired</v>
          </cell>
          <cell r="J16413">
            <v>4320</v>
          </cell>
          <cell r="K16413">
            <v>4320</v>
          </cell>
          <cell r="L16413" t="str">
            <v>842 Operating Leases</v>
          </cell>
          <cell r="M16413" t="str">
            <v>Kentucky Power - Distr</v>
          </cell>
          <cell r="N16413">
            <v>-7238.78</v>
          </cell>
          <cell r="O16413">
            <v>7238.78</v>
          </cell>
          <cell r="P16413">
            <v>7238.78</v>
          </cell>
          <cell r="Q16413">
            <v>1480.12</v>
          </cell>
          <cell r="R16413">
            <v>1111.6300000000001</v>
          </cell>
          <cell r="S16413">
            <v>0</v>
          </cell>
          <cell r="T16413">
            <v>0</v>
          </cell>
          <cell r="U16413">
            <v>6867.21</v>
          </cell>
          <cell r="V16413">
            <v>0</v>
          </cell>
          <cell r="W16413">
            <v>-1108.55</v>
          </cell>
        </row>
        <row r="16414">
          <cell r="A16414">
            <v>1315044</v>
          </cell>
          <cell r="B16414">
            <v>202005</v>
          </cell>
          <cell r="C16414">
            <v>1</v>
          </cell>
          <cell r="D16414">
            <v>110</v>
          </cell>
          <cell r="E16414">
            <v>1315044</v>
          </cell>
          <cell r="F16414" t="str">
            <v>Retired</v>
          </cell>
          <cell r="G16414">
            <v>318808</v>
          </cell>
          <cell r="H16414">
            <v>341591</v>
          </cell>
          <cell r="I16414" t="str">
            <v>Retired</v>
          </cell>
          <cell r="J16414">
            <v>4320</v>
          </cell>
          <cell r="K16414">
            <v>4320</v>
          </cell>
          <cell r="L16414" t="str">
            <v>842 Operating Leases</v>
          </cell>
          <cell r="M16414" t="str">
            <v>Kentucky Power - Distr</v>
          </cell>
          <cell r="N16414">
            <v>-11482.2</v>
          </cell>
          <cell r="O16414">
            <v>11482.2</v>
          </cell>
          <cell r="P16414">
            <v>11482.2</v>
          </cell>
          <cell r="Q16414">
            <v>3572.61</v>
          </cell>
          <cell r="R16414">
            <v>3066.48</v>
          </cell>
          <cell r="S16414">
            <v>0</v>
          </cell>
          <cell r="T16414">
            <v>0</v>
          </cell>
          <cell r="U16414">
            <v>10967.56</v>
          </cell>
          <cell r="V16414">
            <v>0</v>
          </cell>
          <cell r="W16414">
            <v>-3057.97</v>
          </cell>
        </row>
        <row r="16415">
          <cell r="A16415">
            <v>1315045</v>
          </cell>
          <cell r="B16415">
            <v>202005</v>
          </cell>
          <cell r="C16415">
            <v>1</v>
          </cell>
          <cell r="D16415">
            <v>110</v>
          </cell>
          <cell r="E16415">
            <v>1315045</v>
          </cell>
          <cell r="F16415" t="str">
            <v>Retired</v>
          </cell>
          <cell r="G16415">
            <v>318686</v>
          </cell>
          <cell r="H16415">
            <v>341593</v>
          </cell>
          <cell r="I16415" t="str">
            <v>Retired</v>
          </cell>
          <cell r="J16415">
            <v>4320</v>
          </cell>
          <cell r="K16415">
            <v>4320</v>
          </cell>
          <cell r="L16415" t="str">
            <v>842 Operating Leases</v>
          </cell>
          <cell r="M16415" t="str">
            <v>Kentucky Power - Distr</v>
          </cell>
          <cell r="N16415">
            <v>-10945.45</v>
          </cell>
          <cell r="O16415">
            <v>10945.45</v>
          </cell>
          <cell r="P16415">
            <v>10945.45</v>
          </cell>
          <cell r="Q16415">
            <v>3051.81</v>
          </cell>
          <cell r="R16415">
            <v>2546.6999999999998</v>
          </cell>
          <cell r="S16415">
            <v>0</v>
          </cell>
          <cell r="T16415">
            <v>0</v>
          </cell>
          <cell r="U16415">
            <v>10433.27</v>
          </cell>
          <cell r="V16415">
            <v>0</v>
          </cell>
          <cell r="W16415">
            <v>-2539.63</v>
          </cell>
        </row>
        <row r="16416">
          <cell r="A16416">
            <v>1315048</v>
          </cell>
          <cell r="B16416">
            <v>202005</v>
          </cell>
          <cell r="C16416">
            <v>1</v>
          </cell>
          <cell r="D16416">
            <v>110</v>
          </cell>
          <cell r="E16416">
            <v>1315048</v>
          </cell>
          <cell r="F16416" t="str">
            <v>Retired</v>
          </cell>
          <cell r="G16416">
            <v>318151</v>
          </cell>
          <cell r="H16416">
            <v>341602</v>
          </cell>
          <cell r="I16416" t="str">
            <v>Retired</v>
          </cell>
          <cell r="J16416">
            <v>4320</v>
          </cell>
          <cell r="K16416">
            <v>4320</v>
          </cell>
          <cell r="L16416" t="str">
            <v>842 Operating Leases</v>
          </cell>
          <cell r="M16416" t="str">
            <v>Kentucky Power - Distr</v>
          </cell>
          <cell r="N16416">
            <v>-10597.86</v>
          </cell>
          <cell r="O16416">
            <v>10597.86</v>
          </cell>
          <cell r="P16416">
            <v>10597.86</v>
          </cell>
          <cell r="Q16416">
            <v>2954.89</v>
          </cell>
          <cell r="R16416">
            <v>2465.8200000000002</v>
          </cell>
          <cell r="S16416">
            <v>0</v>
          </cell>
          <cell r="T16416">
            <v>0</v>
          </cell>
          <cell r="U16416">
            <v>10101.950000000001</v>
          </cell>
          <cell r="V16416">
            <v>0</v>
          </cell>
          <cell r="W16416">
            <v>-2458.98</v>
          </cell>
        </row>
        <row r="16417">
          <cell r="A16417">
            <v>1315049</v>
          </cell>
          <cell r="B16417">
            <v>202005</v>
          </cell>
          <cell r="C16417">
            <v>1</v>
          </cell>
          <cell r="D16417">
            <v>110</v>
          </cell>
          <cell r="E16417">
            <v>1315049</v>
          </cell>
          <cell r="F16417" t="str">
            <v>Retired</v>
          </cell>
          <cell r="G16417">
            <v>317165</v>
          </cell>
          <cell r="H16417">
            <v>220812</v>
          </cell>
          <cell r="I16417" t="str">
            <v>Retired</v>
          </cell>
          <cell r="J16417">
            <v>4320</v>
          </cell>
          <cell r="K16417">
            <v>4320</v>
          </cell>
          <cell r="L16417" t="str">
            <v>842 Operating Leases</v>
          </cell>
          <cell r="M16417" t="str">
            <v>Kentucky Power - Distr</v>
          </cell>
          <cell r="N16417">
            <v>-6305.69</v>
          </cell>
          <cell r="O16417">
            <v>6305.69</v>
          </cell>
          <cell r="P16417">
            <v>6305.69</v>
          </cell>
          <cell r="Q16417">
            <v>1289.33</v>
          </cell>
          <cell r="R16417">
            <v>968.34</v>
          </cell>
          <cell r="S16417">
            <v>0</v>
          </cell>
          <cell r="T16417">
            <v>0</v>
          </cell>
          <cell r="U16417">
            <v>5982.02</v>
          </cell>
          <cell r="V16417">
            <v>0</v>
          </cell>
          <cell r="W16417">
            <v>-965.66</v>
          </cell>
        </row>
        <row r="16418">
          <cell r="A16418">
            <v>1315050</v>
          </cell>
          <cell r="B16418">
            <v>202005</v>
          </cell>
          <cell r="C16418">
            <v>1</v>
          </cell>
          <cell r="D16418">
            <v>110</v>
          </cell>
          <cell r="E16418">
            <v>1315050</v>
          </cell>
          <cell r="F16418" t="str">
            <v>Retired</v>
          </cell>
          <cell r="G16418">
            <v>318153</v>
          </cell>
          <cell r="H16418">
            <v>341604</v>
          </cell>
          <cell r="I16418" t="str">
            <v>Retired</v>
          </cell>
          <cell r="J16418">
            <v>4320</v>
          </cell>
          <cell r="K16418">
            <v>4320</v>
          </cell>
          <cell r="L16418" t="str">
            <v>842 Operating Leases</v>
          </cell>
          <cell r="M16418" t="str">
            <v>Kentucky Power - Distr</v>
          </cell>
          <cell r="N16418">
            <v>-10641.97</v>
          </cell>
          <cell r="O16418">
            <v>10641.97</v>
          </cell>
          <cell r="P16418">
            <v>10641.97</v>
          </cell>
          <cell r="Q16418">
            <v>2967.18</v>
          </cell>
          <cell r="R16418">
            <v>2476.08</v>
          </cell>
          <cell r="S16418">
            <v>0</v>
          </cell>
          <cell r="T16418">
            <v>0</v>
          </cell>
          <cell r="U16418">
            <v>10144</v>
          </cell>
          <cell r="V16418">
            <v>0</v>
          </cell>
          <cell r="W16418">
            <v>-2469.21</v>
          </cell>
        </row>
        <row r="16419">
          <cell r="A16419">
            <v>1315051</v>
          </cell>
          <cell r="B16419">
            <v>202005</v>
          </cell>
          <cell r="C16419">
            <v>1</v>
          </cell>
          <cell r="D16419">
            <v>110</v>
          </cell>
          <cell r="E16419">
            <v>1315051</v>
          </cell>
          <cell r="F16419" t="str">
            <v>Retired</v>
          </cell>
          <cell r="G16419">
            <v>318229</v>
          </cell>
          <cell r="H16419">
            <v>341609</v>
          </cell>
          <cell r="I16419" t="str">
            <v>Retired</v>
          </cell>
          <cell r="J16419">
            <v>4320</v>
          </cell>
          <cell r="K16419">
            <v>4320</v>
          </cell>
          <cell r="L16419" t="str">
            <v>842 Operating Leases</v>
          </cell>
          <cell r="M16419" t="str">
            <v>Kentucky Power - Distr</v>
          </cell>
          <cell r="N16419">
            <v>-10649.86</v>
          </cell>
          <cell r="O16419">
            <v>10649.86</v>
          </cell>
          <cell r="P16419">
            <v>10649.86</v>
          </cell>
          <cell r="Q16419">
            <v>2969.39</v>
          </cell>
          <cell r="R16419">
            <v>2477.92</v>
          </cell>
          <cell r="S16419">
            <v>0</v>
          </cell>
          <cell r="T16419">
            <v>0</v>
          </cell>
          <cell r="U16419">
            <v>10151.52</v>
          </cell>
          <cell r="V16419">
            <v>0</v>
          </cell>
          <cell r="W16419">
            <v>-2471.0500000000002</v>
          </cell>
        </row>
        <row r="16420">
          <cell r="A16420">
            <v>1315053</v>
          </cell>
          <cell r="B16420">
            <v>202005</v>
          </cell>
          <cell r="C16420">
            <v>1</v>
          </cell>
          <cell r="D16420">
            <v>110</v>
          </cell>
          <cell r="E16420">
            <v>1315053</v>
          </cell>
          <cell r="F16420" t="str">
            <v>Retired</v>
          </cell>
          <cell r="G16420">
            <v>317509</v>
          </cell>
          <cell r="H16420">
            <v>441614</v>
          </cell>
          <cell r="I16420" t="str">
            <v>Retired</v>
          </cell>
          <cell r="J16420">
            <v>4320</v>
          </cell>
          <cell r="K16420">
            <v>4320</v>
          </cell>
          <cell r="L16420" t="str">
            <v>842 Operating Leases</v>
          </cell>
          <cell r="M16420" t="str">
            <v>Kentucky Power - Distr</v>
          </cell>
          <cell r="N16420">
            <v>-11768.27</v>
          </cell>
          <cell r="O16420">
            <v>11768.27</v>
          </cell>
          <cell r="P16420">
            <v>11768.27</v>
          </cell>
          <cell r="Q16420">
            <v>3281.22</v>
          </cell>
          <cell r="R16420">
            <v>2738.14</v>
          </cell>
          <cell r="S16420">
            <v>0</v>
          </cell>
          <cell r="T16420">
            <v>0</v>
          </cell>
          <cell r="U16420">
            <v>11217.6</v>
          </cell>
          <cell r="V16420">
            <v>0</v>
          </cell>
          <cell r="W16420">
            <v>-2730.55</v>
          </cell>
        </row>
        <row r="16421">
          <cell r="A16421">
            <v>1315054</v>
          </cell>
          <cell r="B16421">
            <v>202005</v>
          </cell>
          <cell r="C16421">
            <v>1</v>
          </cell>
          <cell r="D16421">
            <v>110</v>
          </cell>
          <cell r="E16421">
            <v>1315054</v>
          </cell>
          <cell r="F16421" t="str">
            <v>Retired</v>
          </cell>
          <cell r="G16421">
            <v>318158</v>
          </cell>
          <cell r="H16421">
            <v>341617</v>
          </cell>
          <cell r="I16421" t="str">
            <v>Retired</v>
          </cell>
          <cell r="J16421">
            <v>4320</v>
          </cell>
          <cell r="K16421">
            <v>4320</v>
          </cell>
          <cell r="L16421" t="str">
            <v>842 Operating Leases</v>
          </cell>
          <cell r="M16421" t="str">
            <v>Kentucky Power - Distr</v>
          </cell>
          <cell r="N16421">
            <v>-11200.97</v>
          </cell>
          <cell r="O16421">
            <v>11200.97</v>
          </cell>
          <cell r="P16421">
            <v>11200.97</v>
          </cell>
          <cell r="Q16421">
            <v>3485.11</v>
          </cell>
          <cell r="R16421">
            <v>2991.38</v>
          </cell>
          <cell r="S16421">
            <v>0</v>
          </cell>
          <cell r="T16421">
            <v>0</v>
          </cell>
          <cell r="U16421">
            <v>10698.93</v>
          </cell>
          <cell r="V16421">
            <v>0</v>
          </cell>
          <cell r="W16421">
            <v>-2983.07</v>
          </cell>
        </row>
        <row r="16422">
          <cell r="A16422">
            <v>1315055</v>
          </cell>
          <cell r="B16422">
            <v>202005</v>
          </cell>
          <cell r="C16422">
            <v>1</v>
          </cell>
          <cell r="D16422">
            <v>110</v>
          </cell>
          <cell r="E16422">
            <v>1315055</v>
          </cell>
          <cell r="F16422" t="str">
            <v>Retired</v>
          </cell>
          <cell r="G16422">
            <v>318230</v>
          </cell>
          <cell r="H16422">
            <v>341619</v>
          </cell>
          <cell r="I16422" t="str">
            <v>Retired</v>
          </cell>
          <cell r="J16422">
            <v>4320</v>
          </cell>
          <cell r="K16422">
            <v>4320</v>
          </cell>
          <cell r="L16422" t="str">
            <v>842 Operating Leases</v>
          </cell>
          <cell r="M16422" t="str">
            <v>Kentucky Power - Distr</v>
          </cell>
          <cell r="N16422">
            <v>-9474.33</v>
          </cell>
          <cell r="O16422">
            <v>9474.33</v>
          </cell>
          <cell r="P16422">
            <v>9474.33</v>
          </cell>
          <cell r="Q16422">
            <v>2641.62</v>
          </cell>
          <cell r="R16422">
            <v>2204.41</v>
          </cell>
          <cell r="S16422">
            <v>0</v>
          </cell>
          <cell r="T16422">
            <v>0</v>
          </cell>
          <cell r="U16422">
            <v>9031</v>
          </cell>
          <cell r="V16422">
            <v>0</v>
          </cell>
          <cell r="W16422">
            <v>-2198.29</v>
          </cell>
        </row>
        <row r="16423">
          <cell r="A16423">
            <v>1315056</v>
          </cell>
          <cell r="B16423">
            <v>202005</v>
          </cell>
          <cell r="C16423">
            <v>1</v>
          </cell>
          <cell r="D16423">
            <v>110</v>
          </cell>
          <cell r="E16423">
            <v>1315056</v>
          </cell>
          <cell r="F16423" t="str">
            <v>Retired</v>
          </cell>
          <cell r="G16423">
            <v>317514</v>
          </cell>
          <cell r="H16423">
            <v>441615</v>
          </cell>
          <cell r="I16423" t="str">
            <v>Retired</v>
          </cell>
          <cell r="J16423">
            <v>4320</v>
          </cell>
          <cell r="K16423">
            <v>4320</v>
          </cell>
          <cell r="L16423" t="str">
            <v>842 Operating Leases</v>
          </cell>
          <cell r="M16423" t="str">
            <v>Kentucky Power - Distr</v>
          </cell>
          <cell r="N16423">
            <v>-11768.27</v>
          </cell>
          <cell r="O16423">
            <v>11768.27</v>
          </cell>
          <cell r="P16423">
            <v>11768.27</v>
          </cell>
          <cell r="Q16423">
            <v>3281.22</v>
          </cell>
          <cell r="R16423">
            <v>2738.14</v>
          </cell>
          <cell r="S16423">
            <v>0</v>
          </cell>
          <cell r="T16423">
            <v>0</v>
          </cell>
          <cell r="U16423">
            <v>11217.6</v>
          </cell>
          <cell r="V16423">
            <v>0</v>
          </cell>
          <cell r="W16423">
            <v>-2730.55</v>
          </cell>
        </row>
        <row r="16424">
          <cell r="A16424">
            <v>1315057</v>
          </cell>
          <cell r="B16424">
            <v>202005</v>
          </cell>
          <cell r="C16424">
            <v>1</v>
          </cell>
          <cell r="D16424">
            <v>110</v>
          </cell>
          <cell r="E16424">
            <v>1315057</v>
          </cell>
          <cell r="F16424" t="str">
            <v>Retired</v>
          </cell>
          <cell r="G16424">
            <v>318161</v>
          </cell>
          <cell r="H16424">
            <v>341620</v>
          </cell>
          <cell r="I16424" t="str">
            <v>Retired</v>
          </cell>
          <cell r="J16424">
            <v>4320</v>
          </cell>
          <cell r="K16424">
            <v>4320</v>
          </cell>
          <cell r="L16424" t="str">
            <v>842 Operating Leases</v>
          </cell>
          <cell r="M16424" t="str">
            <v>Kentucky Power - Distr</v>
          </cell>
          <cell r="N16424">
            <v>-10555.45</v>
          </cell>
          <cell r="O16424">
            <v>10555.45</v>
          </cell>
          <cell r="P16424">
            <v>10555.45</v>
          </cell>
          <cell r="Q16424">
            <v>2943.06</v>
          </cell>
          <cell r="R16424">
            <v>2455.9499999999998</v>
          </cell>
          <cell r="S16424">
            <v>0</v>
          </cell>
          <cell r="T16424">
            <v>0</v>
          </cell>
          <cell r="U16424">
            <v>10061.530000000001</v>
          </cell>
          <cell r="V16424">
            <v>0</v>
          </cell>
          <cell r="W16424">
            <v>-2449.14</v>
          </cell>
        </row>
        <row r="16425">
          <cell r="A16425">
            <v>1315058</v>
          </cell>
          <cell r="B16425">
            <v>202005</v>
          </cell>
          <cell r="C16425">
            <v>1</v>
          </cell>
          <cell r="D16425">
            <v>110</v>
          </cell>
          <cell r="E16425">
            <v>1315058</v>
          </cell>
          <cell r="F16425" t="str">
            <v>Retired</v>
          </cell>
          <cell r="G16425">
            <v>318231</v>
          </cell>
          <cell r="H16425">
            <v>341621</v>
          </cell>
          <cell r="I16425" t="str">
            <v>Retired</v>
          </cell>
          <cell r="J16425">
            <v>4320</v>
          </cell>
          <cell r="K16425">
            <v>4320</v>
          </cell>
          <cell r="L16425" t="str">
            <v>842 Operating Leases</v>
          </cell>
          <cell r="M16425" t="str">
            <v>Kentucky Power - Distr</v>
          </cell>
          <cell r="N16425">
            <v>-10728.35</v>
          </cell>
          <cell r="O16425">
            <v>10728.35</v>
          </cell>
          <cell r="P16425">
            <v>10728.35</v>
          </cell>
          <cell r="Q16425">
            <v>2611.4499999999998</v>
          </cell>
          <cell r="R16425">
            <v>2092.06</v>
          </cell>
          <cell r="S16425">
            <v>0</v>
          </cell>
          <cell r="T16425">
            <v>0</v>
          </cell>
          <cell r="U16425">
            <v>10203.15</v>
          </cell>
          <cell r="V16425">
            <v>0</v>
          </cell>
          <cell r="W16425">
            <v>-2086.25</v>
          </cell>
        </row>
        <row r="16426">
          <cell r="A16426">
            <v>1315064</v>
          </cell>
          <cell r="B16426">
            <v>202005</v>
          </cell>
          <cell r="C16426">
            <v>1</v>
          </cell>
          <cell r="D16426">
            <v>110</v>
          </cell>
          <cell r="E16426">
            <v>1315064</v>
          </cell>
          <cell r="F16426" t="str">
            <v>Retired</v>
          </cell>
          <cell r="G16426">
            <v>317286</v>
          </cell>
          <cell r="H16426">
            <v>441617</v>
          </cell>
          <cell r="I16426" t="str">
            <v>Retired</v>
          </cell>
          <cell r="J16426">
            <v>4320</v>
          </cell>
          <cell r="K16426">
            <v>4320</v>
          </cell>
          <cell r="L16426" t="str">
            <v>842 Operating Leases</v>
          </cell>
          <cell r="M16426" t="str">
            <v>Kentucky Power - Distr</v>
          </cell>
          <cell r="N16426">
            <v>-11885.48</v>
          </cell>
          <cell r="O16426">
            <v>11885.48</v>
          </cell>
          <cell r="P16426">
            <v>11885.48</v>
          </cell>
          <cell r="Q16426">
            <v>3313.9</v>
          </cell>
          <cell r="R16426">
            <v>2765.41</v>
          </cell>
          <cell r="S16426">
            <v>0</v>
          </cell>
          <cell r="T16426">
            <v>0</v>
          </cell>
          <cell r="U16426">
            <v>11329.32</v>
          </cell>
          <cell r="V16426">
            <v>0</v>
          </cell>
          <cell r="W16426">
            <v>-2757.74</v>
          </cell>
        </row>
        <row r="16427">
          <cell r="A16427">
            <v>1315065</v>
          </cell>
          <cell r="B16427">
            <v>202005</v>
          </cell>
          <cell r="C16427">
            <v>1</v>
          </cell>
          <cell r="D16427">
            <v>110</v>
          </cell>
          <cell r="E16427">
            <v>1315065</v>
          </cell>
          <cell r="F16427" t="str">
            <v>Retired</v>
          </cell>
          <cell r="G16427">
            <v>317511</v>
          </cell>
          <cell r="H16427">
            <v>441622</v>
          </cell>
          <cell r="I16427" t="str">
            <v>Retired</v>
          </cell>
          <cell r="J16427">
            <v>4320</v>
          </cell>
          <cell r="K16427">
            <v>4320</v>
          </cell>
          <cell r="L16427" t="str">
            <v>842 Operating Leases</v>
          </cell>
          <cell r="M16427" t="str">
            <v>Kentucky Power - Distr</v>
          </cell>
          <cell r="N16427">
            <v>-13223.13</v>
          </cell>
          <cell r="O16427">
            <v>13223.13</v>
          </cell>
          <cell r="P16427">
            <v>13223.13</v>
          </cell>
          <cell r="Q16427">
            <v>3218.72</v>
          </cell>
          <cell r="R16427">
            <v>2578.5500000000002</v>
          </cell>
          <cell r="S16427">
            <v>0</v>
          </cell>
          <cell r="T16427">
            <v>0</v>
          </cell>
          <cell r="U16427">
            <v>12575.8</v>
          </cell>
          <cell r="V16427">
            <v>0</v>
          </cell>
          <cell r="W16427">
            <v>-2571.39</v>
          </cell>
        </row>
        <row r="16428">
          <cell r="A16428">
            <v>1315074</v>
          </cell>
          <cell r="B16428">
            <v>202005</v>
          </cell>
          <cell r="C16428">
            <v>1</v>
          </cell>
          <cell r="D16428">
            <v>110</v>
          </cell>
          <cell r="E16428">
            <v>1315074</v>
          </cell>
          <cell r="F16428" t="str">
            <v>Retired</v>
          </cell>
          <cell r="G16428">
            <v>317680</v>
          </cell>
          <cell r="H16428">
            <v>341631</v>
          </cell>
          <cell r="I16428" t="str">
            <v>Retired</v>
          </cell>
          <cell r="J16428">
            <v>4320</v>
          </cell>
          <cell r="K16428">
            <v>4320</v>
          </cell>
          <cell r="L16428" t="str">
            <v>842 Operating Leases</v>
          </cell>
          <cell r="M16428" t="str">
            <v>Kentucky Power - Distr</v>
          </cell>
          <cell r="N16428">
            <v>-10556.63</v>
          </cell>
          <cell r="O16428">
            <v>10556.63</v>
          </cell>
          <cell r="P16428">
            <v>10556.63</v>
          </cell>
          <cell r="Q16428">
            <v>3284.62</v>
          </cell>
          <cell r="R16428">
            <v>2819.3</v>
          </cell>
          <cell r="S16428">
            <v>0</v>
          </cell>
          <cell r="T16428">
            <v>0</v>
          </cell>
          <cell r="U16428">
            <v>10083.469999999999</v>
          </cell>
          <cell r="V16428">
            <v>0</v>
          </cell>
          <cell r="W16428">
            <v>-2811.46</v>
          </cell>
        </row>
        <row r="16429">
          <cell r="A16429">
            <v>1316250</v>
          </cell>
          <cell r="B16429">
            <v>202005</v>
          </cell>
          <cell r="C16429">
            <v>1</v>
          </cell>
          <cell r="D16429">
            <v>110</v>
          </cell>
          <cell r="E16429">
            <v>1316250</v>
          </cell>
          <cell r="F16429" t="str">
            <v>Retired</v>
          </cell>
          <cell r="G16429">
            <v>318232</v>
          </cell>
          <cell r="H16429">
            <v>441717</v>
          </cell>
          <cell r="I16429" t="str">
            <v>Retired</v>
          </cell>
          <cell r="J16429">
            <v>4320</v>
          </cell>
          <cell r="K16429">
            <v>4320</v>
          </cell>
          <cell r="L16429" t="str">
            <v>842 Operating Leases</v>
          </cell>
          <cell r="M16429" t="str">
            <v>Kentucky Power - Distr</v>
          </cell>
          <cell r="N16429">
            <v>-14099.08</v>
          </cell>
          <cell r="O16429">
            <v>14099.08</v>
          </cell>
          <cell r="P16429">
            <v>14099.08</v>
          </cell>
          <cell r="Q16429">
            <v>3931.09</v>
          </cell>
          <cell r="R16429">
            <v>3280.46</v>
          </cell>
          <cell r="S16429">
            <v>0</v>
          </cell>
          <cell r="T16429">
            <v>0</v>
          </cell>
          <cell r="U16429">
            <v>13439.34</v>
          </cell>
          <cell r="V16429">
            <v>0</v>
          </cell>
          <cell r="W16429">
            <v>-3271.35</v>
          </cell>
        </row>
        <row r="16430">
          <cell r="A16430">
            <v>1316733</v>
          </cell>
          <cell r="B16430">
            <v>202005</v>
          </cell>
          <cell r="C16430">
            <v>1</v>
          </cell>
          <cell r="D16430">
            <v>110</v>
          </cell>
          <cell r="E16430">
            <v>1316733</v>
          </cell>
          <cell r="F16430" t="str">
            <v>Retired</v>
          </cell>
          <cell r="G16430">
            <v>318687</v>
          </cell>
          <cell r="H16430">
            <v>341616</v>
          </cell>
          <cell r="I16430" t="str">
            <v>Retired</v>
          </cell>
          <cell r="J16430">
            <v>4320</v>
          </cell>
          <cell r="K16430">
            <v>4320</v>
          </cell>
          <cell r="L16430" t="str">
            <v>842 Operating Leases</v>
          </cell>
          <cell r="M16430" t="str">
            <v>Kentucky Power - Distr</v>
          </cell>
          <cell r="N16430">
            <v>-11724.05</v>
          </cell>
          <cell r="O16430">
            <v>11724.05</v>
          </cell>
          <cell r="P16430">
            <v>11724.05</v>
          </cell>
          <cell r="Q16430">
            <v>3647.86</v>
          </cell>
          <cell r="R16430">
            <v>3131.07</v>
          </cell>
          <cell r="S16430">
            <v>0</v>
          </cell>
          <cell r="T16430">
            <v>0</v>
          </cell>
          <cell r="U16430">
            <v>11198.57</v>
          </cell>
          <cell r="V16430">
            <v>0</v>
          </cell>
          <cell r="W16430">
            <v>-3122.38</v>
          </cell>
        </row>
        <row r="16431">
          <cell r="A16431">
            <v>1317542</v>
          </cell>
          <cell r="B16431">
            <v>202005</v>
          </cell>
          <cell r="C16431">
            <v>1</v>
          </cell>
          <cell r="D16431">
            <v>110</v>
          </cell>
          <cell r="E16431">
            <v>1317542</v>
          </cell>
          <cell r="F16431" t="str">
            <v>Retired</v>
          </cell>
          <cell r="G16431">
            <v>318350</v>
          </cell>
          <cell r="H16431" t="str">
            <v>V441743</v>
          </cell>
          <cell r="I16431" t="str">
            <v>Retired</v>
          </cell>
          <cell r="J16431">
            <v>4773</v>
          </cell>
          <cell r="K16431">
            <v>4773</v>
          </cell>
          <cell r="L16431" t="str">
            <v>842 Operating Leases</v>
          </cell>
          <cell r="M16431" t="str">
            <v>Kentucky Power - Distr</v>
          </cell>
          <cell r="N16431">
            <v>-13761.19</v>
          </cell>
          <cell r="O16431">
            <v>13761.19</v>
          </cell>
          <cell r="P16431">
            <v>13761.19</v>
          </cell>
          <cell r="Q16431">
            <v>4281.7</v>
          </cell>
          <cell r="R16431">
            <v>3675.11</v>
          </cell>
          <cell r="S16431">
            <v>0</v>
          </cell>
          <cell r="T16431">
            <v>0</v>
          </cell>
          <cell r="U16431">
            <v>13144.41</v>
          </cell>
          <cell r="V16431">
            <v>0</v>
          </cell>
          <cell r="W16431">
            <v>-3664.92</v>
          </cell>
        </row>
        <row r="16432">
          <cell r="A16432">
            <v>1318057</v>
          </cell>
          <cell r="B16432">
            <v>202005</v>
          </cell>
          <cell r="C16432">
            <v>1</v>
          </cell>
          <cell r="D16432">
            <v>110</v>
          </cell>
          <cell r="E16432">
            <v>1318057</v>
          </cell>
          <cell r="F16432" t="str">
            <v>Retired</v>
          </cell>
          <cell r="G16432">
            <v>318156</v>
          </cell>
          <cell r="H16432">
            <v>341606</v>
          </cell>
          <cell r="I16432" t="str">
            <v>Retired</v>
          </cell>
          <cell r="J16432">
            <v>4320</v>
          </cell>
          <cell r="K16432">
            <v>4320</v>
          </cell>
          <cell r="L16432" t="str">
            <v>842 Operating Leases</v>
          </cell>
          <cell r="M16432" t="str">
            <v>Kentucky Power - Distr</v>
          </cell>
          <cell r="N16432">
            <v>-9308.32</v>
          </cell>
          <cell r="O16432">
            <v>9308.32</v>
          </cell>
          <cell r="P16432">
            <v>9308.32</v>
          </cell>
          <cell r="Q16432">
            <v>2265.8000000000002</v>
          </cell>
          <cell r="R16432">
            <v>1815.15</v>
          </cell>
          <cell r="S16432">
            <v>0</v>
          </cell>
          <cell r="T16432">
            <v>0</v>
          </cell>
          <cell r="U16432">
            <v>8852.64</v>
          </cell>
          <cell r="V16432">
            <v>0</v>
          </cell>
          <cell r="W16432">
            <v>-1810.12</v>
          </cell>
        </row>
        <row r="16433">
          <cell r="A16433">
            <v>1318188</v>
          </cell>
          <cell r="B16433">
            <v>202005</v>
          </cell>
          <cell r="C16433">
            <v>1</v>
          </cell>
          <cell r="D16433">
            <v>110</v>
          </cell>
          <cell r="E16433">
            <v>1318188</v>
          </cell>
          <cell r="F16433" t="str">
            <v>Retired</v>
          </cell>
          <cell r="G16433">
            <v>318212</v>
          </cell>
          <cell r="H16433">
            <v>318212</v>
          </cell>
          <cell r="I16433" t="str">
            <v>Retired</v>
          </cell>
          <cell r="J16433">
            <v>4228</v>
          </cell>
          <cell r="K16433">
            <v>4228</v>
          </cell>
          <cell r="L16433" t="str">
            <v>Capital Leases</v>
          </cell>
          <cell r="M16433" t="str">
            <v>Kentucky Power - Distr</v>
          </cell>
          <cell r="N16433">
            <v>-9468.2999999999993</v>
          </cell>
          <cell r="O16433">
            <v>9468.2999999999993</v>
          </cell>
          <cell r="P16433">
            <v>9468.2999999999993</v>
          </cell>
          <cell r="Q16433">
            <v>853.5</v>
          </cell>
          <cell r="R16433">
            <v>683.79</v>
          </cell>
          <cell r="S16433">
            <v>0</v>
          </cell>
          <cell r="T16433">
            <v>0</v>
          </cell>
          <cell r="U16433">
            <v>9296.61</v>
          </cell>
          <cell r="V16433">
            <v>0</v>
          </cell>
          <cell r="W16433">
            <v>-681.81</v>
          </cell>
        </row>
        <row r="16434">
          <cell r="A16434">
            <v>1318189</v>
          </cell>
          <cell r="B16434">
            <v>202005</v>
          </cell>
          <cell r="C16434">
            <v>1</v>
          </cell>
          <cell r="D16434">
            <v>110</v>
          </cell>
          <cell r="E16434">
            <v>1318189</v>
          </cell>
          <cell r="F16434" t="str">
            <v>Retired</v>
          </cell>
          <cell r="G16434">
            <v>318211</v>
          </cell>
          <cell r="H16434">
            <v>318211</v>
          </cell>
          <cell r="I16434" t="str">
            <v>Retired</v>
          </cell>
          <cell r="J16434">
            <v>4228</v>
          </cell>
          <cell r="K16434">
            <v>4228</v>
          </cell>
          <cell r="L16434" t="str">
            <v>Capital Leases</v>
          </cell>
          <cell r="M16434" t="str">
            <v>Kentucky Power - Distr</v>
          </cell>
          <cell r="N16434">
            <v>-12632.86</v>
          </cell>
          <cell r="O16434">
            <v>12632.86</v>
          </cell>
          <cell r="P16434">
            <v>12632.86</v>
          </cell>
          <cell r="Q16434">
            <v>1138.8</v>
          </cell>
          <cell r="R16434">
            <v>912.36</v>
          </cell>
          <cell r="S16434">
            <v>0</v>
          </cell>
          <cell r="T16434">
            <v>0</v>
          </cell>
          <cell r="U16434">
            <v>12403.78</v>
          </cell>
          <cell r="V16434">
            <v>0</v>
          </cell>
          <cell r="W16434">
            <v>-909.72</v>
          </cell>
        </row>
        <row r="16435">
          <cell r="A16435">
            <v>1318950</v>
          </cell>
          <cell r="B16435">
            <v>202005</v>
          </cell>
          <cell r="C16435">
            <v>1</v>
          </cell>
          <cell r="D16435">
            <v>110</v>
          </cell>
          <cell r="E16435">
            <v>1318950</v>
          </cell>
          <cell r="F16435" t="str">
            <v>Retired</v>
          </cell>
          <cell r="G16435">
            <v>319192</v>
          </cell>
          <cell r="H16435">
            <v>319192</v>
          </cell>
          <cell r="I16435" t="str">
            <v>Retired</v>
          </cell>
          <cell r="J16435">
            <v>4228</v>
          </cell>
          <cell r="K16435">
            <v>4228</v>
          </cell>
          <cell r="L16435" t="str">
            <v>Capital Leases</v>
          </cell>
          <cell r="M16435" t="str">
            <v>Kentucky Power - Distr</v>
          </cell>
          <cell r="N16435">
            <v>-1526.4</v>
          </cell>
          <cell r="O16435">
            <v>1526.4</v>
          </cell>
          <cell r="P16435">
            <v>1526.4</v>
          </cell>
          <cell r="Q16435">
            <v>137.6</v>
          </cell>
          <cell r="R16435">
            <v>110.24</v>
          </cell>
          <cell r="S16435">
            <v>0</v>
          </cell>
          <cell r="T16435">
            <v>0</v>
          </cell>
          <cell r="U16435">
            <v>1498.72</v>
          </cell>
          <cell r="V16435">
            <v>0</v>
          </cell>
          <cell r="W16435">
            <v>-109.92</v>
          </cell>
        </row>
        <row r="16436">
          <cell r="A16436">
            <v>1318954</v>
          </cell>
          <cell r="B16436">
            <v>202005</v>
          </cell>
          <cell r="C16436">
            <v>1</v>
          </cell>
          <cell r="D16436">
            <v>110</v>
          </cell>
          <cell r="E16436">
            <v>1318954</v>
          </cell>
          <cell r="F16436" t="str">
            <v>Retired</v>
          </cell>
          <cell r="G16436">
            <v>319191</v>
          </cell>
          <cell r="H16436">
            <v>319191</v>
          </cell>
          <cell r="I16436" t="str">
            <v>Retired</v>
          </cell>
          <cell r="J16436">
            <v>4228</v>
          </cell>
          <cell r="K16436">
            <v>4228</v>
          </cell>
          <cell r="L16436" t="str">
            <v>Capital Leases</v>
          </cell>
          <cell r="M16436" t="str">
            <v>Kentucky Power - Distr</v>
          </cell>
          <cell r="N16436">
            <v>-1526.4</v>
          </cell>
          <cell r="O16436">
            <v>1526.4</v>
          </cell>
          <cell r="P16436">
            <v>1526.4</v>
          </cell>
          <cell r="Q16436">
            <v>137.6</v>
          </cell>
          <cell r="R16436">
            <v>110.24</v>
          </cell>
          <cell r="S16436">
            <v>0</v>
          </cell>
          <cell r="T16436">
            <v>0</v>
          </cell>
          <cell r="U16436">
            <v>1498.72</v>
          </cell>
          <cell r="V16436">
            <v>0</v>
          </cell>
          <cell r="W16436">
            <v>-109.92</v>
          </cell>
        </row>
        <row r="16437">
          <cell r="A16437">
            <v>1318955</v>
          </cell>
          <cell r="B16437">
            <v>202005</v>
          </cell>
          <cell r="C16437">
            <v>1</v>
          </cell>
          <cell r="D16437">
            <v>110</v>
          </cell>
          <cell r="E16437">
            <v>1318955</v>
          </cell>
          <cell r="F16437" t="str">
            <v>Retired</v>
          </cell>
          <cell r="G16437">
            <v>319190</v>
          </cell>
          <cell r="H16437">
            <v>319190</v>
          </cell>
          <cell r="I16437" t="str">
            <v>Retired</v>
          </cell>
          <cell r="J16437">
            <v>4228</v>
          </cell>
          <cell r="K16437">
            <v>4228</v>
          </cell>
          <cell r="L16437" t="str">
            <v>Capital Leases</v>
          </cell>
          <cell r="M16437" t="str">
            <v>Kentucky Power - Distr</v>
          </cell>
          <cell r="N16437">
            <v>-2901.21</v>
          </cell>
          <cell r="O16437">
            <v>2901.21</v>
          </cell>
          <cell r="P16437">
            <v>2901.21</v>
          </cell>
          <cell r="Q16437">
            <v>261.52</v>
          </cell>
          <cell r="R16437">
            <v>209.52</v>
          </cell>
          <cell r="S16437">
            <v>0</v>
          </cell>
          <cell r="T16437">
            <v>0</v>
          </cell>
          <cell r="U16437">
            <v>2848.6</v>
          </cell>
          <cell r="V16437">
            <v>0</v>
          </cell>
          <cell r="W16437">
            <v>-208.91</v>
          </cell>
        </row>
        <row r="16438">
          <cell r="A16438">
            <v>1318956</v>
          </cell>
          <cell r="B16438">
            <v>202005</v>
          </cell>
          <cell r="C16438">
            <v>1</v>
          </cell>
          <cell r="D16438">
            <v>110</v>
          </cell>
          <cell r="E16438">
            <v>1318956</v>
          </cell>
          <cell r="F16438" t="str">
            <v>Retired</v>
          </cell>
          <cell r="G16438">
            <v>319189</v>
          </cell>
          <cell r="H16438">
            <v>319189</v>
          </cell>
          <cell r="I16438" t="str">
            <v>Retired</v>
          </cell>
          <cell r="J16438">
            <v>4228</v>
          </cell>
          <cell r="K16438">
            <v>4228</v>
          </cell>
          <cell r="L16438" t="str">
            <v>Capital Leases</v>
          </cell>
          <cell r="M16438" t="str">
            <v>Kentucky Power - Distr</v>
          </cell>
          <cell r="N16438">
            <v>-2922.28</v>
          </cell>
          <cell r="O16438">
            <v>2922.28</v>
          </cell>
          <cell r="P16438">
            <v>2922.28</v>
          </cell>
          <cell r="Q16438">
            <v>263.45</v>
          </cell>
          <cell r="R16438">
            <v>211.06</v>
          </cell>
          <cell r="S16438">
            <v>0</v>
          </cell>
          <cell r="T16438">
            <v>0</v>
          </cell>
          <cell r="U16438">
            <v>2869.28</v>
          </cell>
          <cell r="V16438">
            <v>0</v>
          </cell>
          <cell r="W16438">
            <v>-210.45</v>
          </cell>
        </row>
        <row r="16439">
          <cell r="A16439">
            <v>1319203</v>
          </cell>
          <cell r="B16439">
            <v>202005</v>
          </cell>
          <cell r="C16439">
            <v>1</v>
          </cell>
          <cell r="D16439">
            <v>110</v>
          </cell>
          <cell r="E16439" t="str">
            <v>p2022228</v>
          </cell>
          <cell r="F16439" t="str">
            <v>Retired</v>
          </cell>
          <cell r="G16439">
            <v>319064</v>
          </cell>
          <cell r="H16439" t="str">
            <v>p2022228</v>
          </cell>
          <cell r="I16439" t="str">
            <v>Retired</v>
          </cell>
          <cell r="J16439">
            <v>4228</v>
          </cell>
          <cell r="K16439">
            <v>4228</v>
          </cell>
          <cell r="L16439" t="str">
            <v>Capital Leases</v>
          </cell>
          <cell r="M16439" t="str">
            <v>Kentucky Power - Distr</v>
          </cell>
          <cell r="N16439">
            <v>-952.8</v>
          </cell>
          <cell r="O16439">
            <v>952.8</v>
          </cell>
          <cell r="P16439">
            <v>952.8</v>
          </cell>
          <cell r="Q16439">
            <v>85.9</v>
          </cell>
          <cell r="R16439">
            <v>68.819999999999993</v>
          </cell>
          <cell r="S16439">
            <v>0</v>
          </cell>
          <cell r="T16439">
            <v>0</v>
          </cell>
          <cell r="U16439">
            <v>935.52</v>
          </cell>
          <cell r="V16439">
            <v>0</v>
          </cell>
          <cell r="W16439">
            <v>-68.62</v>
          </cell>
        </row>
        <row r="16440">
          <cell r="A16440">
            <v>1321666</v>
          </cell>
          <cell r="B16440">
            <v>202005</v>
          </cell>
          <cell r="C16440">
            <v>1</v>
          </cell>
          <cell r="D16440">
            <v>110</v>
          </cell>
          <cell r="E16440">
            <v>1321666</v>
          </cell>
          <cell r="F16440" t="str">
            <v>Retired</v>
          </cell>
          <cell r="G16440">
            <v>48142535</v>
          </cell>
          <cell r="H16440">
            <v>48142535</v>
          </cell>
          <cell r="I16440" t="str">
            <v>Retired</v>
          </cell>
          <cell r="J16440">
            <v>4228</v>
          </cell>
          <cell r="K16440">
            <v>4228</v>
          </cell>
          <cell r="L16440" t="str">
            <v>Capital Leases</v>
          </cell>
          <cell r="M16440" t="str">
            <v>Kentucky Power - Distr</v>
          </cell>
          <cell r="N16440">
            <v>-1880.87</v>
          </cell>
          <cell r="O16440">
            <v>1880.87</v>
          </cell>
          <cell r="P16440">
            <v>1880.87</v>
          </cell>
          <cell r="Q16440">
            <v>237.13</v>
          </cell>
          <cell r="R16440">
            <v>203.55</v>
          </cell>
          <cell r="S16440">
            <v>0</v>
          </cell>
          <cell r="T16440">
            <v>0</v>
          </cell>
          <cell r="U16440">
            <v>1846.69</v>
          </cell>
          <cell r="V16440">
            <v>0</v>
          </cell>
          <cell r="W16440">
            <v>-202.95</v>
          </cell>
        </row>
        <row r="16441">
          <cell r="A16441">
            <v>1321752</v>
          </cell>
          <cell r="B16441">
            <v>202005</v>
          </cell>
          <cell r="C16441">
            <v>1</v>
          </cell>
          <cell r="D16441">
            <v>110</v>
          </cell>
          <cell r="E16441" t="str">
            <v>p2022226</v>
          </cell>
          <cell r="F16441" t="str">
            <v>Retired</v>
          </cell>
          <cell r="G16441">
            <v>48142441</v>
          </cell>
          <cell r="H16441" t="str">
            <v>p2022226</v>
          </cell>
          <cell r="I16441" t="str">
            <v>Retired</v>
          </cell>
          <cell r="J16441">
            <v>4228</v>
          </cell>
          <cell r="K16441">
            <v>4228</v>
          </cell>
          <cell r="L16441" t="str">
            <v>Capital Leases</v>
          </cell>
          <cell r="M16441" t="str">
            <v>Kentucky Power - Distr</v>
          </cell>
          <cell r="N16441">
            <v>-951.47</v>
          </cell>
          <cell r="O16441">
            <v>951.47</v>
          </cell>
          <cell r="P16441">
            <v>951.47</v>
          </cell>
          <cell r="Q16441">
            <v>85.75</v>
          </cell>
          <cell r="R16441">
            <v>68.7</v>
          </cell>
          <cell r="S16441">
            <v>0</v>
          </cell>
          <cell r="T16441">
            <v>0</v>
          </cell>
          <cell r="U16441">
            <v>934.22</v>
          </cell>
          <cell r="V16441">
            <v>0</v>
          </cell>
          <cell r="W16441">
            <v>-68.5</v>
          </cell>
        </row>
        <row r="16442">
          <cell r="A16442">
            <v>1331940</v>
          </cell>
          <cell r="B16442">
            <v>202005</v>
          </cell>
          <cell r="C16442">
            <v>1</v>
          </cell>
          <cell r="D16442">
            <v>110</v>
          </cell>
          <cell r="E16442" t="str">
            <v xml:space="preserve">1315046 (TRF1) </v>
          </cell>
          <cell r="F16442" t="str">
            <v>Retired</v>
          </cell>
          <cell r="G16442">
            <v>318150</v>
          </cell>
          <cell r="H16442">
            <v>341596</v>
          </cell>
          <cell r="I16442" t="str">
            <v>Retired</v>
          </cell>
          <cell r="J16442">
            <v>4320</v>
          </cell>
          <cell r="K16442">
            <v>4320</v>
          </cell>
          <cell r="L16442" t="str">
            <v>842 Operating Leases</v>
          </cell>
          <cell r="M16442" t="str">
            <v>Kentucky Power - Distr</v>
          </cell>
          <cell r="N16442">
            <v>-10538.19</v>
          </cell>
          <cell r="O16442">
            <v>10538.19</v>
          </cell>
          <cell r="P16442">
            <v>10538.19</v>
          </cell>
          <cell r="Q16442">
            <v>2938.25</v>
          </cell>
          <cell r="R16442">
            <v>2451.94</v>
          </cell>
          <cell r="S16442">
            <v>0</v>
          </cell>
          <cell r="T16442">
            <v>0</v>
          </cell>
          <cell r="U16442">
            <v>10045.07</v>
          </cell>
          <cell r="V16442">
            <v>0</v>
          </cell>
          <cell r="W16442">
            <v>-2445.13</v>
          </cell>
        </row>
        <row r="16443">
          <cell r="A16443">
            <v>1332178</v>
          </cell>
          <cell r="B16443">
            <v>202005</v>
          </cell>
          <cell r="C16443">
            <v>1</v>
          </cell>
          <cell r="D16443">
            <v>110</v>
          </cell>
          <cell r="E16443">
            <v>1332178</v>
          </cell>
          <cell r="F16443" t="str">
            <v>Retired</v>
          </cell>
          <cell r="G16443">
            <v>48150878</v>
          </cell>
          <cell r="H16443">
            <v>48150878</v>
          </cell>
          <cell r="I16443" t="str">
            <v>Retired</v>
          </cell>
          <cell r="J16443">
            <v>5408</v>
          </cell>
          <cell r="K16443" t="str">
            <v>LPM10848</v>
          </cell>
          <cell r="L16443" t="str">
            <v>842 Operating Leases</v>
          </cell>
          <cell r="M16443" t="str">
            <v>Kentucky Power - Distr</v>
          </cell>
          <cell r="N16443">
            <v>-100396.97</v>
          </cell>
          <cell r="O16443">
            <v>100396.97</v>
          </cell>
          <cell r="P16443">
            <v>0</v>
          </cell>
          <cell r="Q16443">
            <v>54340.79</v>
          </cell>
          <cell r="R16443">
            <v>0</v>
          </cell>
          <cell r="S16443">
            <v>18418.79</v>
          </cell>
          <cell r="T16443">
            <v>0</v>
          </cell>
          <cell r="U16443">
            <v>46056.18</v>
          </cell>
          <cell r="V16443">
            <v>0</v>
          </cell>
          <cell r="W16443">
            <v>0</v>
          </cell>
        </row>
        <row r="16444">
          <cell r="A16444">
            <v>1332789</v>
          </cell>
          <cell r="B16444">
            <v>202005</v>
          </cell>
          <cell r="C16444">
            <v>1</v>
          </cell>
          <cell r="D16444">
            <v>110</v>
          </cell>
          <cell r="E16444">
            <v>1332789</v>
          </cell>
          <cell r="F16444" t="str">
            <v>Retired</v>
          </cell>
          <cell r="G16444">
            <v>48151431</v>
          </cell>
          <cell r="H16444">
            <v>48151431</v>
          </cell>
          <cell r="I16444" t="str">
            <v>Retired</v>
          </cell>
          <cell r="J16444">
            <v>4228</v>
          </cell>
          <cell r="K16444">
            <v>4228</v>
          </cell>
          <cell r="L16444" t="str">
            <v>Capital Leases</v>
          </cell>
          <cell r="M16444" t="str">
            <v>Kentucky Power - Distr</v>
          </cell>
          <cell r="N16444">
            <v>-1712.88</v>
          </cell>
          <cell r="O16444">
            <v>1712.88</v>
          </cell>
          <cell r="P16444">
            <v>1712.88</v>
          </cell>
          <cell r="Q16444">
            <v>697.5</v>
          </cell>
          <cell r="R16444">
            <v>668.28</v>
          </cell>
          <cell r="S16444">
            <v>340.28</v>
          </cell>
          <cell r="T16444">
            <v>309.86</v>
          </cell>
          <cell r="U16444">
            <v>1192.2</v>
          </cell>
          <cell r="V16444">
            <v>0</v>
          </cell>
          <cell r="W16444">
            <v>-176.82</v>
          </cell>
        </row>
        <row r="16445">
          <cell r="A16445">
            <v>1334238</v>
          </cell>
          <cell r="B16445">
            <v>202005</v>
          </cell>
          <cell r="C16445">
            <v>1</v>
          </cell>
          <cell r="D16445">
            <v>110</v>
          </cell>
          <cell r="E16445">
            <v>341965</v>
          </cell>
          <cell r="F16445" t="str">
            <v>Retired</v>
          </cell>
          <cell r="G16445">
            <v>48155058</v>
          </cell>
          <cell r="H16445" t="str">
            <v>V341965</v>
          </cell>
          <cell r="I16445" t="str">
            <v>Retired</v>
          </cell>
          <cell r="J16445">
            <v>4773</v>
          </cell>
          <cell r="K16445">
            <v>4773</v>
          </cell>
          <cell r="L16445" t="str">
            <v>842 Operating Leases</v>
          </cell>
          <cell r="M16445" t="str">
            <v>Kentucky Power - Distr</v>
          </cell>
          <cell r="N16445">
            <v>-21173.439999999999</v>
          </cell>
          <cell r="O16445">
            <v>21173.439999999999</v>
          </cell>
          <cell r="P16445">
            <v>21173.439999999999</v>
          </cell>
          <cell r="Q16445">
            <v>14287.22</v>
          </cell>
          <cell r="R16445">
            <v>13846.12</v>
          </cell>
          <cell r="S16445">
            <v>8908.61</v>
          </cell>
          <cell r="T16445">
            <v>8451.89</v>
          </cell>
          <cell r="U16445">
            <v>7769.7</v>
          </cell>
          <cell r="V16445">
            <v>0</v>
          </cell>
          <cell r="W16445">
            <v>-883.48</v>
          </cell>
        </row>
        <row r="16446">
          <cell r="A16446">
            <v>1337163</v>
          </cell>
          <cell r="B16446">
            <v>202005</v>
          </cell>
          <cell r="C16446">
            <v>1</v>
          </cell>
          <cell r="D16446">
            <v>110</v>
          </cell>
          <cell r="E16446" t="str">
            <v xml:space="preserve">1316373 (TRF1) </v>
          </cell>
          <cell r="F16446" t="str">
            <v>Retired</v>
          </cell>
          <cell r="G16446">
            <v>317337</v>
          </cell>
          <cell r="H16446">
            <v>320110</v>
          </cell>
          <cell r="I16446" t="str">
            <v>Retired</v>
          </cell>
          <cell r="J16446">
            <v>4320</v>
          </cell>
          <cell r="K16446">
            <v>4320</v>
          </cell>
          <cell r="L16446" t="str">
            <v>842 Operating Leases</v>
          </cell>
          <cell r="M16446" t="str">
            <v>Kentucky Power - Distr</v>
          </cell>
          <cell r="N16446">
            <v>-9091.56</v>
          </cell>
          <cell r="O16446">
            <v>9091.56</v>
          </cell>
          <cell r="P16446">
            <v>9091.56</v>
          </cell>
          <cell r="Q16446">
            <v>1858.97</v>
          </cell>
          <cell r="R16446">
            <v>1396.16</v>
          </cell>
          <cell r="S16446">
            <v>0</v>
          </cell>
          <cell r="T16446">
            <v>0</v>
          </cell>
          <cell r="U16446">
            <v>8624.8799999999992</v>
          </cell>
          <cell r="V16446">
            <v>0</v>
          </cell>
          <cell r="W16446">
            <v>-1392.29</v>
          </cell>
        </row>
        <row r="16447">
          <cell r="A16447">
            <v>1337165</v>
          </cell>
          <cell r="B16447">
            <v>202005</v>
          </cell>
          <cell r="C16447">
            <v>1</v>
          </cell>
          <cell r="D16447">
            <v>110</v>
          </cell>
          <cell r="E16447" t="str">
            <v xml:space="preserve">1303264 (TRF1) </v>
          </cell>
          <cell r="F16447" t="str">
            <v>Retired</v>
          </cell>
          <cell r="G16447">
            <v>305896</v>
          </cell>
          <cell r="H16447">
            <v>680940</v>
          </cell>
          <cell r="I16447" t="str">
            <v>Retired</v>
          </cell>
          <cell r="J16447">
            <v>4320</v>
          </cell>
          <cell r="K16447">
            <v>4320</v>
          </cell>
          <cell r="L16447" t="str">
            <v>842 Operating Leases</v>
          </cell>
          <cell r="M16447" t="str">
            <v>Kentucky Power - Distr</v>
          </cell>
          <cell r="N16447">
            <v>-54068.98</v>
          </cell>
          <cell r="O16447">
            <v>54068.98</v>
          </cell>
          <cell r="P16447">
            <v>54068.98</v>
          </cell>
          <cell r="Q16447">
            <v>40818.949999999997</v>
          </cell>
          <cell r="R16447">
            <v>39969.769999999997</v>
          </cell>
          <cell r="S16447">
            <v>30460.71</v>
          </cell>
          <cell r="T16447">
            <v>29580.77</v>
          </cell>
          <cell r="U16447">
            <v>14099.21</v>
          </cell>
          <cell r="V16447">
            <v>0</v>
          </cell>
          <cell r="W16447">
            <v>-849.18</v>
          </cell>
        </row>
        <row r="16448">
          <cell r="A16448">
            <v>1337903</v>
          </cell>
          <cell r="B16448">
            <v>202005</v>
          </cell>
          <cell r="C16448">
            <v>1</v>
          </cell>
          <cell r="D16448">
            <v>110</v>
          </cell>
          <cell r="E16448" t="str">
            <v xml:space="preserve">1315041 (TRF1) </v>
          </cell>
          <cell r="F16448" t="str">
            <v>Retired</v>
          </cell>
          <cell r="G16448">
            <v>316355</v>
          </cell>
          <cell r="H16448">
            <v>220810</v>
          </cell>
          <cell r="I16448" t="str">
            <v>Retired</v>
          </cell>
          <cell r="J16448">
            <v>4320</v>
          </cell>
          <cell r="K16448">
            <v>4320</v>
          </cell>
          <cell r="L16448" t="str">
            <v>842 Operating Leases</v>
          </cell>
          <cell r="M16448" t="str">
            <v>Kentucky Power - Distr</v>
          </cell>
          <cell r="N16448">
            <v>-6513.57</v>
          </cell>
          <cell r="O16448">
            <v>6513.57</v>
          </cell>
          <cell r="P16448">
            <v>6513.57</v>
          </cell>
          <cell r="Q16448">
            <v>1331.84</v>
          </cell>
          <cell r="R16448">
            <v>1000.27</v>
          </cell>
          <cell r="S16448">
            <v>0</v>
          </cell>
          <cell r="T16448">
            <v>0</v>
          </cell>
          <cell r="U16448">
            <v>6179.22</v>
          </cell>
          <cell r="V16448">
            <v>0</v>
          </cell>
          <cell r="W16448">
            <v>-997.49</v>
          </cell>
        </row>
        <row r="16449">
          <cell r="A16449">
            <v>1340692</v>
          </cell>
          <cell r="B16449">
            <v>202005</v>
          </cell>
          <cell r="C16449">
            <v>1</v>
          </cell>
          <cell r="D16449">
            <v>110</v>
          </cell>
          <cell r="E16449">
            <v>1340692</v>
          </cell>
          <cell r="F16449" t="str">
            <v>Retired</v>
          </cell>
          <cell r="G16449">
            <v>48158050</v>
          </cell>
          <cell r="H16449" t="str">
            <v>V341217</v>
          </cell>
          <cell r="I16449" t="str">
            <v>Retired</v>
          </cell>
          <cell r="J16449">
            <v>4774</v>
          </cell>
          <cell r="K16449">
            <v>4774</v>
          </cell>
          <cell r="L16449" t="str">
            <v>Capital Leases</v>
          </cell>
          <cell r="M16449" t="str">
            <v>Kentucky Power - Distr</v>
          </cell>
          <cell r="N16449">
            <v>-5160.17</v>
          </cell>
          <cell r="O16449">
            <v>5160.17</v>
          </cell>
          <cell r="P16449">
            <v>5160.17</v>
          </cell>
          <cell r="Q16449">
            <v>723.1</v>
          </cell>
          <cell r="R16449">
            <v>543.37</v>
          </cell>
          <cell r="S16449">
            <v>0</v>
          </cell>
          <cell r="T16449">
            <v>0</v>
          </cell>
          <cell r="U16449">
            <v>4978.3500000000004</v>
          </cell>
          <cell r="V16449">
            <v>0</v>
          </cell>
          <cell r="W16449">
            <v>-541.28</v>
          </cell>
        </row>
        <row r="16450">
          <cell r="A16450">
            <v>1343656</v>
          </cell>
          <cell r="B16450">
            <v>202005</v>
          </cell>
          <cell r="C16450">
            <v>1</v>
          </cell>
          <cell r="D16450">
            <v>110</v>
          </cell>
          <cell r="E16450">
            <v>1343656</v>
          </cell>
          <cell r="F16450" t="str">
            <v>Retired</v>
          </cell>
          <cell r="G16450">
            <v>48160017</v>
          </cell>
          <cell r="H16450" t="str">
            <v>V441325</v>
          </cell>
          <cell r="I16450" t="str">
            <v>Retired</v>
          </cell>
          <cell r="J16450">
            <v>4774</v>
          </cell>
          <cell r="K16450">
            <v>4774</v>
          </cell>
          <cell r="L16450" t="str">
            <v>Capital Leases</v>
          </cell>
          <cell r="M16450" t="str">
            <v>Kentucky Power - Distr</v>
          </cell>
          <cell r="N16450">
            <v>-6595.11</v>
          </cell>
          <cell r="O16450">
            <v>6595.11</v>
          </cell>
          <cell r="P16450">
            <v>6595.11</v>
          </cell>
          <cell r="Q16450">
            <v>1613.24</v>
          </cell>
          <cell r="R16450">
            <v>1385.64</v>
          </cell>
          <cell r="S16450">
            <v>0</v>
          </cell>
          <cell r="T16450">
            <v>0</v>
          </cell>
          <cell r="U16450">
            <v>6361.76</v>
          </cell>
          <cell r="V16450">
            <v>0</v>
          </cell>
          <cell r="W16450">
            <v>-1379.89</v>
          </cell>
        </row>
        <row r="16451">
          <cell r="A16451">
            <v>1343658</v>
          </cell>
          <cell r="B16451">
            <v>202005</v>
          </cell>
          <cell r="C16451">
            <v>1</v>
          </cell>
          <cell r="D16451">
            <v>110</v>
          </cell>
          <cell r="E16451">
            <v>1343658</v>
          </cell>
          <cell r="F16451" t="str">
            <v>Retired</v>
          </cell>
          <cell r="G16451">
            <v>48160018</v>
          </cell>
          <cell r="H16451" t="str">
            <v>V680730</v>
          </cell>
          <cell r="I16451" t="str">
            <v>Retired</v>
          </cell>
          <cell r="J16451">
            <v>4774</v>
          </cell>
          <cell r="K16451">
            <v>4774</v>
          </cell>
          <cell r="L16451" t="str">
            <v>Capital Leases</v>
          </cell>
          <cell r="M16451" t="str">
            <v>Kentucky Power - Distr</v>
          </cell>
          <cell r="N16451">
            <v>-18538.189999999999</v>
          </cell>
          <cell r="O16451">
            <v>18538.189999999999</v>
          </cell>
          <cell r="P16451">
            <v>18538.189999999999</v>
          </cell>
          <cell r="Q16451">
            <v>4534.66</v>
          </cell>
          <cell r="R16451">
            <v>3894.91</v>
          </cell>
          <cell r="S16451">
            <v>0</v>
          </cell>
          <cell r="T16451">
            <v>0</v>
          </cell>
          <cell r="U16451">
            <v>15285.71</v>
          </cell>
          <cell r="V16451">
            <v>0</v>
          </cell>
          <cell r="W16451">
            <v>-1282.18</v>
          </cell>
        </row>
        <row r="16452">
          <cell r="A16452">
            <v>1348936</v>
          </cell>
          <cell r="B16452">
            <v>202005</v>
          </cell>
          <cell r="C16452">
            <v>1</v>
          </cell>
          <cell r="D16452">
            <v>110</v>
          </cell>
          <cell r="E16452">
            <v>1348936</v>
          </cell>
          <cell r="F16452" t="str">
            <v>Retired</v>
          </cell>
          <cell r="G16452">
            <v>48165356</v>
          </cell>
          <cell r="H16452" t="str">
            <v>V460266</v>
          </cell>
          <cell r="I16452" t="str">
            <v>Retired</v>
          </cell>
          <cell r="J16452">
            <v>4774</v>
          </cell>
          <cell r="K16452">
            <v>4774</v>
          </cell>
          <cell r="L16452" t="str">
            <v>Capital Leases</v>
          </cell>
          <cell r="M16452" t="str">
            <v>Kentucky Power - Distr</v>
          </cell>
          <cell r="N16452">
            <v>-9605.7099999999991</v>
          </cell>
          <cell r="O16452">
            <v>9605.7099999999991</v>
          </cell>
          <cell r="P16452">
            <v>9605.7099999999991</v>
          </cell>
          <cell r="Q16452">
            <v>4319.09</v>
          </cell>
          <cell r="R16452">
            <v>3995.58</v>
          </cell>
          <cell r="S16452">
            <v>341.11</v>
          </cell>
          <cell r="T16452">
            <v>0</v>
          </cell>
          <cell r="U16452">
            <v>6589.26</v>
          </cell>
          <cell r="V16452">
            <v>0</v>
          </cell>
          <cell r="W16452">
            <v>-1302.6400000000001</v>
          </cell>
        </row>
        <row r="16453">
          <cell r="A16453">
            <v>1348938</v>
          </cell>
          <cell r="B16453">
            <v>202005</v>
          </cell>
          <cell r="C16453">
            <v>1</v>
          </cell>
          <cell r="D16453">
            <v>110</v>
          </cell>
          <cell r="E16453">
            <v>1348938</v>
          </cell>
          <cell r="F16453" t="str">
            <v>Retired</v>
          </cell>
          <cell r="G16453">
            <v>48165359</v>
          </cell>
          <cell r="H16453" t="str">
            <v>V680811</v>
          </cell>
          <cell r="I16453" t="str">
            <v>Retired</v>
          </cell>
          <cell r="J16453">
            <v>4774</v>
          </cell>
          <cell r="K16453">
            <v>4774</v>
          </cell>
          <cell r="L16453" t="str">
            <v>Capital Leases</v>
          </cell>
          <cell r="M16453" t="str">
            <v>Kentucky Power - Distr</v>
          </cell>
          <cell r="N16453">
            <v>-19217.59</v>
          </cell>
          <cell r="O16453">
            <v>19217.59</v>
          </cell>
          <cell r="P16453">
            <v>0</v>
          </cell>
          <cell r="Q16453">
            <v>8640.9599999999991</v>
          </cell>
          <cell r="R16453">
            <v>0</v>
          </cell>
          <cell r="S16453">
            <v>682.44</v>
          </cell>
          <cell r="T16453">
            <v>0</v>
          </cell>
          <cell r="U16453">
            <v>10576.63</v>
          </cell>
          <cell r="V16453">
            <v>0</v>
          </cell>
          <cell r="W16453">
            <v>0</v>
          </cell>
        </row>
        <row r="16454">
          <cell r="A16454">
            <v>1350620</v>
          </cell>
          <cell r="B16454">
            <v>202005</v>
          </cell>
          <cell r="C16454">
            <v>1</v>
          </cell>
          <cell r="D16454">
            <v>110</v>
          </cell>
          <cell r="E16454">
            <v>1350620</v>
          </cell>
          <cell r="F16454" t="str">
            <v>Retired</v>
          </cell>
          <cell r="G16454">
            <v>48166584</v>
          </cell>
          <cell r="H16454" t="str">
            <v>V680742</v>
          </cell>
          <cell r="I16454" t="str">
            <v>Retired</v>
          </cell>
          <cell r="J16454">
            <v>4774</v>
          </cell>
          <cell r="K16454">
            <v>4774</v>
          </cell>
          <cell r="L16454" t="str">
            <v>Capital Leases</v>
          </cell>
          <cell r="M16454" t="str">
            <v>Kentucky Power - Distr</v>
          </cell>
          <cell r="N16454">
            <v>-18837.330000000002</v>
          </cell>
          <cell r="O16454">
            <v>18837.330000000002</v>
          </cell>
          <cell r="P16454">
            <v>0</v>
          </cell>
          <cell r="Q16454">
            <v>10346.629999999999</v>
          </cell>
          <cell r="R16454">
            <v>0</v>
          </cell>
          <cell r="S16454">
            <v>2653.37</v>
          </cell>
          <cell r="T16454">
            <v>0</v>
          </cell>
          <cell r="U16454">
            <v>8490.7000000000007</v>
          </cell>
          <cell r="V16454">
            <v>0</v>
          </cell>
          <cell r="W16454">
            <v>0</v>
          </cell>
        </row>
        <row r="16455">
          <cell r="A16455">
            <v>1350621</v>
          </cell>
          <cell r="B16455">
            <v>202005</v>
          </cell>
          <cell r="C16455">
            <v>1</v>
          </cell>
          <cell r="D16455">
            <v>110</v>
          </cell>
          <cell r="E16455">
            <v>1350621</v>
          </cell>
          <cell r="F16455" t="str">
            <v>Retired</v>
          </cell>
          <cell r="G16455">
            <v>48166585</v>
          </cell>
          <cell r="H16455" t="str">
            <v>V680812</v>
          </cell>
          <cell r="I16455" t="str">
            <v>Retired</v>
          </cell>
          <cell r="J16455">
            <v>4774</v>
          </cell>
          <cell r="K16455">
            <v>4774</v>
          </cell>
          <cell r="L16455" t="str">
            <v>Capital Leases</v>
          </cell>
          <cell r="M16455" t="str">
            <v>Kentucky Power - Distr</v>
          </cell>
          <cell r="N16455">
            <v>-19214.66</v>
          </cell>
          <cell r="O16455">
            <v>19214.66</v>
          </cell>
          <cell r="P16455">
            <v>19214.66</v>
          </cell>
          <cell r="Q16455">
            <v>10553.89</v>
          </cell>
          <cell r="R16455">
            <v>9915.2000000000007</v>
          </cell>
          <cell r="S16455">
            <v>2706.52</v>
          </cell>
          <cell r="T16455">
            <v>2034.22</v>
          </cell>
          <cell r="U16455">
            <v>10585.05</v>
          </cell>
          <cell r="V16455">
            <v>0</v>
          </cell>
          <cell r="W16455">
            <v>-1924.28</v>
          </cell>
        </row>
        <row r="16456">
          <cell r="A16456">
            <v>1359627</v>
          </cell>
          <cell r="B16456">
            <v>202005</v>
          </cell>
          <cell r="C16456">
            <v>1</v>
          </cell>
          <cell r="D16456">
            <v>110</v>
          </cell>
          <cell r="E16456" t="str">
            <v>1315039 (TRF1)</v>
          </cell>
          <cell r="F16456" t="str">
            <v>Retired</v>
          </cell>
          <cell r="G16456">
            <v>317166</v>
          </cell>
          <cell r="H16456">
            <v>220808</v>
          </cell>
          <cell r="I16456" t="str">
            <v>Retired</v>
          </cell>
          <cell r="J16456">
            <v>4320</v>
          </cell>
          <cell r="K16456">
            <v>4320</v>
          </cell>
          <cell r="L16456" t="str">
            <v>842 Operating Leases</v>
          </cell>
          <cell r="M16456" t="str">
            <v>Kentucky Power - Distr</v>
          </cell>
          <cell r="N16456">
            <v>-7311.44</v>
          </cell>
          <cell r="O16456">
            <v>20769.66</v>
          </cell>
          <cell r="P16456">
            <v>20769.66</v>
          </cell>
          <cell r="Q16456">
            <v>1494.98</v>
          </cell>
          <cell r="R16456">
            <v>1122.79</v>
          </cell>
          <cell r="S16456">
            <v>0</v>
          </cell>
          <cell r="T16456">
            <v>0</v>
          </cell>
          <cell r="U16456">
            <v>6936.15</v>
          </cell>
          <cell r="V16456">
            <v>0</v>
          </cell>
          <cell r="W16456">
            <v>-1119.69</v>
          </cell>
        </row>
        <row r="16457">
          <cell r="A16457">
            <v>1380815</v>
          </cell>
          <cell r="B16457">
            <v>202005</v>
          </cell>
          <cell r="C16457">
            <v>1</v>
          </cell>
          <cell r="D16457">
            <v>110</v>
          </cell>
          <cell r="E16457" t="str">
            <v>1305249 (TRF1)</v>
          </cell>
          <cell r="F16457" t="str">
            <v>Retired</v>
          </cell>
          <cell r="G16457">
            <v>306852</v>
          </cell>
          <cell r="H16457">
            <v>680944</v>
          </cell>
          <cell r="I16457" t="str">
            <v>Retired</v>
          </cell>
          <cell r="J16457">
            <v>4320</v>
          </cell>
          <cell r="K16457">
            <v>4320</v>
          </cell>
          <cell r="L16457" t="str">
            <v>842 Operating Leases</v>
          </cell>
          <cell r="M16457" t="str">
            <v>Kentucky Power - Distr</v>
          </cell>
          <cell r="N16457">
            <v>-52920.5</v>
          </cell>
          <cell r="O16457">
            <v>0</v>
          </cell>
          <cell r="P16457">
            <v>88976.57</v>
          </cell>
          <cell r="Q16457">
            <v>39715.629999999997</v>
          </cell>
          <cell r="R16457">
            <v>38869.339999999997</v>
          </cell>
          <cell r="S16457">
            <v>29392.68</v>
          </cell>
          <cell r="T16457">
            <v>28515.74</v>
          </cell>
          <cell r="U16457">
            <v>14051.16</v>
          </cell>
          <cell r="V16457">
            <v>0</v>
          </cell>
          <cell r="W16457">
            <v>-846.29</v>
          </cell>
        </row>
        <row r="16458">
          <cell r="A16458">
            <v>1279198</v>
          </cell>
          <cell r="B16458">
            <v>202005</v>
          </cell>
          <cell r="C16458">
            <v>1</v>
          </cell>
          <cell r="D16458">
            <v>114</v>
          </cell>
          <cell r="E16458">
            <v>650150</v>
          </cell>
          <cell r="F16458" t="str">
            <v>Retired</v>
          </cell>
          <cell r="G16458">
            <v>289523</v>
          </cell>
          <cell r="H16458">
            <v>650150</v>
          </cell>
          <cell r="I16458" t="str">
            <v>Retired</v>
          </cell>
          <cell r="J16458">
            <v>4320</v>
          </cell>
          <cell r="K16458">
            <v>4320</v>
          </cell>
          <cell r="L16458" t="str">
            <v>842 Operating Leases</v>
          </cell>
          <cell r="M16458" t="str">
            <v>Public Service of Oklahoma - Transm</v>
          </cell>
          <cell r="N16458">
            <v>-21423.15</v>
          </cell>
          <cell r="O16458">
            <v>21423.15</v>
          </cell>
          <cell r="P16458">
            <v>21423.15</v>
          </cell>
          <cell r="Q16458">
            <v>7290.85</v>
          </cell>
          <cell r="R16458">
            <v>6387.81</v>
          </cell>
          <cell r="S16458">
            <v>0</v>
          </cell>
          <cell r="T16458">
            <v>0</v>
          </cell>
          <cell r="U16458">
            <v>20503.43</v>
          </cell>
          <cell r="V16458">
            <v>0</v>
          </cell>
          <cell r="W16458">
            <v>-6371.13</v>
          </cell>
        </row>
        <row r="16459">
          <cell r="A16459">
            <v>1315678</v>
          </cell>
          <cell r="B16459">
            <v>202005</v>
          </cell>
          <cell r="C16459">
            <v>1</v>
          </cell>
          <cell r="D16459">
            <v>114</v>
          </cell>
          <cell r="E16459">
            <v>1315678</v>
          </cell>
          <cell r="F16459" t="str">
            <v>Retired</v>
          </cell>
          <cell r="G16459">
            <v>315747</v>
          </cell>
          <cell r="H16459">
            <v>315747</v>
          </cell>
          <cell r="I16459" t="str">
            <v>Retired</v>
          </cell>
          <cell r="J16459">
            <v>4228</v>
          </cell>
          <cell r="K16459">
            <v>4228</v>
          </cell>
          <cell r="L16459" t="str">
            <v>Capital Leases</v>
          </cell>
          <cell r="M16459" t="str">
            <v>Public Service of Oklahoma - Transm</v>
          </cell>
          <cell r="N16459">
            <v>-14531.73</v>
          </cell>
          <cell r="O16459">
            <v>14531.73</v>
          </cell>
          <cell r="P16459">
            <v>0</v>
          </cell>
          <cell r="Q16459">
            <v>264.77999999999997</v>
          </cell>
          <cell r="R16459">
            <v>0</v>
          </cell>
          <cell r="S16459">
            <v>0</v>
          </cell>
          <cell r="T16459">
            <v>0</v>
          </cell>
          <cell r="U16459">
            <v>14266.95</v>
          </cell>
          <cell r="V16459">
            <v>0</v>
          </cell>
          <cell r="W16459">
            <v>0</v>
          </cell>
        </row>
        <row r="16460">
          <cell r="A16460">
            <v>1316367</v>
          </cell>
          <cell r="B16460">
            <v>202005</v>
          </cell>
          <cell r="C16460">
            <v>1</v>
          </cell>
          <cell r="D16460">
            <v>114</v>
          </cell>
          <cell r="E16460">
            <v>341729</v>
          </cell>
          <cell r="F16460" t="str">
            <v>Retired</v>
          </cell>
          <cell r="G16460">
            <v>318656</v>
          </cell>
          <cell r="H16460">
            <v>341729</v>
          </cell>
          <cell r="I16460" t="str">
            <v>Retired</v>
          </cell>
          <cell r="J16460">
            <v>4320</v>
          </cell>
          <cell r="K16460">
            <v>4320</v>
          </cell>
          <cell r="L16460" t="str">
            <v>842 Operating Leases</v>
          </cell>
          <cell r="M16460" t="str">
            <v>Public Service of Oklahoma - Transm</v>
          </cell>
          <cell r="N16460">
            <v>-10029.08</v>
          </cell>
          <cell r="O16460">
            <v>10029.08</v>
          </cell>
          <cell r="P16460">
            <v>10029.08</v>
          </cell>
          <cell r="Q16460">
            <v>3116.39</v>
          </cell>
          <cell r="R16460">
            <v>2674.67</v>
          </cell>
          <cell r="S16460">
            <v>0</v>
          </cell>
          <cell r="T16460">
            <v>0</v>
          </cell>
          <cell r="U16460">
            <v>9580.3799999999992</v>
          </cell>
          <cell r="V16460">
            <v>0</v>
          </cell>
          <cell r="W16460">
            <v>-2667.69</v>
          </cell>
        </row>
        <row r="16461">
          <cell r="A16461">
            <v>1318800</v>
          </cell>
          <cell r="B16461">
            <v>202005</v>
          </cell>
          <cell r="C16461">
            <v>1</v>
          </cell>
          <cell r="D16461">
            <v>114</v>
          </cell>
          <cell r="E16461">
            <v>1318800</v>
          </cell>
          <cell r="F16461" t="str">
            <v>Retired</v>
          </cell>
          <cell r="G16461">
            <v>318829</v>
          </cell>
          <cell r="H16461">
            <v>318829</v>
          </cell>
          <cell r="I16461" t="str">
            <v>Retired</v>
          </cell>
          <cell r="J16461">
            <v>4228</v>
          </cell>
          <cell r="K16461">
            <v>4228</v>
          </cell>
          <cell r="L16461" t="str">
            <v>Capital Leases</v>
          </cell>
          <cell r="M16461" t="str">
            <v>Public Service of Oklahoma - Transm</v>
          </cell>
          <cell r="N16461">
            <v>-1534.64</v>
          </cell>
          <cell r="O16461">
            <v>1534.64</v>
          </cell>
          <cell r="P16461">
            <v>1534.64</v>
          </cell>
          <cell r="Q16461">
            <v>138.34</v>
          </cell>
          <cell r="R16461">
            <v>110.83</v>
          </cell>
          <cell r="S16461">
            <v>0</v>
          </cell>
          <cell r="T16461">
            <v>0</v>
          </cell>
          <cell r="U16461">
            <v>1506.81</v>
          </cell>
          <cell r="V16461">
            <v>0</v>
          </cell>
          <cell r="W16461">
            <v>-110.51</v>
          </cell>
        </row>
        <row r="16462">
          <cell r="A16462">
            <v>1318935</v>
          </cell>
          <cell r="B16462">
            <v>202005</v>
          </cell>
          <cell r="C16462">
            <v>1</v>
          </cell>
          <cell r="D16462">
            <v>114</v>
          </cell>
          <cell r="E16462">
            <v>1318935</v>
          </cell>
          <cell r="F16462" t="str">
            <v>Retired</v>
          </cell>
          <cell r="G16462">
            <v>318922</v>
          </cell>
          <cell r="H16462">
            <v>318922</v>
          </cell>
          <cell r="I16462" t="str">
            <v>Retired</v>
          </cell>
          <cell r="J16462">
            <v>4228</v>
          </cell>
          <cell r="K16462">
            <v>4228</v>
          </cell>
          <cell r="L16462" t="str">
            <v>Capital Leases</v>
          </cell>
          <cell r="M16462" t="str">
            <v>Public Service of Oklahoma - Transm</v>
          </cell>
          <cell r="N16462">
            <v>-6449.67</v>
          </cell>
          <cell r="O16462">
            <v>6449.67</v>
          </cell>
          <cell r="P16462">
            <v>6449.67</v>
          </cell>
          <cell r="Q16462">
            <v>581.41999999999996</v>
          </cell>
          <cell r="R16462">
            <v>465.81</v>
          </cell>
          <cell r="S16462">
            <v>0</v>
          </cell>
          <cell r="T16462">
            <v>0</v>
          </cell>
          <cell r="U16462">
            <v>6332.71</v>
          </cell>
          <cell r="V16462">
            <v>0</v>
          </cell>
          <cell r="W16462">
            <v>-464.46</v>
          </cell>
        </row>
        <row r="16463">
          <cell r="A16463">
            <v>1319286</v>
          </cell>
          <cell r="B16463">
            <v>202005</v>
          </cell>
          <cell r="C16463">
            <v>1</v>
          </cell>
          <cell r="D16463">
            <v>114</v>
          </cell>
          <cell r="E16463">
            <v>1319286</v>
          </cell>
          <cell r="F16463" t="str">
            <v>Retired</v>
          </cell>
          <cell r="G16463">
            <v>319277</v>
          </cell>
          <cell r="H16463">
            <v>319277</v>
          </cell>
          <cell r="I16463" t="str">
            <v>Retired</v>
          </cell>
          <cell r="J16463">
            <v>4228</v>
          </cell>
          <cell r="K16463">
            <v>4228</v>
          </cell>
          <cell r="L16463" t="str">
            <v>Capital Leases</v>
          </cell>
          <cell r="M16463" t="str">
            <v>Public Service of Oklahoma - Transm</v>
          </cell>
          <cell r="N16463">
            <v>-12897.28</v>
          </cell>
          <cell r="O16463">
            <v>12897.28</v>
          </cell>
          <cell r="P16463">
            <v>12897.28</v>
          </cell>
          <cell r="Q16463">
            <v>1626.04</v>
          </cell>
          <cell r="R16463">
            <v>1395.82</v>
          </cell>
          <cell r="S16463">
            <v>0</v>
          </cell>
          <cell r="T16463">
            <v>0</v>
          </cell>
          <cell r="U16463">
            <v>12662.91</v>
          </cell>
          <cell r="V16463">
            <v>0</v>
          </cell>
          <cell r="W16463">
            <v>-1391.67</v>
          </cell>
        </row>
        <row r="16464">
          <cell r="A16464">
            <v>1338398</v>
          </cell>
          <cell r="B16464">
            <v>202005</v>
          </cell>
          <cell r="C16464">
            <v>1</v>
          </cell>
          <cell r="D16464">
            <v>114</v>
          </cell>
          <cell r="E16464" t="str">
            <v xml:space="preserve">341759 (TRF1) </v>
          </cell>
          <cell r="F16464" t="str">
            <v>Retired</v>
          </cell>
          <cell r="G16464">
            <v>318466</v>
          </cell>
          <cell r="H16464">
            <v>341759</v>
          </cell>
          <cell r="I16464" t="str">
            <v>Retired</v>
          </cell>
          <cell r="J16464">
            <v>4320</v>
          </cell>
          <cell r="K16464">
            <v>4320</v>
          </cell>
          <cell r="L16464" t="str">
            <v>842 Operating Leases</v>
          </cell>
          <cell r="M16464" t="str">
            <v>Public Service of Oklahoma - Transm</v>
          </cell>
          <cell r="N16464">
            <v>-9127.09</v>
          </cell>
          <cell r="O16464">
            <v>9127.09</v>
          </cell>
          <cell r="P16464">
            <v>9127.09</v>
          </cell>
          <cell r="Q16464">
            <v>2836.1</v>
          </cell>
          <cell r="R16464">
            <v>2434.12</v>
          </cell>
          <cell r="S16464">
            <v>0</v>
          </cell>
          <cell r="T16464">
            <v>0</v>
          </cell>
          <cell r="U16464">
            <v>8718.75</v>
          </cell>
          <cell r="V16464">
            <v>0</v>
          </cell>
          <cell r="W16464">
            <v>-2427.7600000000002</v>
          </cell>
        </row>
        <row r="16465">
          <cell r="A16465">
            <v>1338401</v>
          </cell>
          <cell r="B16465">
            <v>202005</v>
          </cell>
          <cell r="C16465">
            <v>1</v>
          </cell>
          <cell r="D16465">
            <v>114</v>
          </cell>
          <cell r="E16465" t="str">
            <v xml:space="preserve">550228 (TRF1) </v>
          </cell>
          <cell r="F16465" t="str">
            <v>Retired</v>
          </cell>
          <cell r="G16465">
            <v>295764</v>
          </cell>
          <cell r="H16465">
            <v>550228</v>
          </cell>
          <cell r="I16465" t="str">
            <v>Retired</v>
          </cell>
          <cell r="J16465">
            <v>4320</v>
          </cell>
          <cell r="K16465">
            <v>4320</v>
          </cell>
          <cell r="L16465" t="str">
            <v>842 Operating Leases</v>
          </cell>
          <cell r="M16465" t="str">
            <v>Public Service of Oklahoma - Transm</v>
          </cell>
          <cell r="N16465">
            <v>-11480.64</v>
          </cell>
          <cell r="O16465">
            <v>11480.64</v>
          </cell>
          <cell r="P16465">
            <v>11480.64</v>
          </cell>
          <cell r="Q16465">
            <v>2790.9</v>
          </cell>
          <cell r="R16465">
            <v>2235.64</v>
          </cell>
          <cell r="S16465">
            <v>0</v>
          </cell>
          <cell r="T16465">
            <v>0</v>
          </cell>
          <cell r="U16465">
            <v>10919.54</v>
          </cell>
          <cell r="V16465">
            <v>0</v>
          </cell>
          <cell r="W16465">
            <v>-2229.8000000000002</v>
          </cell>
        </row>
        <row r="16466">
          <cell r="A16466">
            <v>1339592</v>
          </cell>
          <cell r="B16466">
            <v>202005</v>
          </cell>
          <cell r="C16466">
            <v>1</v>
          </cell>
          <cell r="D16466">
            <v>114</v>
          </cell>
          <cell r="E16466" t="str">
            <v xml:space="preserve">970608 (TRF1) </v>
          </cell>
          <cell r="F16466" t="str">
            <v>Retired</v>
          </cell>
          <cell r="G16466">
            <v>48145544</v>
          </cell>
          <cell r="H16466" t="str">
            <v>V970608</v>
          </cell>
          <cell r="I16466" t="str">
            <v>Retired</v>
          </cell>
          <cell r="J16466">
            <v>4774</v>
          </cell>
          <cell r="K16466">
            <v>4774</v>
          </cell>
          <cell r="L16466" t="str">
            <v>Capital Leases</v>
          </cell>
          <cell r="M16466" t="str">
            <v>Public Service of Oklahoma - Transm</v>
          </cell>
          <cell r="N16466">
            <v>-369172.68</v>
          </cell>
          <cell r="O16466">
            <v>369172.68</v>
          </cell>
          <cell r="P16466">
            <v>369172.68</v>
          </cell>
          <cell r="Q16466">
            <v>40736.79</v>
          </cell>
          <cell r="R16466">
            <v>32633.58</v>
          </cell>
          <cell r="S16466">
            <v>0</v>
          </cell>
          <cell r="T16466">
            <v>0</v>
          </cell>
          <cell r="U16466">
            <v>360981.06</v>
          </cell>
          <cell r="V16466">
            <v>0</v>
          </cell>
          <cell r="W16466">
            <v>-32545.17</v>
          </cell>
        </row>
        <row r="16467">
          <cell r="A16467">
            <v>1340678</v>
          </cell>
          <cell r="B16467">
            <v>202005</v>
          </cell>
          <cell r="C16467">
            <v>1</v>
          </cell>
          <cell r="D16467">
            <v>114</v>
          </cell>
          <cell r="E16467">
            <v>1340678</v>
          </cell>
          <cell r="F16467" t="str">
            <v>Retired</v>
          </cell>
          <cell r="G16467">
            <v>48158036</v>
          </cell>
          <cell r="H16467" t="str">
            <v>V800077</v>
          </cell>
          <cell r="I16467" t="str">
            <v>Retired</v>
          </cell>
          <cell r="J16467">
            <v>4774</v>
          </cell>
          <cell r="K16467">
            <v>4774</v>
          </cell>
          <cell r="L16467" t="str">
            <v>Capital Leases</v>
          </cell>
          <cell r="M16467" t="str">
            <v>Public Service of Oklahoma - Transm</v>
          </cell>
          <cell r="N16467">
            <v>-16172.02</v>
          </cell>
          <cell r="O16467">
            <v>16172.02</v>
          </cell>
          <cell r="P16467">
            <v>16172.02</v>
          </cell>
          <cell r="Q16467">
            <v>2266.21</v>
          </cell>
          <cell r="R16467">
            <v>1702.94</v>
          </cell>
          <cell r="S16467">
            <v>0</v>
          </cell>
          <cell r="T16467">
            <v>0</v>
          </cell>
          <cell r="U16467">
            <v>15602.17</v>
          </cell>
          <cell r="V16467">
            <v>0</v>
          </cell>
          <cell r="W16467">
            <v>-1696.36</v>
          </cell>
        </row>
        <row r="16468">
          <cell r="A16468">
            <v>1291986</v>
          </cell>
          <cell r="B16468">
            <v>202005</v>
          </cell>
          <cell r="C16468">
            <v>1</v>
          </cell>
          <cell r="D16468">
            <v>117</v>
          </cell>
          <cell r="E16468">
            <v>1291986</v>
          </cell>
          <cell r="F16468" t="str">
            <v>Retired</v>
          </cell>
          <cell r="G16468">
            <v>294032</v>
          </cell>
          <cell r="H16468">
            <v>960173</v>
          </cell>
          <cell r="I16468" t="str">
            <v>Retired</v>
          </cell>
          <cell r="J16468">
            <v>4224</v>
          </cell>
          <cell r="K16468">
            <v>4224</v>
          </cell>
          <cell r="L16468" t="str">
            <v>Capital Leases</v>
          </cell>
          <cell r="M16468" t="str">
            <v>Kentucky Power - Gen</v>
          </cell>
          <cell r="N16468">
            <v>-77614.23</v>
          </cell>
          <cell r="O16468">
            <v>77614.23</v>
          </cell>
          <cell r="P16468">
            <v>77614.23</v>
          </cell>
          <cell r="Q16468">
            <v>6824.82</v>
          </cell>
          <cell r="R16468">
            <v>5982.28</v>
          </cell>
          <cell r="S16468">
            <v>0</v>
          </cell>
          <cell r="T16468">
            <v>0</v>
          </cell>
          <cell r="U16468">
            <v>76750.48</v>
          </cell>
          <cell r="V16468">
            <v>0</v>
          </cell>
          <cell r="W16468">
            <v>-5961.07</v>
          </cell>
        </row>
        <row r="16469">
          <cell r="A16469">
            <v>1316181</v>
          </cell>
          <cell r="B16469">
            <v>202005</v>
          </cell>
          <cell r="C16469">
            <v>1</v>
          </cell>
          <cell r="D16469">
            <v>117</v>
          </cell>
          <cell r="E16469">
            <v>1316181</v>
          </cell>
          <cell r="F16469" t="str">
            <v>Retired</v>
          </cell>
          <cell r="G16469">
            <v>316211</v>
          </cell>
          <cell r="H16469">
            <v>316211</v>
          </cell>
          <cell r="I16469" t="str">
            <v>Retired</v>
          </cell>
          <cell r="J16469">
            <v>4228</v>
          </cell>
          <cell r="K16469">
            <v>4228</v>
          </cell>
          <cell r="L16469" t="str">
            <v>Capital Leases</v>
          </cell>
          <cell r="M16469" t="str">
            <v>Kentucky Power - Gen</v>
          </cell>
          <cell r="N16469">
            <v>-5318.76</v>
          </cell>
          <cell r="O16469">
            <v>5318.76</v>
          </cell>
          <cell r="P16469">
            <v>0</v>
          </cell>
          <cell r="Q16469">
            <v>96.92</v>
          </cell>
          <cell r="R16469">
            <v>0</v>
          </cell>
          <cell r="S16469">
            <v>0</v>
          </cell>
          <cell r="T16469">
            <v>0</v>
          </cell>
          <cell r="U16469">
            <v>5221.84</v>
          </cell>
          <cell r="V16469">
            <v>0</v>
          </cell>
          <cell r="W16469">
            <v>0</v>
          </cell>
        </row>
        <row r="16470">
          <cell r="A16470">
            <v>1316655</v>
          </cell>
          <cell r="B16470">
            <v>202005</v>
          </cell>
          <cell r="C16470">
            <v>1</v>
          </cell>
          <cell r="D16470">
            <v>117</v>
          </cell>
          <cell r="E16470">
            <v>1316655</v>
          </cell>
          <cell r="F16470" t="str">
            <v>Retired</v>
          </cell>
          <cell r="G16470">
            <v>316345</v>
          </cell>
          <cell r="H16470">
            <v>316345</v>
          </cell>
          <cell r="I16470" t="str">
            <v>Retired</v>
          </cell>
          <cell r="J16470">
            <v>4228</v>
          </cell>
          <cell r="K16470">
            <v>4228</v>
          </cell>
          <cell r="L16470" t="str">
            <v>Capital Leases</v>
          </cell>
          <cell r="M16470" t="str">
            <v>Kentucky Power - Gen</v>
          </cell>
          <cell r="N16470">
            <v>-7376.4</v>
          </cell>
          <cell r="O16470">
            <v>7376.4</v>
          </cell>
          <cell r="P16470">
            <v>0</v>
          </cell>
          <cell r="Q16470">
            <v>134.36000000000001</v>
          </cell>
          <cell r="R16470">
            <v>0</v>
          </cell>
          <cell r="S16470">
            <v>0</v>
          </cell>
          <cell r="T16470">
            <v>0</v>
          </cell>
          <cell r="U16470">
            <v>7242.04</v>
          </cell>
          <cell r="V16470">
            <v>0</v>
          </cell>
          <cell r="W16470">
            <v>0</v>
          </cell>
        </row>
        <row r="16471">
          <cell r="A16471">
            <v>1317714</v>
          </cell>
          <cell r="B16471">
            <v>202005</v>
          </cell>
          <cell r="C16471">
            <v>1</v>
          </cell>
          <cell r="D16471">
            <v>117</v>
          </cell>
          <cell r="E16471">
            <v>1317714</v>
          </cell>
          <cell r="F16471" t="str">
            <v>Retired</v>
          </cell>
          <cell r="G16471">
            <v>317283</v>
          </cell>
          <cell r="H16471">
            <v>441661</v>
          </cell>
          <cell r="I16471" t="str">
            <v>Retired</v>
          </cell>
          <cell r="J16471">
            <v>4320</v>
          </cell>
          <cell r="K16471">
            <v>4320</v>
          </cell>
          <cell r="L16471" t="str">
            <v>842 Operating Leases</v>
          </cell>
          <cell r="M16471" t="str">
            <v>Kentucky Power - Gen</v>
          </cell>
          <cell r="N16471">
            <v>-12933.57</v>
          </cell>
          <cell r="O16471">
            <v>12933.57</v>
          </cell>
          <cell r="P16471">
            <v>12933.57</v>
          </cell>
          <cell r="Q16471">
            <v>3606.13</v>
          </cell>
          <cell r="R16471">
            <v>3009.28</v>
          </cell>
          <cell r="S16471">
            <v>0</v>
          </cell>
          <cell r="T16471">
            <v>0</v>
          </cell>
          <cell r="U16471">
            <v>12328.37</v>
          </cell>
          <cell r="V16471">
            <v>0</v>
          </cell>
          <cell r="W16471">
            <v>-3000.93</v>
          </cell>
        </row>
        <row r="16472">
          <cell r="A16472">
            <v>1318044</v>
          </cell>
          <cell r="B16472">
            <v>202005</v>
          </cell>
          <cell r="C16472">
            <v>1</v>
          </cell>
          <cell r="D16472">
            <v>117</v>
          </cell>
          <cell r="E16472">
            <v>1318044</v>
          </cell>
          <cell r="F16472" t="str">
            <v>Retired</v>
          </cell>
          <cell r="G16472">
            <v>317786</v>
          </cell>
          <cell r="H16472">
            <v>317786</v>
          </cell>
          <cell r="I16472" t="str">
            <v>Retired</v>
          </cell>
          <cell r="J16472">
            <v>4228</v>
          </cell>
          <cell r="K16472">
            <v>4228</v>
          </cell>
          <cell r="L16472" t="str">
            <v>Capital Leases</v>
          </cell>
          <cell r="M16472" t="str">
            <v>Kentucky Power - Gen</v>
          </cell>
          <cell r="N16472">
            <v>-4795.33</v>
          </cell>
          <cell r="O16472">
            <v>4795.33</v>
          </cell>
          <cell r="P16472">
            <v>4795.33</v>
          </cell>
          <cell r="Q16472">
            <v>261.77999999999997</v>
          </cell>
          <cell r="R16472">
            <v>174.8</v>
          </cell>
          <cell r="S16472">
            <v>0</v>
          </cell>
          <cell r="T16472">
            <v>0</v>
          </cell>
          <cell r="U16472">
            <v>4707.78</v>
          </cell>
          <cell r="V16472">
            <v>0</v>
          </cell>
          <cell r="W16472">
            <v>-174.23</v>
          </cell>
        </row>
        <row r="16473">
          <cell r="A16473">
            <v>1328002</v>
          </cell>
          <cell r="B16473">
            <v>202005</v>
          </cell>
          <cell r="C16473">
            <v>1</v>
          </cell>
          <cell r="D16473">
            <v>117</v>
          </cell>
          <cell r="E16473">
            <v>130469</v>
          </cell>
          <cell r="F16473" t="str">
            <v>Retired</v>
          </cell>
          <cell r="G16473">
            <v>48147282</v>
          </cell>
          <cell r="H16473" t="str">
            <v>V130469</v>
          </cell>
          <cell r="I16473" t="str">
            <v>Retired</v>
          </cell>
          <cell r="J16473">
            <v>4773</v>
          </cell>
          <cell r="K16473">
            <v>4773</v>
          </cell>
          <cell r="L16473" t="str">
            <v>842 Operating Leases</v>
          </cell>
          <cell r="M16473" t="str">
            <v>Kentucky Power - Gen</v>
          </cell>
          <cell r="N16473">
            <v>-8269.91</v>
          </cell>
          <cell r="O16473">
            <v>8269.91</v>
          </cell>
          <cell r="P16473">
            <v>8269.91</v>
          </cell>
          <cell r="Q16473">
            <v>4092.49</v>
          </cell>
          <cell r="R16473">
            <v>3825.05</v>
          </cell>
          <cell r="S16473">
            <v>832.5</v>
          </cell>
          <cell r="T16473">
            <v>555.78</v>
          </cell>
          <cell r="U16473">
            <v>4713.07</v>
          </cell>
          <cell r="V16473">
            <v>0</v>
          </cell>
          <cell r="W16473">
            <v>-535.65</v>
          </cell>
        </row>
        <row r="16474">
          <cell r="A16474">
            <v>1331319</v>
          </cell>
          <cell r="B16474">
            <v>202005</v>
          </cell>
          <cell r="C16474">
            <v>1</v>
          </cell>
          <cell r="D16474">
            <v>117</v>
          </cell>
          <cell r="E16474" t="str">
            <v xml:space="preserve">1317724 (TRF1) </v>
          </cell>
          <cell r="F16474" t="str">
            <v>Retired</v>
          </cell>
          <cell r="G16474">
            <v>317512</v>
          </cell>
          <cell r="H16474">
            <v>441660</v>
          </cell>
          <cell r="I16474" t="str">
            <v>Retired</v>
          </cell>
          <cell r="J16474">
            <v>4320</v>
          </cell>
          <cell r="K16474">
            <v>4320</v>
          </cell>
          <cell r="L16474" t="str">
            <v>842 Operating Leases</v>
          </cell>
          <cell r="M16474" t="str">
            <v>Kentucky Power - Gen</v>
          </cell>
          <cell r="N16474">
            <v>-12766.92</v>
          </cell>
          <cell r="O16474">
            <v>12766.92</v>
          </cell>
          <cell r="P16474">
            <v>12766.92</v>
          </cell>
          <cell r="Q16474">
            <v>3559.67</v>
          </cell>
          <cell r="R16474">
            <v>2970.5</v>
          </cell>
          <cell r="S16474">
            <v>0</v>
          </cell>
          <cell r="T16474">
            <v>0</v>
          </cell>
          <cell r="U16474">
            <v>12169.51</v>
          </cell>
          <cell r="V16474">
            <v>0</v>
          </cell>
          <cell r="W16474">
            <v>-2962.26</v>
          </cell>
        </row>
        <row r="16475">
          <cell r="A16475">
            <v>1338872</v>
          </cell>
          <cell r="B16475">
            <v>202005</v>
          </cell>
          <cell r="C16475">
            <v>1</v>
          </cell>
          <cell r="D16475">
            <v>117</v>
          </cell>
          <cell r="E16475">
            <v>1338872</v>
          </cell>
          <cell r="F16475" t="str">
            <v>Retired</v>
          </cell>
          <cell r="G16475">
            <v>48156529</v>
          </cell>
          <cell r="H16475" t="str">
            <v>V441252</v>
          </cell>
          <cell r="I16475" t="str">
            <v>Retired</v>
          </cell>
          <cell r="J16475">
            <v>4774</v>
          </cell>
          <cell r="K16475">
            <v>4774</v>
          </cell>
          <cell r="L16475" t="str">
            <v>Capital Leases</v>
          </cell>
          <cell r="M16475" t="str">
            <v>Kentucky Power - Gen</v>
          </cell>
          <cell r="N16475">
            <v>-5340.51</v>
          </cell>
          <cell r="O16475">
            <v>5340.51</v>
          </cell>
          <cell r="P16475">
            <v>0</v>
          </cell>
          <cell r="Q16475">
            <v>187.14</v>
          </cell>
          <cell r="R16475">
            <v>0</v>
          </cell>
          <cell r="S16475">
            <v>0</v>
          </cell>
          <cell r="T16475">
            <v>0</v>
          </cell>
          <cell r="U16475">
            <v>5153.37</v>
          </cell>
          <cell r="V16475">
            <v>0</v>
          </cell>
          <cell r="W16475">
            <v>0</v>
          </cell>
        </row>
        <row r="16476">
          <cell r="A16476">
            <v>1233004</v>
          </cell>
          <cell r="B16476">
            <v>202005</v>
          </cell>
          <cell r="C16476">
            <v>1</v>
          </cell>
          <cell r="D16476">
            <v>119</v>
          </cell>
          <cell r="E16476">
            <v>700714</v>
          </cell>
          <cell r="F16476" t="str">
            <v>Retired</v>
          </cell>
          <cell r="G16476">
            <v>239353</v>
          </cell>
          <cell r="H16476">
            <v>700714</v>
          </cell>
          <cell r="I16476" t="str">
            <v>Retired</v>
          </cell>
          <cell r="J16476">
            <v>4320</v>
          </cell>
          <cell r="K16476">
            <v>4320</v>
          </cell>
          <cell r="L16476" t="str">
            <v>842 Operating Leases</v>
          </cell>
          <cell r="M16476" t="str">
            <v>AEP Texas North Co - Distr</v>
          </cell>
          <cell r="N16476">
            <v>-61365.59</v>
          </cell>
          <cell r="O16476">
            <v>61365.59</v>
          </cell>
          <cell r="P16476">
            <v>61365.59</v>
          </cell>
          <cell r="Q16476">
            <v>38853.15</v>
          </cell>
          <cell r="R16476">
            <v>37411.620000000003</v>
          </cell>
          <cell r="S16476">
            <v>21279.61</v>
          </cell>
          <cell r="T16476">
            <v>19787.740000000002</v>
          </cell>
          <cell r="U16476">
            <v>25399.63</v>
          </cell>
          <cell r="V16476">
            <v>0</v>
          </cell>
          <cell r="W16476">
            <v>-2887.19</v>
          </cell>
        </row>
        <row r="16477">
          <cell r="A16477">
            <v>1233005</v>
          </cell>
          <cell r="B16477">
            <v>202005</v>
          </cell>
          <cell r="C16477">
            <v>1</v>
          </cell>
          <cell r="D16477">
            <v>119</v>
          </cell>
          <cell r="E16477">
            <v>860050</v>
          </cell>
          <cell r="F16477" t="str">
            <v>Retired</v>
          </cell>
          <cell r="G16477">
            <v>239354</v>
          </cell>
          <cell r="H16477">
            <v>860050</v>
          </cell>
          <cell r="I16477" t="str">
            <v>Retired</v>
          </cell>
          <cell r="J16477">
            <v>4320</v>
          </cell>
          <cell r="K16477">
            <v>4320</v>
          </cell>
          <cell r="L16477" t="str">
            <v>842 Operating Leases</v>
          </cell>
          <cell r="M16477" t="str">
            <v>AEP Texas North Co - Distr</v>
          </cell>
          <cell r="N16477">
            <v>-69670.009999999995</v>
          </cell>
          <cell r="O16477">
            <v>69670.009999999995</v>
          </cell>
          <cell r="P16477">
            <v>69670.009999999995</v>
          </cell>
          <cell r="Q16477">
            <v>44111.03</v>
          </cell>
          <cell r="R16477">
            <v>42474.42</v>
          </cell>
          <cell r="S16477">
            <v>24159.31</v>
          </cell>
          <cell r="T16477">
            <v>22465.55</v>
          </cell>
          <cell r="U16477">
            <v>27195.59</v>
          </cell>
          <cell r="V16477">
            <v>0</v>
          </cell>
          <cell r="W16477">
            <v>-1636.61</v>
          </cell>
        </row>
        <row r="16478">
          <cell r="A16478">
            <v>1279097</v>
          </cell>
          <cell r="B16478">
            <v>202005</v>
          </cell>
          <cell r="C16478">
            <v>1</v>
          </cell>
          <cell r="D16478">
            <v>119</v>
          </cell>
          <cell r="E16478">
            <v>960182</v>
          </cell>
          <cell r="F16478" t="str">
            <v>Retired</v>
          </cell>
          <cell r="G16478">
            <v>289467</v>
          </cell>
          <cell r="H16478">
            <v>960182</v>
          </cell>
          <cell r="I16478" t="str">
            <v>Retired</v>
          </cell>
          <cell r="J16478">
            <v>4224</v>
          </cell>
          <cell r="K16478">
            <v>4224</v>
          </cell>
          <cell r="L16478" t="str">
            <v>Capital Leases</v>
          </cell>
          <cell r="M16478" t="str">
            <v>AEP Texas North Co - Distr</v>
          </cell>
          <cell r="N16478">
            <v>-82671.25</v>
          </cell>
          <cell r="O16478">
            <v>82671.25</v>
          </cell>
          <cell r="P16478">
            <v>82671.25</v>
          </cell>
          <cell r="Q16478">
            <v>8898.06</v>
          </cell>
          <cell r="R16478">
            <v>7798.62</v>
          </cell>
          <cell r="S16478">
            <v>0</v>
          </cell>
          <cell r="T16478">
            <v>0</v>
          </cell>
          <cell r="U16478">
            <v>81546.09</v>
          </cell>
          <cell r="V16478">
            <v>0</v>
          </cell>
          <cell r="W16478">
            <v>-7772.9</v>
          </cell>
        </row>
        <row r="16479">
          <cell r="A16479">
            <v>1315683</v>
          </cell>
          <cell r="B16479">
            <v>202005</v>
          </cell>
          <cell r="C16479">
            <v>1</v>
          </cell>
          <cell r="D16479">
            <v>119</v>
          </cell>
          <cell r="E16479">
            <v>1315683</v>
          </cell>
          <cell r="F16479" t="str">
            <v>Retired</v>
          </cell>
          <cell r="G16479">
            <v>316153</v>
          </cell>
          <cell r="H16479">
            <v>316153</v>
          </cell>
          <cell r="I16479" t="str">
            <v>Retired</v>
          </cell>
          <cell r="J16479">
            <v>4228</v>
          </cell>
          <cell r="K16479">
            <v>4228</v>
          </cell>
          <cell r="L16479" t="str">
            <v>Capital Leases</v>
          </cell>
          <cell r="M16479" t="str">
            <v>AEP Texas North Co - Distr</v>
          </cell>
          <cell r="N16479">
            <v>-1197.8499999999999</v>
          </cell>
          <cell r="O16479">
            <v>1197.8499999999999</v>
          </cell>
          <cell r="P16479">
            <v>0</v>
          </cell>
          <cell r="Q16479">
            <v>21.86</v>
          </cell>
          <cell r="R16479">
            <v>0</v>
          </cell>
          <cell r="S16479">
            <v>0</v>
          </cell>
          <cell r="T16479">
            <v>0</v>
          </cell>
          <cell r="U16479">
            <v>1175.99</v>
          </cell>
          <cell r="V16479">
            <v>0</v>
          </cell>
          <cell r="W16479">
            <v>0</v>
          </cell>
        </row>
        <row r="16480">
          <cell r="A16480">
            <v>1316583</v>
          </cell>
          <cell r="B16480">
            <v>202005</v>
          </cell>
          <cell r="C16480">
            <v>1</v>
          </cell>
          <cell r="D16480">
            <v>119</v>
          </cell>
          <cell r="E16480">
            <v>1316583</v>
          </cell>
          <cell r="F16480" t="str">
            <v>Retired</v>
          </cell>
          <cell r="G16480">
            <v>316335</v>
          </cell>
          <cell r="H16480">
            <v>316335</v>
          </cell>
          <cell r="I16480" t="str">
            <v>Retired</v>
          </cell>
          <cell r="J16480">
            <v>4228</v>
          </cell>
          <cell r="K16480">
            <v>4228</v>
          </cell>
          <cell r="L16480" t="str">
            <v>Capital Leases</v>
          </cell>
          <cell r="M16480" t="str">
            <v>AEP Texas North Co - Distr</v>
          </cell>
          <cell r="N16480">
            <v>-2145.9499999999998</v>
          </cell>
          <cell r="O16480">
            <v>2145.9499999999998</v>
          </cell>
          <cell r="P16480">
            <v>0</v>
          </cell>
          <cell r="Q16480">
            <v>39.119999999999997</v>
          </cell>
          <cell r="R16480">
            <v>0</v>
          </cell>
          <cell r="S16480">
            <v>0</v>
          </cell>
          <cell r="T16480">
            <v>0</v>
          </cell>
          <cell r="U16480">
            <v>2106.83</v>
          </cell>
          <cell r="V16480">
            <v>0</v>
          </cell>
          <cell r="W16480">
            <v>0</v>
          </cell>
        </row>
        <row r="16481">
          <cell r="A16481">
            <v>1316656</v>
          </cell>
          <cell r="B16481">
            <v>202005</v>
          </cell>
          <cell r="C16481">
            <v>1</v>
          </cell>
          <cell r="D16481">
            <v>119</v>
          </cell>
          <cell r="E16481">
            <v>1316656</v>
          </cell>
          <cell r="F16481" t="str">
            <v>Retired</v>
          </cell>
          <cell r="G16481">
            <v>316336</v>
          </cell>
          <cell r="H16481">
            <v>316336</v>
          </cell>
          <cell r="I16481" t="str">
            <v>Retired</v>
          </cell>
          <cell r="J16481">
            <v>4228</v>
          </cell>
          <cell r="K16481">
            <v>4228</v>
          </cell>
          <cell r="L16481" t="str">
            <v>Capital Leases</v>
          </cell>
          <cell r="M16481" t="str">
            <v>AEP Texas North Co - Distr</v>
          </cell>
          <cell r="N16481">
            <v>-14283.55</v>
          </cell>
          <cell r="O16481">
            <v>14283.55</v>
          </cell>
          <cell r="P16481">
            <v>0</v>
          </cell>
          <cell r="Q16481">
            <v>260.3</v>
          </cell>
          <cell r="R16481">
            <v>0</v>
          </cell>
          <cell r="S16481">
            <v>0</v>
          </cell>
          <cell r="T16481">
            <v>0</v>
          </cell>
          <cell r="U16481">
            <v>14023.25</v>
          </cell>
          <cell r="V16481">
            <v>0</v>
          </cell>
          <cell r="W16481">
            <v>0</v>
          </cell>
        </row>
        <row r="16482">
          <cell r="A16482">
            <v>1316725</v>
          </cell>
          <cell r="B16482">
            <v>202005</v>
          </cell>
          <cell r="C16482">
            <v>1</v>
          </cell>
          <cell r="D16482">
            <v>119</v>
          </cell>
          <cell r="E16482">
            <v>1316725</v>
          </cell>
          <cell r="F16482" t="str">
            <v>Retired</v>
          </cell>
          <cell r="G16482">
            <v>316421</v>
          </cell>
          <cell r="H16482">
            <v>316421</v>
          </cell>
          <cell r="I16482" t="str">
            <v>Retired</v>
          </cell>
          <cell r="J16482">
            <v>4228</v>
          </cell>
          <cell r="K16482">
            <v>4228</v>
          </cell>
          <cell r="L16482" t="str">
            <v>Capital Leases</v>
          </cell>
          <cell r="M16482" t="str">
            <v>AEP Texas North Co - Distr</v>
          </cell>
          <cell r="N16482">
            <v>-18112.560000000001</v>
          </cell>
          <cell r="O16482">
            <v>18112.560000000001</v>
          </cell>
          <cell r="P16482">
            <v>0</v>
          </cell>
          <cell r="Q16482">
            <v>330</v>
          </cell>
          <cell r="R16482">
            <v>0</v>
          </cell>
          <cell r="S16482">
            <v>0</v>
          </cell>
          <cell r="T16482">
            <v>0</v>
          </cell>
          <cell r="U16482">
            <v>17782.560000000001</v>
          </cell>
          <cell r="V16482">
            <v>0</v>
          </cell>
          <cell r="W16482">
            <v>0</v>
          </cell>
        </row>
        <row r="16483">
          <cell r="A16483">
            <v>1316727</v>
          </cell>
          <cell r="B16483">
            <v>202005</v>
          </cell>
          <cell r="C16483">
            <v>1</v>
          </cell>
          <cell r="D16483">
            <v>119</v>
          </cell>
          <cell r="E16483">
            <v>1316727</v>
          </cell>
          <cell r="F16483" t="str">
            <v>Retired</v>
          </cell>
          <cell r="G16483">
            <v>316420</v>
          </cell>
          <cell r="H16483">
            <v>316420</v>
          </cell>
          <cell r="I16483" t="str">
            <v>Retired</v>
          </cell>
          <cell r="J16483">
            <v>4228</v>
          </cell>
          <cell r="K16483">
            <v>4228</v>
          </cell>
          <cell r="L16483" t="str">
            <v>Capital Leases</v>
          </cell>
          <cell r="M16483" t="str">
            <v>AEP Texas North Co - Distr</v>
          </cell>
          <cell r="N16483">
            <v>-15894.83</v>
          </cell>
          <cell r="O16483">
            <v>15894.83</v>
          </cell>
          <cell r="P16483">
            <v>0</v>
          </cell>
          <cell r="Q16483">
            <v>289.63</v>
          </cell>
          <cell r="R16483">
            <v>0</v>
          </cell>
          <cell r="S16483">
            <v>0</v>
          </cell>
          <cell r="T16483">
            <v>0</v>
          </cell>
          <cell r="U16483">
            <v>15605.2</v>
          </cell>
          <cell r="V16483">
            <v>0</v>
          </cell>
          <cell r="W16483">
            <v>0</v>
          </cell>
        </row>
        <row r="16484">
          <cell r="A16484">
            <v>1317689</v>
          </cell>
          <cell r="B16484">
            <v>202005</v>
          </cell>
          <cell r="C16484">
            <v>1</v>
          </cell>
          <cell r="D16484">
            <v>119</v>
          </cell>
          <cell r="E16484">
            <v>1317689</v>
          </cell>
          <cell r="F16484" t="str">
            <v>Retired</v>
          </cell>
          <cell r="G16484">
            <v>318698</v>
          </cell>
          <cell r="H16484">
            <v>318698</v>
          </cell>
          <cell r="I16484" t="str">
            <v>Retired</v>
          </cell>
          <cell r="J16484">
            <v>4228</v>
          </cell>
          <cell r="K16484">
            <v>4228</v>
          </cell>
          <cell r="L16484" t="str">
            <v>Capital Leases</v>
          </cell>
          <cell r="M16484" t="str">
            <v>AEP Texas North Co - Distr</v>
          </cell>
          <cell r="N16484">
            <v>-19634.439999999999</v>
          </cell>
          <cell r="O16484">
            <v>19634.439999999999</v>
          </cell>
          <cell r="P16484">
            <v>19634.439999999999</v>
          </cell>
          <cell r="Q16484">
            <v>1769.98</v>
          </cell>
          <cell r="R16484">
            <v>1418.04</v>
          </cell>
          <cell r="S16484">
            <v>0</v>
          </cell>
          <cell r="T16484">
            <v>0</v>
          </cell>
          <cell r="U16484">
            <v>19278.39</v>
          </cell>
          <cell r="V16484">
            <v>0</v>
          </cell>
          <cell r="W16484">
            <v>-1413.93</v>
          </cell>
        </row>
        <row r="16485">
          <cell r="A16485">
            <v>1317737</v>
          </cell>
          <cell r="B16485">
            <v>202005</v>
          </cell>
          <cell r="C16485">
            <v>1</v>
          </cell>
          <cell r="D16485">
            <v>119</v>
          </cell>
          <cell r="E16485">
            <v>1317737</v>
          </cell>
          <cell r="F16485" t="str">
            <v>Retired</v>
          </cell>
          <cell r="G16485">
            <v>317363</v>
          </cell>
          <cell r="H16485">
            <v>317363</v>
          </cell>
          <cell r="I16485" t="str">
            <v>Retired</v>
          </cell>
          <cell r="J16485">
            <v>4228</v>
          </cell>
          <cell r="K16485">
            <v>4228</v>
          </cell>
          <cell r="L16485" t="str">
            <v>Capital Leases</v>
          </cell>
          <cell r="M16485" t="str">
            <v>AEP Texas North Co - Distr</v>
          </cell>
          <cell r="N16485">
            <v>-3245.63</v>
          </cell>
          <cell r="O16485">
            <v>3245.63</v>
          </cell>
          <cell r="P16485">
            <v>3245.63</v>
          </cell>
          <cell r="Q16485">
            <v>177.18</v>
          </cell>
          <cell r="R16485">
            <v>118.31</v>
          </cell>
          <cell r="S16485">
            <v>0</v>
          </cell>
          <cell r="T16485">
            <v>0</v>
          </cell>
          <cell r="U16485">
            <v>3186.37</v>
          </cell>
          <cell r="V16485">
            <v>0</v>
          </cell>
          <cell r="W16485">
            <v>-117.92</v>
          </cell>
        </row>
        <row r="16486">
          <cell r="A16486">
            <v>1317748</v>
          </cell>
          <cell r="B16486">
            <v>202005</v>
          </cell>
          <cell r="C16486">
            <v>1</v>
          </cell>
          <cell r="D16486">
            <v>119</v>
          </cell>
          <cell r="E16486">
            <v>1317748</v>
          </cell>
          <cell r="F16486" t="str">
            <v>Retired</v>
          </cell>
          <cell r="G16486">
            <v>317607</v>
          </cell>
          <cell r="H16486">
            <v>317607</v>
          </cell>
          <cell r="I16486" t="str">
            <v>Retired</v>
          </cell>
          <cell r="J16486">
            <v>4228</v>
          </cell>
          <cell r="K16486">
            <v>4228</v>
          </cell>
          <cell r="L16486" t="str">
            <v>Capital Leases</v>
          </cell>
          <cell r="M16486" t="str">
            <v>AEP Texas North Co - Distr</v>
          </cell>
          <cell r="N16486">
            <v>-5752.99</v>
          </cell>
          <cell r="O16486">
            <v>5752.99</v>
          </cell>
          <cell r="P16486">
            <v>5752.99</v>
          </cell>
          <cell r="Q16486">
            <v>314.04000000000002</v>
          </cell>
          <cell r="R16486">
            <v>209.69</v>
          </cell>
          <cell r="S16486">
            <v>0</v>
          </cell>
          <cell r="T16486">
            <v>0</v>
          </cell>
          <cell r="U16486">
            <v>5647.97</v>
          </cell>
          <cell r="V16486">
            <v>0</v>
          </cell>
          <cell r="W16486">
            <v>-209.02</v>
          </cell>
        </row>
        <row r="16487">
          <cell r="A16487">
            <v>1317917</v>
          </cell>
          <cell r="B16487">
            <v>202005</v>
          </cell>
          <cell r="C16487">
            <v>1</v>
          </cell>
          <cell r="D16487">
            <v>119</v>
          </cell>
          <cell r="E16487">
            <v>1317917</v>
          </cell>
          <cell r="F16487" t="str">
            <v>Retired</v>
          </cell>
          <cell r="G16487">
            <v>317600</v>
          </cell>
          <cell r="H16487">
            <v>317600</v>
          </cell>
          <cell r="I16487" t="str">
            <v>Retired</v>
          </cell>
          <cell r="J16487">
            <v>4228</v>
          </cell>
          <cell r="K16487">
            <v>4228</v>
          </cell>
          <cell r="L16487" t="str">
            <v>Capital Leases</v>
          </cell>
          <cell r="M16487" t="str">
            <v>AEP Texas North Co - Distr</v>
          </cell>
          <cell r="N16487">
            <v>-6288.87</v>
          </cell>
          <cell r="O16487">
            <v>6288.87</v>
          </cell>
          <cell r="P16487">
            <v>6288.87</v>
          </cell>
          <cell r="Q16487">
            <v>343.23</v>
          </cell>
          <cell r="R16487">
            <v>229.17</v>
          </cell>
          <cell r="S16487">
            <v>0</v>
          </cell>
          <cell r="T16487">
            <v>0</v>
          </cell>
          <cell r="U16487">
            <v>6174.11</v>
          </cell>
          <cell r="V16487">
            <v>0</v>
          </cell>
          <cell r="W16487">
            <v>-228.47</v>
          </cell>
        </row>
        <row r="16488">
          <cell r="A16488">
            <v>1318303</v>
          </cell>
          <cell r="B16488">
            <v>202005</v>
          </cell>
          <cell r="C16488">
            <v>1</v>
          </cell>
          <cell r="D16488">
            <v>119</v>
          </cell>
          <cell r="E16488" t="str">
            <v>p2022169</v>
          </cell>
          <cell r="F16488" t="str">
            <v>Retired</v>
          </cell>
          <cell r="G16488">
            <v>317992</v>
          </cell>
          <cell r="H16488" t="str">
            <v>p2022169</v>
          </cell>
          <cell r="I16488" t="str">
            <v>Retired</v>
          </cell>
          <cell r="J16488">
            <v>4228</v>
          </cell>
          <cell r="K16488">
            <v>4228</v>
          </cell>
          <cell r="L16488" t="str">
            <v>Capital Leases</v>
          </cell>
          <cell r="M16488" t="str">
            <v>AEP Texas North Co - Distr</v>
          </cell>
          <cell r="N16488">
            <v>-952.73</v>
          </cell>
          <cell r="O16488">
            <v>952.73</v>
          </cell>
          <cell r="P16488">
            <v>952.73</v>
          </cell>
          <cell r="Q16488">
            <v>52</v>
          </cell>
          <cell r="R16488">
            <v>34.72</v>
          </cell>
          <cell r="S16488">
            <v>0</v>
          </cell>
          <cell r="T16488">
            <v>0</v>
          </cell>
          <cell r="U16488">
            <v>935.34</v>
          </cell>
          <cell r="V16488">
            <v>0</v>
          </cell>
          <cell r="W16488">
            <v>-34.61</v>
          </cell>
        </row>
        <row r="16489">
          <cell r="A16489">
            <v>1318319</v>
          </cell>
          <cell r="B16489">
            <v>202005</v>
          </cell>
          <cell r="C16489">
            <v>1</v>
          </cell>
          <cell r="D16489">
            <v>119</v>
          </cell>
          <cell r="E16489" t="str">
            <v>p2022065</v>
          </cell>
          <cell r="F16489" t="str">
            <v>Retired</v>
          </cell>
          <cell r="G16489">
            <v>317956</v>
          </cell>
          <cell r="H16489" t="str">
            <v>p2022065</v>
          </cell>
          <cell r="I16489" t="str">
            <v>Retired</v>
          </cell>
          <cell r="J16489">
            <v>4228</v>
          </cell>
          <cell r="K16489">
            <v>4228</v>
          </cell>
          <cell r="L16489" t="str">
            <v>Capital Leases</v>
          </cell>
          <cell r="M16489" t="str">
            <v>AEP Texas North Co - Distr</v>
          </cell>
          <cell r="N16489">
            <v>-1537.96</v>
          </cell>
          <cell r="O16489">
            <v>1537.96</v>
          </cell>
          <cell r="P16489">
            <v>1537.96</v>
          </cell>
          <cell r="Q16489">
            <v>83.93</v>
          </cell>
          <cell r="R16489">
            <v>56.03</v>
          </cell>
          <cell r="S16489">
            <v>0</v>
          </cell>
          <cell r="T16489">
            <v>0</v>
          </cell>
          <cell r="U16489">
            <v>1509.91</v>
          </cell>
          <cell r="V16489">
            <v>0</v>
          </cell>
          <cell r="W16489">
            <v>-55.88</v>
          </cell>
        </row>
        <row r="16490">
          <cell r="A16490">
            <v>1318440</v>
          </cell>
          <cell r="B16490">
            <v>202005</v>
          </cell>
          <cell r="C16490">
            <v>1</v>
          </cell>
          <cell r="D16490">
            <v>119</v>
          </cell>
          <cell r="E16490">
            <v>1318440</v>
          </cell>
          <cell r="F16490" t="str">
            <v>Retired</v>
          </cell>
          <cell r="G16490">
            <v>318217</v>
          </cell>
          <cell r="H16490">
            <v>318217</v>
          </cell>
          <cell r="I16490" t="str">
            <v>Retired</v>
          </cell>
          <cell r="J16490">
            <v>4228</v>
          </cell>
          <cell r="K16490">
            <v>4228</v>
          </cell>
          <cell r="L16490" t="str">
            <v>Capital Leases</v>
          </cell>
          <cell r="M16490" t="str">
            <v>AEP Texas North Co - Distr</v>
          </cell>
          <cell r="N16490">
            <v>-21050.09</v>
          </cell>
          <cell r="O16490">
            <v>21050.09</v>
          </cell>
          <cell r="P16490">
            <v>21050.09</v>
          </cell>
          <cell r="Q16490">
            <v>1897.57</v>
          </cell>
          <cell r="R16490">
            <v>1520.25</v>
          </cell>
          <cell r="S16490">
            <v>0</v>
          </cell>
          <cell r="T16490">
            <v>0</v>
          </cell>
          <cell r="U16490">
            <v>20668.37</v>
          </cell>
          <cell r="V16490">
            <v>0</v>
          </cell>
          <cell r="W16490">
            <v>-1515.85</v>
          </cell>
        </row>
        <row r="16491">
          <cell r="A16491">
            <v>1318639</v>
          </cell>
          <cell r="B16491">
            <v>202005</v>
          </cell>
          <cell r="C16491">
            <v>1</v>
          </cell>
          <cell r="D16491">
            <v>119</v>
          </cell>
          <cell r="E16491" t="str">
            <v>p2022069</v>
          </cell>
          <cell r="F16491" t="str">
            <v>Retired</v>
          </cell>
          <cell r="G16491">
            <v>318599</v>
          </cell>
          <cell r="H16491" t="str">
            <v>p2022069</v>
          </cell>
          <cell r="I16491" t="str">
            <v>Retired</v>
          </cell>
          <cell r="J16491">
            <v>4228</v>
          </cell>
          <cell r="K16491">
            <v>4228</v>
          </cell>
          <cell r="L16491" t="str">
            <v>Capital Leases</v>
          </cell>
          <cell r="M16491" t="str">
            <v>AEP Texas North Co - Distr</v>
          </cell>
          <cell r="N16491">
            <v>-1537.92</v>
          </cell>
          <cell r="O16491">
            <v>1537.92</v>
          </cell>
          <cell r="P16491">
            <v>1537.92</v>
          </cell>
          <cell r="Q16491">
            <v>83.95</v>
          </cell>
          <cell r="R16491">
            <v>56.05</v>
          </cell>
          <cell r="S16491">
            <v>0</v>
          </cell>
          <cell r="T16491">
            <v>0</v>
          </cell>
          <cell r="U16491">
            <v>1509.85</v>
          </cell>
          <cell r="V16491">
            <v>0</v>
          </cell>
          <cell r="W16491">
            <v>-55.88</v>
          </cell>
        </row>
        <row r="16492">
          <cell r="A16492">
            <v>1318859</v>
          </cell>
          <cell r="B16492">
            <v>202005</v>
          </cell>
          <cell r="C16492">
            <v>1</v>
          </cell>
          <cell r="D16492">
            <v>119</v>
          </cell>
          <cell r="E16492">
            <v>1318859</v>
          </cell>
          <cell r="F16492" t="str">
            <v>Retired</v>
          </cell>
          <cell r="G16492">
            <v>318886</v>
          </cell>
          <cell r="H16492">
            <v>318886</v>
          </cell>
          <cell r="I16492" t="str">
            <v>Retired</v>
          </cell>
          <cell r="J16492">
            <v>4228</v>
          </cell>
          <cell r="K16492">
            <v>4228</v>
          </cell>
          <cell r="L16492" t="str">
            <v>Capital Leases</v>
          </cell>
          <cell r="M16492" t="str">
            <v>AEP Texas North Co - Distr</v>
          </cell>
          <cell r="N16492">
            <v>-3811.3</v>
          </cell>
          <cell r="O16492">
            <v>3811.3</v>
          </cell>
          <cell r="P16492">
            <v>3811.3</v>
          </cell>
          <cell r="Q16492">
            <v>343.55</v>
          </cell>
          <cell r="R16492">
            <v>275.24</v>
          </cell>
          <cell r="S16492">
            <v>0</v>
          </cell>
          <cell r="T16492">
            <v>0</v>
          </cell>
          <cell r="U16492">
            <v>3742.19</v>
          </cell>
          <cell r="V16492">
            <v>0</v>
          </cell>
          <cell r="W16492">
            <v>-274.44</v>
          </cell>
        </row>
        <row r="16493">
          <cell r="A16493">
            <v>1318860</v>
          </cell>
          <cell r="B16493">
            <v>202005</v>
          </cell>
          <cell r="C16493">
            <v>1</v>
          </cell>
          <cell r="D16493">
            <v>119</v>
          </cell>
          <cell r="E16493">
            <v>1318860</v>
          </cell>
          <cell r="F16493" t="str">
            <v>Retired</v>
          </cell>
          <cell r="G16493">
            <v>318887</v>
          </cell>
          <cell r="H16493">
            <v>318887</v>
          </cell>
          <cell r="I16493" t="str">
            <v>Retired</v>
          </cell>
          <cell r="J16493">
            <v>4228</v>
          </cell>
          <cell r="K16493">
            <v>4228</v>
          </cell>
          <cell r="L16493" t="str">
            <v>Capital Leases</v>
          </cell>
          <cell r="M16493" t="str">
            <v>AEP Texas North Co - Distr</v>
          </cell>
          <cell r="N16493">
            <v>-3811.3</v>
          </cell>
          <cell r="O16493">
            <v>3811.3</v>
          </cell>
          <cell r="P16493">
            <v>3811.3</v>
          </cell>
          <cell r="Q16493">
            <v>343.55</v>
          </cell>
          <cell r="R16493">
            <v>275.24</v>
          </cell>
          <cell r="S16493">
            <v>0</v>
          </cell>
          <cell r="T16493">
            <v>0</v>
          </cell>
          <cell r="U16493">
            <v>3742.19</v>
          </cell>
          <cell r="V16493">
            <v>0</v>
          </cell>
          <cell r="W16493">
            <v>-274.44</v>
          </cell>
        </row>
        <row r="16494">
          <cell r="A16494">
            <v>1319082</v>
          </cell>
          <cell r="B16494">
            <v>202005</v>
          </cell>
          <cell r="C16494">
            <v>1</v>
          </cell>
          <cell r="D16494">
            <v>119</v>
          </cell>
          <cell r="E16494">
            <v>1319082</v>
          </cell>
          <cell r="F16494" t="str">
            <v>Retired</v>
          </cell>
          <cell r="G16494">
            <v>319188</v>
          </cell>
          <cell r="H16494">
            <v>319188</v>
          </cell>
          <cell r="I16494" t="str">
            <v>Retired</v>
          </cell>
          <cell r="J16494">
            <v>4228</v>
          </cell>
          <cell r="K16494">
            <v>4228</v>
          </cell>
          <cell r="L16494" t="str">
            <v>Capital Leases</v>
          </cell>
          <cell r="M16494" t="str">
            <v>AEP Texas North Co - Distr</v>
          </cell>
          <cell r="N16494">
            <v>-4124.67</v>
          </cell>
          <cell r="O16494">
            <v>4124.67</v>
          </cell>
          <cell r="P16494">
            <v>4124.67</v>
          </cell>
          <cell r="Q16494">
            <v>371.8</v>
          </cell>
          <cell r="R16494">
            <v>297.87</v>
          </cell>
          <cell r="S16494">
            <v>0</v>
          </cell>
          <cell r="T16494">
            <v>0</v>
          </cell>
          <cell r="U16494">
            <v>4049.88</v>
          </cell>
          <cell r="V16494">
            <v>0</v>
          </cell>
          <cell r="W16494">
            <v>-297.01</v>
          </cell>
        </row>
        <row r="16495">
          <cell r="A16495">
            <v>1319083</v>
          </cell>
          <cell r="B16495">
            <v>202005</v>
          </cell>
          <cell r="C16495">
            <v>1</v>
          </cell>
          <cell r="D16495">
            <v>119</v>
          </cell>
          <cell r="E16495">
            <v>1319083</v>
          </cell>
          <cell r="F16495" t="str">
            <v>Retired</v>
          </cell>
          <cell r="G16495">
            <v>319187</v>
          </cell>
          <cell r="H16495">
            <v>319187</v>
          </cell>
          <cell r="I16495" t="str">
            <v>Retired</v>
          </cell>
          <cell r="J16495">
            <v>4228</v>
          </cell>
          <cell r="K16495">
            <v>4228</v>
          </cell>
          <cell r="L16495" t="str">
            <v>Capital Leases</v>
          </cell>
          <cell r="M16495" t="str">
            <v>AEP Texas North Co - Distr</v>
          </cell>
          <cell r="N16495">
            <v>-4105.53</v>
          </cell>
          <cell r="O16495">
            <v>4105.53</v>
          </cell>
          <cell r="P16495">
            <v>4105.53</v>
          </cell>
          <cell r="Q16495">
            <v>370.07</v>
          </cell>
          <cell r="R16495">
            <v>296.48</v>
          </cell>
          <cell r="S16495">
            <v>0</v>
          </cell>
          <cell r="T16495">
            <v>0</v>
          </cell>
          <cell r="U16495">
            <v>4031.09</v>
          </cell>
          <cell r="V16495">
            <v>0</v>
          </cell>
          <cell r="W16495">
            <v>-295.63</v>
          </cell>
        </row>
        <row r="16496">
          <cell r="A16496">
            <v>1319084</v>
          </cell>
          <cell r="B16496">
            <v>202005</v>
          </cell>
          <cell r="C16496">
            <v>1</v>
          </cell>
          <cell r="D16496">
            <v>119</v>
          </cell>
          <cell r="E16496">
            <v>1319084</v>
          </cell>
          <cell r="F16496" t="str">
            <v>Retired</v>
          </cell>
          <cell r="G16496">
            <v>319186</v>
          </cell>
          <cell r="H16496">
            <v>319186</v>
          </cell>
          <cell r="I16496" t="str">
            <v>Retired</v>
          </cell>
          <cell r="J16496">
            <v>4228</v>
          </cell>
          <cell r="K16496">
            <v>4228</v>
          </cell>
          <cell r="L16496" t="str">
            <v>Capital Leases</v>
          </cell>
          <cell r="M16496" t="str">
            <v>AEP Texas North Co - Distr</v>
          </cell>
          <cell r="N16496">
            <v>-4143.8100000000004</v>
          </cell>
          <cell r="O16496">
            <v>4143.8100000000004</v>
          </cell>
          <cell r="P16496">
            <v>4143.8100000000004</v>
          </cell>
          <cell r="Q16496">
            <v>373.54</v>
          </cell>
          <cell r="R16496">
            <v>299.26</v>
          </cell>
          <cell r="S16496">
            <v>0</v>
          </cell>
          <cell r="T16496">
            <v>0</v>
          </cell>
          <cell r="U16496">
            <v>4068.67</v>
          </cell>
          <cell r="V16496">
            <v>0</v>
          </cell>
          <cell r="W16496">
            <v>-298.39999999999998</v>
          </cell>
        </row>
        <row r="16497">
          <cell r="A16497">
            <v>1319154</v>
          </cell>
          <cell r="B16497">
            <v>202005</v>
          </cell>
          <cell r="C16497">
            <v>1</v>
          </cell>
          <cell r="D16497">
            <v>119</v>
          </cell>
          <cell r="E16497" t="str">
            <v>p2022323</v>
          </cell>
          <cell r="F16497" t="str">
            <v>Retired</v>
          </cell>
          <cell r="G16497">
            <v>319099</v>
          </cell>
          <cell r="H16497" t="str">
            <v>p2022323</v>
          </cell>
          <cell r="I16497" t="str">
            <v>Retired</v>
          </cell>
          <cell r="J16497">
            <v>4228</v>
          </cell>
          <cell r="K16497">
            <v>4228</v>
          </cell>
          <cell r="L16497" t="str">
            <v>Capital Leases</v>
          </cell>
          <cell r="M16497" t="str">
            <v>AEP Texas North Co - Distr</v>
          </cell>
          <cell r="N16497">
            <v>-1446.81</v>
          </cell>
          <cell r="O16497">
            <v>1446.81</v>
          </cell>
          <cell r="P16497">
            <v>1446.81</v>
          </cell>
          <cell r="Q16497">
            <v>130.41</v>
          </cell>
          <cell r="R16497">
            <v>104.48</v>
          </cell>
          <cell r="S16497">
            <v>0</v>
          </cell>
          <cell r="T16497">
            <v>0</v>
          </cell>
          <cell r="U16497">
            <v>1420.58</v>
          </cell>
          <cell r="V16497">
            <v>0</v>
          </cell>
          <cell r="W16497">
            <v>-104.18</v>
          </cell>
        </row>
        <row r="16498">
          <cell r="A16498">
            <v>1319185</v>
          </cell>
          <cell r="B16498">
            <v>202005</v>
          </cell>
          <cell r="C16498">
            <v>1</v>
          </cell>
          <cell r="D16498">
            <v>119</v>
          </cell>
          <cell r="E16498" t="str">
            <v>p2022315</v>
          </cell>
          <cell r="F16498" t="str">
            <v>Retired</v>
          </cell>
          <cell r="G16498">
            <v>319093</v>
          </cell>
          <cell r="H16498" t="str">
            <v>p2022315</v>
          </cell>
          <cell r="I16498" t="str">
            <v>Retired</v>
          </cell>
          <cell r="J16498">
            <v>4228</v>
          </cell>
          <cell r="K16498">
            <v>4228</v>
          </cell>
          <cell r="L16498" t="str">
            <v>Capital Leases</v>
          </cell>
          <cell r="M16498" t="str">
            <v>AEP Texas North Co - Distr</v>
          </cell>
          <cell r="N16498">
            <v>-1446.81</v>
          </cell>
          <cell r="O16498">
            <v>1446.81</v>
          </cell>
          <cell r="P16498">
            <v>1446.81</v>
          </cell>
          <cell r="Q16498">
            <v>130.41</v>
          </cell>
          <cell r="R16498">
            <v>104.48</v>
          </cell>
          <cell r="S16498">
            <v>0</v>
          </cell>
          <cell r="T16498">
            <v>0</v>
          </cell>
          <cell r="U16498">
            <v>1420.58</v>
          </cell>
          <cell r="V16498">
            <v>0</v>
          </cell>
          <cell r="W16498">
            <v>-104.18</v>
          </cell>
        </row>
        <row r="16499">
          <cell r="A16499">
            <v>1319237</v>
          </cell>
          <cell r="B16499">
            <v>202005</v>
          </cell>
          <cell r="C16499">
            <v>1</v>
          </cell>
          <cell r="D16499">
            <v>119</v>
          </cell>
          <cell r="E16499">
            <v>1319237</v>
          </cell>
          <cell r="F16499" t="str">
            <v>Retired</v>
          </cell>
          <cell r="G16499">
            <v>319246</v>
          </cell>
          <cell r="H16499">
            <v>319246</v>
          </cell>
          <cell r="I16499" t="str">
            <v>Retired</v>
          </cell>
          <cell r="J16499">
            <v>4228</v>
          </cell>
          <cell r="K16499">
            <v>4228</v>
          </cell>
          <cell r="L16499" t="str">
            <v>Capital Leases</v>
          </cell>
          <cell r="M16499" t="str">
            <v>AEP Texas North Co - Distr</v>
          </cell>
          <cell r="N16499">
            <v>-1641.07</v>
          </cell>
          <cell r="O16499">
            <v>1641.07</v>
          </cell>
          <cell r="P16499">
            <v>1641.07</v>
          </cell>
          <cell r="Q16499">
            <v>206.9</v>
          </cell>
          <cell r="R16499">
            <v>177.6</v>
          </cell>
          <cell r="S16499">
            <v>0</v>
          </cell>
          <cell r="T16499">
            <v>0</v>
          </cell>
          <cell r="U16499">
            <v>1611.25</v>
          </cell>
          <cell r="V16499">
            <v>0</v>
          </cell>
          <cell r="W16499">
            <v>-177.08</v>
          </cell>
        </row>
        <row r="16500">
          <cell r="A16500">
            <v>1319239</v>
          </cell>
          <cell r="B16500">
            <v>202005</v>
          </cell>
          <cell r="C16500">
            <v>1</v>
          </cell>
          <cell r="D16500">
            <v>119</v>
          </cell>
          <cell r="E16500">
            <v>1319239</v>
          </cell>
          <cell r="F16500" t="str">
            <v>Retired</v>
          </cell>
          <cell r="G16500">
            <v>319249</v>
          </cell>
          <cell r="H16500">
            <v>319249</v>
          </cell>
          <cell r="I16500" t="str">
            <v>Retired</v>
          </cell>
          <cell r="J16500">
            <v>4228</v>
          </cell>
          <cell r="K16500">
            <v>4228</v>
          </cell>
          <cell r="L16500" t="str">
            <v>Capital Leases</v>
          </cell>
          <cell r="M16500" t="str">
            <v>AEP Texas North Co - Distr</v>
          </cell>
          <cell r="N16500">
            <v>-3767.1</v>
          </cell>
          <cell r="O16500">
            <v>3767.1</v>
          </cell>
          <cell r="P16500">
            <v>3767.1</v>
          </cell>
          <cell r="Q16500">
            <v>474.94</v>
          </cell>
          <cell r="R16500">
            <v>407.7</v>
          </cell>
          <cell r="S16500">
            <v>0</v>
          </cell>
          <cell r="T16500">
            <v>0</v>
          </cell>
          <cell r="U16500">
            <v>3698.64</v>
          </cell>
          <cell r="V16500">
            <v>0</v>
          </cell>
          <cell r="W16500">
            <v>-406.48</v>
          </cell>
        </row>
        <row r="16501">
          <cell r="A16501">
            <v>1319240</v>
          </cell>
          <cell r="B16501">
            <v>202005</v>
          </cell>
          <cell r="C16501">
            <v>1</v>
          </cell>
          <cell r="D16501">
            <v>119</v>
          </cell>
          <cell r="E16501">
            <v>1319240</v>
          </cell>
          <cell r="F16501" t="str">
            <v>Retired</v>
          </cell>
          <cell r="G16501">
            <v>319253</v>
          </cell>
          <cell r="H16501">
            <v>319253</v>
          </cell>
          <cell r="I16501" t="str">
            <v>Retired</v>
          </cell>
          <cell r="J16501">
            <v>4228</v>
          </cell>
          <cell r="K16501">
            <v>4228</v>
          </cell>
          <cell r="L16501" t="str">
            <v>Capital Leases</v>
          </cell>
          <cell r="M16501" t="str">
            <v>AEP Texas North Co - Distr</v>
          </cell>
          <cell r="N16501">
            <v>-1641.07</v>
          </cell>
          <cell r="O16501">
            <v>1641.07</v>
          </cell>
          <cell r="P16501">
            <v>1641.07</v>
          </cell>
          <cell r="Q16501">
            <v>206.9</v>
          </cell>
          <cell r="R16501">
            <v>177.6</v>
          </cell>
          <cell r="S16501">
            <v>0</v>
          </cell>
          <cell r="T16501">
            <v>0</v>
          </cell>
          <cell r="U16501">
            <v>1611.25</v>
          </cell>
          <cell r="V16501">
            <v>0</v>
          </cell>
          <cell r="W16501">
            <v>-177.08</v>
          </cell>
        </row>
        <row r="16502">
          <cell r="A16502">
            <v>1319252</v>
          </cell>
          <cell r="B16502">
            <v>202005</v>
          </cell>
          <cell r="C16502">
            <v>1</v>
          </cell>
          <cell r="D16502">
            <v>119</v>
          </cell>
          <cell r="E16502">
            <v>1319252</v>
          </cell>
          <cell r="F16502" t="str">
            <v>Retired</v>
          </cell>
          <cell r="G16502">
            <v>319262</v>
          </cell>
          <cell r="H16502">
            <v>319262</v>
          </cell>
          <cell r="I16502" t="str">
            <v>Retired</v>
          </cell>
          <cell r="J16502">
            <v>4228</v>
          </cell>
          <cell r="K16502">
            <v>4228</v>
          </cell>
          <cell r="L16502" t="str">
            <v>Capital Leases</v>
          </cell>
          <cell r="M16502" t="str">
            <v>AEP Texas North Co - Distr</v>
          </cell>
          <cell r="N16502">
            <v>-3714.9</v>
          </cell>
          <cell r="O16502">
            <v>3714.9</v>
          </cell>
          <cell r="P16502">
            <v>3714.9</v>
          </cell>
          <cell r="Q16502">
            <v>468.37</v>
          </cell>
          <cell r="R16502">
            <v>402.05</v>
          </cell>
          <cell r="S16502">
            <v>0</v>
          </cell>
          <cell r="T16502">
            <v>0</v>
          </cell>
          <cell r="U16502">
            <v>3647.39</v>
          </cell>
          <cell r="V16502">
            <v>0</v>
          </cell>
          <cell r="W16502">
            <v>-400.86</v>
          </cell>
        </row>
        <row r="16503">
          <cell r="A16503">
            <v>1321631</v>
          </cell>
          <cell r="B16503">
            <v>202005</v>
          </cell>
          <cell r="C16503">
            <v>1</v>
          </cell>
          <cell r="D16503">
            <v>119</v>
          </cell>
          <cell r="E16503">
            <v>1321631</v>
          </cell>
          <cell r="F16503" t="str">
            <v>Retired</v>
          </cell>
          <cell r="G16503">
            <v>321597</v>
          </cell>
          <cell r="H16503">
            <v>321597</v>
          </cell>
          <cell r="I16503" t="str">
            <v>Retired</v>
          </cell>
          <cell r="J16503">
            <v>4228</v>
          </cell>
          <cell r="K16503">
            <v>4228</v>
          </cell>
          <cell r="L16503" t="str">
            <v>Capital Leases</v>
          </cell>
          <cell r="M16503" t="str">
            <v>AEP Texas North Co - Distr</v>
          </cell>
          <cell r="N16503">
            <v>-2866.55</v>
          </cell>
          <cell r="O16503">
            <v>2866.55</v>
          </cell>
          <cell r="P16503">
            <v>2866.55</v>
          </cell>
          <cell r="Q16503">
            <v>361.42</v>
          </cell>
          <cell r="R16503">
            <v>310.25</v>
          </cell>
          <cell r="S16503">
            <v>0</v>
          </cell>
          <cell r="T16503">
            <v>0</v>
          </cell>
          <cell r="U16503">
            <v>2814.46</v>
          </cell>
          <cell r="V16503">
            <v>0</v>
          </cell>
          <cell r="W16503">
            <v>-309.33</v>
          </cell>
        </row>
        <row r="16504">
          <cell r="A16504">
            <v>1321883</v>
          </cell>
          <cell r="B16504">
            <v>202005</v>
          </cell>
          <cell r="C16504">
            <v>1</v>
          </cell>
          <cell r="D16504">
            <v>119</v>
          </cell>
          <cell r="E16504">
            <v>1321883</v>
          </cell>
          <cell r="F16504" t="str">
            <v>Retired</v>
          </cell>
          <cell r="G16504">
            <v>48142714</v>
          </cell>
          <cell r="H16504">
            <v>48142714</v>
          </cell>
          <cell r="I16504" t="str">
            <v>Retired</v>
          </cell>
          <cell r="J16504">
            <v>4228</v>
          </cell>
          <cell r="K16504">
            <v>4228</v>
          </cell>
          <cell r="L16504" t="str">
            <v>Capital Leases</v>
          </cell>
          <cell r="M16504" t="str">
            <v>AEP Texas North Co - Distr</v>
          </cell>
          <cell r="N16504">
            <v>-14411.03</v>
          </cell>
          <cell r="O16504">
            <v>14411.03</v>
          </cell>
          <cell r="P16504">
            <v>14411.03</v>
          </cell>
          <cell r="Q16504">
            <v>1816.89</v>
          </cell>
          <cell r="R16504">
            <v>1559.65</v>
          </cell>
          <cell r="S16504">
            <v>0</v>
          </cell>
          <cell r="T16504">
            <v>0</v>
          </cell>
          <cell r="U16504">
            <v>14149.15</v>
          </cell>
          <cell r="V16504">
            <v>0</v>
          </cell>
          <cell r="W16504">
            <v>-1555.01</v>
          </cell>
        </row>
        <row r="16505">
          <cell r="A16505">
            <v>1321899</v>
          </cell>
          <cell r="B16505">
            <v>202005</v>
          </cell>
          <cell r="C16505">
            <v>1</v>
          </cell>
          <cell r="D16505">
            <v>119</v>
          </cell>
          <cell r="E16505">
            <v>1321899</v>
          </cell>
          <cell r="F16505" t="str">
            <v>Retired</v>
          </cell>
          <cell r="G16505">
            <v>48142699</v>
          </cell>
          <cell r="H16505">
            <v>48142699</v>
          </cell>
          <cell r="I16505" t="str">
            <v>Retired</v>
          </cell>
          <cell r="J16505">
            <v>4228</v>
          </cell>
          <cell r="K16505">
            <v>4228</v>
          </cell>
          <cell r="L16505" t="str">
            <v>Capital Leases</v>
          </cell>
          <cell r="M16505" t="str">
            <v>AEP Texas North Co - Distr</v>
          </cell>
          <cell r="N16505">
            <v>-3304.8</v>
          </cell>
          <cell r="O16505">
            <v>3304.8</v>
          </cell>
          <cell r="P16505">
            <v>3304.8</v>
          </cell>
          <cell r="Q16505">
            <v>416.63</v>
          </cell>
          <cell r="R16505">
            <v>357.64</v>
          </cell>
          <cell r="S16505">
            <v>0</v>
          </cell>
          <cell r="T16505">
            <v>0</v>
          </cell>
          <cell r="U16505">
            <v>3244.75</v>
          </cell>
          <cell r="V16505">
            <v>0</v>
          </cell>
          <cell r="W16505">
            <v>-356.58</v>
          </cell>
        </row>
        <row r="16506">
          <cell r="A16506">
            <v>1322030</v>
          </cell>
          <cell r="B16506">
            <v>202005</v>
          </cell>
          <cell r="C16506">
            <v>1</v>
          </cell>
          <cell r="D16506">
            <v>119</v>
          </cell>
          <cell r="E16506">
            <v>1322030</v>
          </cell>
          <cell r="F16506" t="str">
            <v>Retired</v>
          </cell>
          <cell r="G16506">
            <v>48142835</v>
          </cell>
          <cell r="H16506">
            <v>48142835</v>
          </cell>
          <cell r="I16506" t="str">
            <v>Retired</v>
          </cell>
          <cell r="J16506">
            <v>4228</v>
          </cell>
          <cell r="K16506">
            <v>4228</v>
          </cell>
          <cell r="L16506" t="str">
            <v>Capital Leases</v>
          </cell>
          <cell r="M16506" t="str">
            <v>AEP Texas North Co - Distr</v>
          </cell>
          <cell r="N16506">
            <v>-783.47</v>
          </cell>
          <cell r="O16506">
            <v>783.47</v>
          </cell>
          <cell r="P16506">
            <v>783.47</v>
          </cell>
          <cell r="Q16506">
            <v>98.78</v>
          </cell>
          <cell r="R16506">
            <v>84.79</v>
          </cell>
          <cell r="S16506">
            <v>0</v>
          </cell>
          <cell r="T16506">
            <v>0</v>
          </cell>
          <cell r="U16506">
            <v>769.23</v>
          </cell>
          <cell r="V16506">
            <v>0</v>
          </cell>
          <cell r="W16506">
            <v>-84.54</v>
          </cell>
        </row>
        <row r="16507">
          <cell r="A16507">
            <v>1338338</v>
          </cell>
          <cell r="B16507">
            <v>202005</v>
          </cell>
          <cell r="C16507">
            <v>1</v>
          </cell>
          <cell r="D16507">
            <v>119</v>
          </cell>
          <cell r="E16507">
            <v>700928</v>
          </cell>
          <cell r="F16507" t="str">
            <v>Retired</v>
          </cell>
          <cell r="G16507">
            <v>48157284</v>
          </cell>
          <cell r="H16507" t="str">
            <v>V700928</v>
          </cell>
          <cell r="I16507" t="str">
            <v>Retired</v>
          </cell>
          <cell r="J16507">
            <v>4773</v>
          </cell>
          <cell r="K16507">
            <v>4773</v>
          </cell>
          <cell r="L16507" t="str">
            <v>842 Operating Leases</v>
          </cell>
          <cell r="M16507" t="str">
            <v>AEP Texas North Co - Distr</v>
          </cell>
          <cell r="N16507">
            <v>-168058.68</v>
          </cell>
          <cell r="O16507">
            <v>168058.68</v>
          </cell>
          <cell r="P16507">
            <v>0</v>
          </cell>
          <cell r="Q16507">
            <v>148494.71</v>
          </cell>
          <cell r="R16507">
            <v>0</v>
          </cell>
          <cell r="S16507">
            <v>133134.16</v>
          </cell>
          <cell r="T16507">
            <v>0</v>
          </cell>
          <cell r="U16507">
            <v>19563.97</v>
          </cell>
          <cell r="V16507">
            <v>0</v>
          </cell>
          <cell r="W16507">
            <v>0</v>
          </cell>
        </row>
        <row r="16508">
          <cell r="A16508">
            <v>1338861</v>
          </cell>
          <cell r="B16508">
            <v>202005</v>
          </cell>
          <cell r="C16508">
            <v>1</v>
          </cell>
          <cell r="D16508">
            <v>119</v>
          </cell>
          <cell r="E16508">
            <v>1338861</v>
          </cell>
          <cell r="F16508" t="str">
            <v>Retired</v>
          </cell>
          <cell r="G16508">
            <v>48156542</v>
          </cell>
          <cell r="H16508" t="str">
            <v>V560292</v>
          </cell>
          <cell r="I16508" t="str">
            <v>Retired</v>
          </cell>
          <cell r="J16508">
            <v>4774</v>
          </cell>
          <cell r="K16508">
            <v>4774</v>
          </cell>
          <cell r="L16508" t="str">
            <v>Capital Leases</v>
          </cell>
          <cell r="M16508" t="str">
            <v>AEP Texas North Co - Distr</v>
          </cell>
          <cell r="N16508">
            <v>-9720.93</v>
          </cell>
          <cell r="O16508">
            <v>9720.93</v>
          </cell>
          <cell r="P16508">
            <v>0</v>
          </cell>
          <cell r="Q16508">
            <v>340.63</v>
          </cell>
          <cell r="R16508">
            <v>0</v>
          </cell>
          <cell r="S16508">
            <v>0</v>
          </cell>
          <cell r="T16508">
            <v>0</v>
          </cell>
          <cell r="U16508">
            <v>9380.2999999999993</v>
          </cell>
          <cell r="V16508">
            <v>0</v>
          </cell>
          <cell r="W16508">
            <v>0</v>
          </cell>
        </row>
        <row r="16509">
          <cell r="A16509">
            <v>1340667</v>
          </cell>
          <cell r="B16509">
            <v>202005</v>
          </cell>
          <cell r="C16509">
            <v>1</v>
          </cell>
          <cell r="D16509">
            <v>119</v>
          </cell>
          <cell r="E16509">
            <v>1340667</v>
          </cell>
          <cell r="F16509" t="str">
            <v>Retired</v>
          </cell>
          <cell r="G16509">
            <v>48158025</v>
          </cell>
          <cell r="H16509" t="str">
            <v>V441319</v>
          </cell>
          <cell r="I16509" t="str">
            <v>Retired</v>
          </cell>
          <cell r="J16509">
            <v>4774</v>
          </cell>
          <cell r="K16509">
            <v>4774</v>
          </cell>
          <cell r="L16509" t="str">
            <v>Capital Leases</v>
          </cell>
          <cell r="M16509" t="str">
            <v>AEP Texas North Co - Distr</v>
          </cell>
          <cell r="N16509">
            <v>-6972.02</v>
          </cell>
          <cell r="O16509">
            <v>6972.02</v>
          </cell>
          <cell r="P16509">
            <v>6972.02</v>
          </cell>
          <cell r="Q16509">
            <v>977</v>
          </cell>
          <cell r="R16509">
            <v>734.17</v>
          </cell>
          <cell r="S16509">
            <v>0</v>
          </cell>
          <cell r="T16509">
            <v>0</v>
          </cell>
          <cell r="U16509">
            <v>6726.35</v>
          </cell>
          <cell r="V16509">
            <v>0</v>
          </cell>
          <cell r="W16509">
            <v>-731.33</v>
          </cell>
        </row>
        <row r="16510">
          <cell r="A16510">
            <v>1340671</v>
          </cell>
          <cell r="B16510">
            <v>202005</v>
          </cell>
          <cell r="C16510">
            <v>1</v>
          </cell>
          <cell r="D16510">
            <v>119</v>
          </cell>
          <cell r="E16510">
            <v>1340671</v>
          </cell>
          <cell r="F16510" t="str">
            <v>Retired</v>
          </cell>
          <cell r="G16510">
            <v>48158026</v>
          </cell>
          <cell r="H16510" t="str">
            <v>V810320</v>
          </cell>
          <cell r="I16510" t="str">
            <v>Retired</v>
          </cell>
          <cell r="J16510">
            <v>4774</v>
          </cell>
          <cell r="K16510">
            <v>4774</v>
          </cell>
          <cell r="L16510" t="str">
            <v>Capital Leases</v>
          </cell>
          <cell r="M16510" t="str">
            <v>AEP Texas North Co - Distr</v>
          </cell>
          <cell r="N16510">
            <v>-40287.129999999997</v>
          </cell>
          <cell r="O16510">
            <v>40287.129999999997</v>
          </cell>
          <cell r="P16510">
            <v>40287.129999999997</v>
          </cell>
          <cell r="Q16510">
            <v>5645.48</v>
          </cell>
          <cell r="R16510">
            <v>4242.29</v>
          </cell>
          <cell r="S16510">
            <v>0</v>
          </cell>
          <cell r="T16510">
            <v>0</v>
          </cell>
          <cell r="U16510">
            <v>38867.56</v>
          </cell>
          <cell r="V16510">
            <v>0</v>
          </cell>
          <cell r="W16510">
            <v>-4225.91</v>
          </cell>
        </row>
        <row r="16511">
          <cell r="A16511">
            <v>1340672</v>
          </cell>
          <cell r="B16511">
            <v>202005</v>
          </cell>
          <cell r="C16511">
            <v>1</v>
          </cell>
          <cell r="D16511">
            <v>119</v>
          </cell>
          <cell r="E16511">
            <v>1340672</v>
          </cell>
          <cell r="F16511" t="str">
            <v>Retired</v>
          </cell>
          <cell r="G16511">
            <v>48158027</v>
          </cell>
          <cell r="H16511" t="str">
            <v>V810321</v>
          </cell>
          <cell r="I16511" t="str">
            <v>Retired</v>
          </cell>
          <cell r="J16511">
            <v>4774</v>
          </cell>
          <cell r="K16511">
            <v>4774</v>
          </cell>
          <cell r="L16511" t="str">
            <v>Capital Leases</v>
          </cell>
          <cell r="M16511" t="str">
            <v>AEP Texas North Co - Distr</v>
          </cell>
          <cell r="N16511">
            <v>-39978.14</v>
          </cell>
          <cell r="O16511">
            <v>39978.14</v>
          </cell>
          <cell r="P16511">
            <v>39978.14</v>
          </cell>
          <cell r="Q16511">
            <v>5602.19</v>
          </cell>
          <cell r="R16511">
            <v>4209.75</v>
          </cell>
          <cell r="S16511">
            <v>0</v>
          </cell>
          <cell r="T16511">
            <v>0</v>
          </cell>
          <cell r="U16511">
            <v>35768.39</v>
          </cell>
          <cell r="V16511">
            <v>0</v>
          </cell>
          <cell r="W16511">
            <v>-1392.44</v>
          </cell>
        </row>
        <row r="16512">
          <cell r="A16512">
            <v>1340673</v>
          </cell>
          <cell r="B16512">
            <v>202005</v>
          </cell>
          <cell r="C16512">
            <v>1</v>
          </cell>
          <cell r="D16512">
            <v>119</v>
          </cell>
          <cell r="E16512">
            <v>1340673</v>
          </cell>
          <cell r="F16512" t="str">
            <v>Retired</v>
          </cell>
          <cell r="G16512">
            <v>48158028</v>
          </cell>
          <cell r="H16512" t="str">
            <v>V810322</v>
          </cell>
          <cell r="I16512" t="str">
            <v>Retired</v>
          </cell>
          <cell r="J16512">
            <v>4774</v>
          </cell>
          <cell r="K16512">
            <v>4774</v>
          </cell>
          <cell r="L16512" t="str">
            <v>Capital Leases</v>
          </cell>
          <cell r="M16512" t="str">
            <v>AEP Texas North Co - Distr</v>
          </cell>
          <cell r="N16512">
            <v>-39005.64</v>
          </cell>
          <cell r="O16512">
            <v>39005.64</v>
          </cell>
          <cell r="P16512">
            <v>39005.64</v>
          </cell>
          <cell r="Q16512">
            <v>5465.91</v>
          </cell>
          <cell r="R16512">
            <v>4107.3500000000004</v>
          </cell>
          <cell r="S16512">
            <v>0</v>
          </cell>
          <cell r="T16512">
            <v>0</v>
          </cell>
          <cell r="U16512">
            <v>37631.230000000003</v>
          </cell>
          <cell r="V16512">
            <v>0</v>
          </cell>
          <cell r="W16512">
            <v>-4091.5</v>
          </cell>
        </row>
        <row r="16513">
          <cell r="A16513">
            <v>1340674</v>
          </cell>
          <cell r="B16513">
            <v>202005</v>
          </cell>
          <cell r="C16513">
            <v>1</v>
          </cell>
          <cell r="D16513">
            <v>119</v>
          </cell>
          <cell r="E16513">
            <v>1340674</v>
          </cell>
          <cell r="F16513" t="str">
            <v>Retired</v>
          </cell>
          <cell r="G16513">
            <v>48158029</v>
          </cell>
          <cell r="H16513" t="str">
            <v>V911575</v>
          </cell>
          <cell r="I16513" t="str">
            <v>Retired</v>
          </cell>
          <cell r="J16513">
            <v>4774</v>
          </cell>
          <cell r="K16513">
            <v>4774</v>
          </cell>
          <cell r="L16513" t="str">
            <v>Capital Leases</v>
          </cell>
          <cell r="M16513" t="str">
            <v>AEP Texas North Co - Distr</v>
          </cell>
          <cell r="N16513">
            <v>-1241.9100000000001</v>
          </cell>
          <cell r="O16513">
            <v>1241.9100000000001</v>
          </cell>
          <cell r="P16513">
            <v>1241.9100000000001</v>
          </cell>
          <cell r="Q16513">
            <v>174.03</v>
          </cell>
          <cell r="R16513">
            <v>130.77000000000001</v>
          </cell>
          <cell r="S16513">
            <v>0</v>
          </cell>
          <cell r="T16513">
            <v>0</v>
          </cell>
          <cell r="U16513">
            <v>1198.1500000000001</v>
          </cell>
          <cell r="V16513">
            <v>0</v>
          </cell>
          <cell r="W16513">
            <v>-130.27000000000001</v>
          </cell>
        </row>
        <row r="16514">
          <cell r="A16514">
            <v>1340675</v>
          </cell>
          <cell r="B16514">
            <v>202005</v>
          </cell>
          <cell r="C16514">
            <v>1</v>
          </cell>
          <cell r="D16514">
            <v>119</v>
          </cell>
          <cell r="E16514">
            <v>1340675</v>
          </cell>
          <cell r="F16514" t="str">
            <v>Retired</v>
          </cell>
          <cell r="G16514">
            <v>48158030</v>
          </cell>
          <cell r="H16514" t="str">
            <v>V920695</v>
          </cell>
          <cell r="I16514" t="str">
            <v>Retired</v>
          </cell>
          <cell r="J16514">
            <v>4774</v>
          </cell>
          <cell r="K16514">
            <v>4774</v>
          </cell>
          <cell r="L16514" t="str">
            <v>Capital Leases</v>
          </cell>
          <cell r="M16514" t="str">
            <v>AEP Texas North Co - Distr</v>
          </cell>
          <cell r="N16514">
            <v>-3190.02</v>
          </cell>
          <cell r="O16514">
            <v>3190.02</v>
          </cell>
          <cell r="P16514">
            <v>3190.02</v>
          </cell>
          <cell r="Q16514">
            <v>447.02</v>
          </cell>
          <cell r="R16514">
            <v>335.91</v>
          </cell>
          <cell r="S16514">
            <v>0</v>
          </cell>
          <cell r="T16514">
            <v>0</v>
          </cell>
          <cell r="U16514">
            <v>3077.61</v>
          </cell>
          <cell r="V16514">
            <v>0</v>
          </cell>
          <cell r="W16514">
            <v>-334.61</v>
          </cell>
        </row>
        <row r="16515">
          <cell r="A16515">
            <v>1340676</v>
          </cell>
          <cell r="B16515">
            <v>202005</v>
          </cell>
          <cell r="C16515">
            <v>1</v>
          </cell>
          <cell r="D16515">
            <v>119</v>
          </cell>
          <cell r="E16515">
            <v>1340676</v>
          </cell>
          <cell r="F16515" t="str">
            <v>Retired</v>
          </cell>
          <cell r="G16515">
            <v>48158031</v>
          </cell>
          <cell r="H16515" t="str">
            <v>V920700</v>
          </cell>
          <cell r="I16515" t="str">
            <v>Retired</v>
          </cell>
          <cell r="J16515">
            <v>4774</v>
          </cell>
          <cell r="K16515">
            <v>4774</v>
          </cell>
          <cell r="L16515" t="str">
            <v>Capital Leases</v>
          </cell>
          <cell r="M16515" t="str">
            <v>AEP Texas North Co - Distr</v>
          </cell>
          <cell r="N16515">
            <v>-2399.3000000000002</v>
          </cell>
          <cell r="O16515">
            <v>2399.3000000000002</v>
          </cell>
          <cell r="P16515">
            <v>2399.3000000000002</v>
          </cell>
          <cell r="Q16515">
            <v>336.22</v>
          </cell>
          <cell r="R16515">
            <v>252.65</v>
          </cell>
          <cell r="S16515">
            <v>0</v>
          </cell>
          <cell r="T16515">
            <v>0</v>
          </cell>
          <cell r="U16515">
            <v>2314.7600000000002</v>
          </cell>
          <cell r="V16515">
            <v>0</v>
          </cell>
          <cell r="W16515">
            <v>-251.68</v>
          </cell>
        </row>
        <row r="16516">
          <cell r="A16516">
            <v>1340677</v>
          </cell>
          <cell r="B16516">
            <v>202005</v>
          </cell>
          <cell r="C16516">
            <v>1</v>
          </cell>
          <cell r="D16516">
            <v>119</v>
          </cell>
          <cell r="E16516">
            <v>1340677</v>
          </cell>
          <cell r="F16516" t="str">
            <v>Retired</v>
          </cell>
          <cell r="G16516">
            <v>48158032</v>
          </cell>
          <cell r="H16516" t="str">
            <v>V920706</v>
          </cell>
          <cell r="I16516" t="str">
            <v>Retired</v>
          </cell>
          <cell r="J16516">
            <v>4774</v>
          </cell>
          <cell r="K16516">
            <v>4774</v>
          </cell>
          <cell r="L16516" t="str">
            <v>Capital Leases</v>
          </cell>
          <cell r="M16516" t="str">
            <v>AEP Texas North Co - Distr</v>
          </cell>
          <cell r="N16516">
            <v>-2368.48</v>
          </cell>
          <cell r="O16516">
            <v>2368.48</v>
          </cell>
          <cell r="P16516">
            <v>2368.48</v>
          </cell>
          <cell r="Q16516">
            <v>331.89</v>
          </cell>
          <cell r="R16516">
            <v>249.4</v>
          </cell>
          <cell r="S16516">
            <v>0</v>
          </cell>
          <cell r="T16516">
            <v>0</v>
          </cell>
          <cell r="U16516">
            <v>2285.0300000000002</v>
          </cell>
          <cell r="V16516">
            <v>0</v>
          </cell>
          <cell r="W16516">
            <v>-248.44</v>
          </cell>
        </row>
        <row r="16517">
          <cell r="A16517">
            <v>1343654</v>
          </cell>
          <cell r="B16517">
            <v>202005</v>
          </cell>
          <cell r="C16517">
            <v>1</v>
          </cell>
          <cell r="D16517">
            <v>119</v>
          </cell>
          <cell r="E16517">
            <v>1343654</v>
          </cell>
          <cell r="F16517" t="str">
            <v>Retired</v>
          </cell>
          <cell r="G16517">
            <v>48160015</v>
          </cell>
          <cell r="H16517" t="str">
            <v>V560296</v>
          </cell>
          <cell r="I16517" t="str">
            <v>Retired</v>
          </cell>
          <cell r="J16517">
            <v>4774</v>
          </cell>
          <cell r="K16517">
            <v>4774</v>
          </cell>
          <cell r="L16517" t="str">
            <v>Capital Leases</v>
          </cell>
          <cell r="M16517" t="str">
            <v>AEP Texas North Co - Distr</v>
          </cell>
          <cell r="N16517">
            <v>-11598.58</v>
          </cell>
          <cell r="O16517">
            <v>11598.58</v>
          </cell>
          <cell r="P16517">
            <v>11598.58</v>
          </cell>
          <cell r="Q16517">
            <v>2837.15</v>
          </cell>
          <cell r="R16517">
            <v>2436.88</v>
          </cell>
          <cell r="S16517">
            <v>0</v>
          </cell>
          <cell r="T16517">
            <v>0</v>
          </cell>
          <cell r="U16517">
            <v>11188.19</v>
          </cell>
          <cell r="V16517">
            <v>0</v>
          </cell>
          <cell r="W16517">
            <v>-2426.7600000000002</v>
          </cell>
        </row>
        <row r="16518">
          <cell r="A16518">
            <v>1343655</v>
          </cell>
          <cell r="B16518">
            <v>202005</v>
          </cell>
          <cell r="C16518">
            <v>1</v>
          </cell>
          <cell r="D16518">
            <v>119</v>
          </cell>
          <cell r="E16518">
            <v>1343655</v>
          </cell>
          <cell r="F16518" t="str">
            <v>Retired</v>
          </cell>
          <cell r="G16518">
            <v>48160016</v>
          </cell>
          <cell r="H16518" t="str">
            <v>V560298</v>
          </cell>
          <cell r="I16518" t="str">
            <v>Retired</v>
          </cell>
          <cell r="J16518">
            <v>4774</v>
          </cell>
          <cell r="K16518">
            <v>4774</v>
          </cell>
          <cell r="L16518" t="str">
            <v>Capital Leases</v>
          </cell>
          <cell r="M16518" t="str">
            <v>AEP Texas North Co - Distr</v>
          </cell>
          <cell r="N16518">
            <v>-11319.65</v>
          </cell>
          <cell r="O16518">
            <v>11319.65</v>
          </cell>
          <cell r="P16518">
            <v>11319.65</v>
          </cell>
          <cell r="Q16518">
            <v>2768.92</v>
          </cell>
          <cell r="R16518">
            <v>2378.2800000000002</v>
          </cell>
          <cell r="S16518">
            <v>0</v>
          </cell>
          <cell r="T16518">
            <v>0</v>
          </cell>
          <cell r="U16518">
            <v>10919.14</v>
          </cell>
          <cell r="V16518">
            <v>0</v>
          </cell>
          <cell r="W16518">
            <v>-2368.41</v>
          </cell>
        </row>
        <row r="16519">
          <cell r="A16519">
            <v>1346620</v>
          </cell>
          <cell r="B16519">
            <v>202005</v>
          </cell>
          <cell r="C16519">
            <v>1</v>
          </cell>
          <cell r="D16519">
            <v>119</v>
          </cell>
          <cell r="E16519">
            <v>1346620</v>
          </cell>
          <cell r="F16519" t="str">
            <v>Retired</v>
          </cell>
          <cell r="G16519">
            <v>48162951</v>
          </cell>
          <cell r="H16519" t="str">
            <v>V550214</v>
          </cell>
          <cell r="I16519" t="str">
            <v>Retired</v>
          </cell>
          <cell r="J16519">
            <v>4774</v>
          </cell>
          <cell r="K16519">
            <v>4774</v>
          </cell>
          <cell r="L16519" t="str">
            <v>Capital Leases</v>
          </cell>
          <cell r="M16519" t="str">
            <v>AEP Texas North Co - Distr</v>
          </cell>
          <cell r="N16519">
            <v>-11176.1</v>
          </cell>
          <cell r="O16519">
            <v>11176.1</v>
          </cell>
          <cell r="P16519">
            <v>0</v>
          </cell>
          <cell r="Q16519">
            <v>3882.55</v>
          </cell>
          <cell r="R16519">
            <v>0</v>
          </cell>
          <cell r="S16519">
            <v>0</v>
          </cell>
          <cell r="T16519">
            <v>0</v>
          </cell>
          <cell r="U16519">
            <v>7293.55</v>
          </cell>
          <cell r="V16519">
            <v>0</v>
          </cell>
          <cell r="W16519">
            <v>0</v>
          </cell>
        </row>
        <row r="16520">
          <cell r="A16520">
            <v>1348504</v>
          </cell>
          <cell r="B16520">
            <v>202005</v>
          </cell>
          <cell r="C16520">
            <v>1</v>
          </cell>
          <cell r="D16520">
            <v>119</v>
          </cell>
          <cell r="E16520">
            <v>1348504</v>
          </cell>
          <cell r="F16520" t="str">
            <v>Retired</v>
          </cell>
          <cell r="G16520">
            <v>48165182</v>
          </cell>
          <cell r="H16520">
            <v>48165182</v>
          </cell>
          <cell r="I16520" t="str">
            <v>Retired</v>
          </cell>
          <cell r="J16520">
            <v>4228</v>
          </cell>
          <cell r="K16520">
            <v>4228</v>
          </cell>
          <cell r="L16520" t="str">
            <v>Capital Leases</v>
          </cell>
          <cell r="M16520" t="str">
            <v>AEP Texas North Co - Distr</v>
          </cell>
          <cell r="N16520">
            <v>-4304</v>
          </cell>
          <cell r="O16520">
            <v>4304</v>
          </cell>
          <cell r="P16520">
            <v>4304</v>
          </cell>
          <cell r="Q16520">
            <v>1300.08</v>
          </cell>
          <cell r="R16520">
            <v>1116.6600000000001</v>
          </cell>
          <cell r="S16520">
            <v>0</v>
          </cell>
          <cell r="T16520">
            <v>0</v>
          </cell>
          <cell r="U16520">
            <v>4115.95</v>
          </cell>
          <cell r="V16520">
            <v>0</v>
          </cell>
          <cell r="W16520">
            <v>-1112.03</v>
          </cell>
        </row>
        <row r="16521">
          <cell r="A16521">
            <v>1348506</v>
          </cell>
          <cell r="B16521">
            <v>202005</v>
          </cell>
          <cell r="C16521">
            <v>1</v>
          </cell>
          <cell r="D16521">
            <v>119</v>
          </cell>
          <cell r="E16521">
            <v>1348506</v>
          </cell>
          <cell r="F16521" t="str">
            <v>Retired</v>
          </cell>
          <cell r="G16521">
            <v>48165183</v>
          </cell>
          <cell r="H16521">
            <v>48165183</v>
          </cell>
          <cell r="I16521" t="str">
            <v>Retired</v>
          </cell>
          <cell r="J16521">
            <v>4228</v>
          </cell>
          <cell r="K16521">
            <v>4228</v>
          </cell>
          <cell r="L16521" t="str">
            <v>Capital Leases</v>
          </cell>
          <cell r="M16521" t="str">
            <v>AEP Texas North Co - Distr</v>
          </cell>
          <cell r="N16521">
            <v>-4304</v>
          </cell>
          <cell r="O16521">
            <v>4304</v>
          </cell>
          <cell r="P16521">
            <v>4304</v>
          </cell>
          <cell r="Q16521">
            <v>1300.08</v>
          </cell>
          <cell r="R16521">
            <v>1116.6600000000001</v>
          </cell>
          <cell r="S16521">
            <v>0</v>
          </cell>
          <cell r="T16521">
            <v>0</v>
          </cell>
          <cell r="U16521">
            <v>4115.95</v>
          </cell>
          <cell r="V16521">
            <v>0</v>
          </cell>
          <cell r="W16521">
            <v>-1112.03</v>
          </cell>
        </row>
        <row r="16522">
          <cell r="A16522">
            <v>1349741</v>
          </cell>
          <cell r="B16522">
            <v>202005</v>
          </cell>
          <cell r="C16522">
            <v>1</v>
          </cell>
          <cell r="D16522">
            <v>119</v>
          </cell>
          <cell r="E16522" t="str">
            <v>681034 (TRF1)</v>
          </cell>
          <cell r="F16522" t="str">
            <v>Retired</v>
          </cell>
          <cell r="G16522">
            <v>317248</v>
          </cell>
          <cell r="H16522">
            <v>681034</v>
          </cell>
          <cell r="I16522" t="str">
            <v>Retired</v>
          </cell>
          <cell r="J16522">
            <v>4320</v>
          </cell>
          <cell r="K16522">
            <v>4320</v>
          </cell>
          <cell r="L16522" t="str">
            <v>842 Operating Leases</v>
          </cell>
          <cell r="M16522" t="str">
            <v>AEP Texas North Co - Distr</v>
          </cell>
          <cell r="N16522">
            <v>-87545.29</v>
          </cell>
          <cell r="O16522">
            <v>87545.29</v>
          </cell>
          <cell r="P16522">
            <v>87545.29</v>
          </cell>
          <cell r="Q16522">
            <v>71734.09</v>
          </cell>
          <cell r="R16522">
            <v>70719.520000000004</v>
          </cell>
          <cell r="S16522">
            <v>59348.51</v>
          </cell>
          <cell r="T16522">
            <v>58295.360000000001</v>
          </cell>
          <cell r="U16522">
            <v>16825.77</v>
          </cell>
          <cell r="V16522">
            <v>0</v>
          </cell>
          <cell r="W16522">
            <v>-1014.57</v>
          </cell>
        </row>
        <row r="16523">
          <cell r="A16523">
            <v>1349919</v>
          </cell>
          <cell r="B16523">
            <v>202005</v>
          </cell>
          <cell r="C16523">
            <v>1</v>
          </cell>
          <cell r="D16523">
            <v>119</v>
          </cell>
          <cell r="E16523">
            <v>1000184</v>
          </cell>
          <cell r="F16523" t="str">
            <v>Retired</v>
          </cell>
          <cell r="G16523">
            <v>48165912</v>
          </cell>
          <cell r="H16523">
            <v>1000184</v>
          </cell>
          <cell r="I16523" t="str">
            <v>Retired</v>
          </cell>
          <cell r="J16523">
            <v>5837</v>
          </cell>
          <cell r="K16523" t="str">
            <v>TRI1000184</v>
          </cell>
          <cell r="L16523" t="str">
            <v>842 Operating Leases</v>
          </cell>
          <cell r="M16523" t="str">
            <v>AEP Texas North Co - Distr</v>
          </cell>
          <cell r="N16523">
            <v>-89867.5</v>
          </cell>
          <cell r="O16523">
            <v>89867.5</v>
          </cell>
          <cell r="P16523">
            <v>89867.5</v>
          </cell>
          <cell r="Q16523">
            <v>63765.75</v>
          </cell>
          <cell r="R16523">
            <v>62025.22</v>
          </cell>
          <cell r="S16523">
            <v>42257.88</v>
          </cell>
          <cell r="T16523">
            <v>40359.58</v>
          </cell>
          <cell r="U16523">
            <v>33368.42</v>
          </cell>
          <cell r="V16523">
            <v>0</v>
          </cell>
          <cell r="W16523">
            <v>-7266.67</v>
          </cell>
        </row>
        <row r="16524">
          <cell r="A16524">
            <v>1355561</v>
          </cell>
          <cell r="B16524">
            <v>202005</v>
          </cell>
          <cell r="C16524">
            <v>1</v>
          </cell>
          <cell r="D16524">
            <v>119</v>
          </cell>
          <cell r="E16524">
            <v>1355561</v>
          </cell>
          <cell r="F16524" t="str">
            <v>Retired</v>
          </cell>
          <cell r="G16524">
            <v>48168238</v>
          </cell>
          <cell r="H16524" t="str">
            <v>V560306</v>
          </cell>
          <cell r="I16524" t="str">
            <v>Retired</v>
          </cell>
          <cell r="J16524">
            <v>4774</v>
          </cell>
          <cell r="K16524">
            <v>4774</v>
          </cell>
          <cell r="L16524" t="str">
            <v>Capital Leases</v>
          </cell>
          <cell r="M16524" t="str">
            <v>AEP Texas North Co - Distr</v>
          </cell>
          <cell r="N16524">
            <v>-10729.78</v>
          </cell>
          <cell r="O16524">
            <v>10729.78</v>
          </cell>
          <cell r="P16524">
            <v>10729.78</v>
          </cell>
          <cell r="Q16524">
            <v>6945.73</v>
          </cell>
          <cell r="R16524">
            <v>6593.31</v>
          </cell>
          <cell r="S16524">
            <v>2621.21</v>
          </cell>
          <cell r="T16524">
            <v>2251.2800000000002</v>
          </cell>
          <cell r="U16524">
            <v>4490.3100000000004</v>
          </cell>
          <cell r="V16524">
            <v>0</v>
          </cell>
          <cell r="W16524">
            <v>-706.26</v>
          </cell>
        </row>
        <row r="16525">
          <cell r="A16525">
            <v>1355562</v>
          </cell>
          <cell r="B16525">
            <v>202005</v>
          </cell>
          <cell r="C16525">
            <v>1</v>
          </cell>
          <cell r="D16525">
            <v>119</v>
          </cell>
          <cell r="E16525">
            <v>1355562</v>
          </cell>
          <cell r="F16525" t="str">
            <v>Retired</v>
          </cell>
          <cell r="G16525">
            <v>48168239</v>
          </cell>
          <cell r="H16525" t="str">
            <v>V560308</v>
          </cell>
          <cell r="I16525" t="str">
            <v>Retired</v>
          </cell>
          <cell r="J16525">
            <v>4774</v>
          </cell>
          <cell r="K16525">
            <v>4774</v>
          </cell>
          <cell r="L16525" t="str">
            <v>Capital Leases</v>
          </cell>
          <cell r="M16525" t="str">
            <v>AEP Texas North Co - Distr</v>
          </cell>
          <cell r="N16525">
            <v>-10729.78</v>
          </cell>
          <cell r="O16525">
            <v>10729.78</v>
          </cell>
          <cell r="P16525">
            <v>10729.78</v>
          </cell>
          <cell r="Q16525">
            <v>6945.73</v>
          </cell>
          <cell r="R16525">
            <v>6593.31</v>
          </cell>
          <cell r="S16525">
            <v>2621.21</v>
          </cell>
          <cell r="T16525">
            <v>2251.2800000000002</v>
          </cell>
          <cell r="U16525">
            <v>5202.3100000000004</v>
          </cell>
          <cell r="V16525">
            <v>0</v>
          </cell>
          <cell r="W16525">
            <v>-1418.26</v>
          </cell>
        </row>
        <row r="16526">
          <cell r="A16526">
            <v>1378287</v>
          </cell>
          <cell r="B16526">
            <v>202005</v>
          </cell>
          <cell r="C16526">
            <v>1</v>
          </cell>
          <cell r="D16526">
            <v>119</v>
          </cell>
          <cell r="E16526">
            <v>610229</v>
          </cell>
          <cell r="F16526" t="str">
            <v>Retired</v>
          </cell>
          <cell r="G16526">
            <v>48191092</v>
          </cell>
          <cell r="H16526" t="str">
            <v>V610229</v>
          </cell>
          <cell r="I16526" t="str">
            <v>Retired</v>
          </cell>
          <cell r="J16526">
            <v>4773</v>
          </cell>
          <cell r="K16526">
            <v>4773</v>
          </cell>
          <cell r="L16526" t="str">
            <v>842 Operating Leases</v>
          </cell>
          <cell r="M16526" t="str">
            <v>AEP Texas North Co - Distr</v>
          </cell>
          <cell r="N16526">
            <v>0</v>
          </cell>
          <cell r="O16526">
            <v>40463.11</v>
          </cell>
          <cell r="P16526">
            <v>40463.11</v>
          </cell>
          <cell r="Q16526">
            <v>40463.11</v>
          </cell>
          <cell r="R16526">
            <v>40463.11</v>
          </cell>
          <cell r="S16526">
            <v>34851.08</v>
          </cell>
          <cell r="T16526">
            <v>34331.32</v>
          </cell>
          <cell r="U16526">
            <v>0</v>
          </cell>
          <cell r="V16526">
            <v>0</v>
          </cell>
          <cell r="W16526">
            <v>0</v>
          </cell>
        </row>
        <row r="16527">
          <cell r="A16527">
            <v>1378290</v>
          </cell>
          <cell r="B16527">
            <v>202005</v>
          </cell>
          <cell r="C16527">
            <v>1</v>
          </cell>
          <cell r="D16527">
            <v>119</v>
          </cell>
          <cell r="E16527">
            <v>610230</v>
          </cell>
          <cell r="F16527" t="str">
            <v>Retired</v>
          </cell>
          <cell r="G16527">
            <v>48191090</v>
          </cell>
          <cell r="H16527" t="str">
            <v>V610230</v>
          </cell>
          <cell r="I16527" t="str">
            <v>Retired</v>
          </cell>
          <cell r="J16527">
            <v>4773</v>
          </cell>
          <cell r="K16527">
            <v>4773</v>
          </cell>
          <cell r="L16527" t="str">
            <v>842 Operating Leases</v>
          </cell>
          <cell r="M16527" t="str">
            <v>AEP Texas North Co - Distr</v>
          </cell>
          <cell r="N16527">
            <v>0</v>
          </cell>
          <cell r="O16527">
            <v>40463.11</v>
          </cell>
          <cell r="P16527">
            <v>40463.11</v>
          </cell>
          <cell r="Q16527">
            <v>40463.11</v>
          </cell>
          <cell r="R16527">
            <v>40463.11</v>
          </cell>
          <cell r="S16527">
            <v>34851.08</v>
          </cell>
          <cell r="T16527">
            <v>34331.32</v>
          </cell>
          <cell r="U16527">
            <v>0</v>
          </cell>
          <cell r="V16527">
            <v>0</v>
          </cell>
          <cell r="W16527">
            <v>0</v>
          </cell>
        </row>
        <row r="16528">
          <cell r="A16528">
            <v>1380678</v>
          </cell>
          <cell r="B16528">
            <v>202005</v>
          </cell>
          <cell r="C16528">
            <v>1</v>
          </cell>
          <cell r="D16528">
            <v>119</v>
          </cell>
          <cell r="E16528" t="str">
            <v>1338859 (TRF2)</v>
          </cell>
          <cell r="F16528" t="str">
            <v>Retired</v>
          </cell>
          <cell r="G16528">
            <v>48156540</v>
          </cell>
          <cell r="H16528" t="str">
            <v>V560289</v>
          </cell>
          <cell r="I16528" t="str">
            <v>Retired</v>
          </cell>
          <cell r="J16528">
            <v>4774</v>
          </cell>
          <cell r="K16528">
            <v>4774</v>
          </cell>
          <cell r="L16528" t="str">
            <v>Capital Leases</v>
          </cell>
          <cell r="M16528" t="str">
            <v>AEP Texas North Co - Distr</v>
          </cell>
          <cell r="N16528">
            <v>-10911.38</v>
          </cell>
          <cell r="O16528">
            <v>0</v>
          </cell>
          <cell r="P16528">
            <v>0</v>
          </cell>
          <cell r="Q16528">
            <v>382.35</v>
          </cell>
          <cell r="R16528">
            <v>0</v>
          </cell>
          <cell r="S16528">
            <v>0</v>
          </cell>
          <cell r="T16528">
            <v>0</v>
          </cell>
          <cell r="U16528">
            <v>0</v>
          </cell>
          <cell r="V16528">
            <v>0</v>
          </cell>
          <cell r="W16528">
            <v>-382.35</v>
          </cell>
        </row>
        <row r="16529">
          <cell r="A16529">
            <v>1239394</v>
          </cell>
          <cell r="B16529">
            <v>202005</v>
          </cell>
          <cell r="C16529">
            <v>1</v>
          </cell>
          <cell r="D16529">
            <v>120</v>
          </cell>
          <cell r="E16529">
            <v>1239394</v>
          </cell>
          <cell r="F16529" t="str">
            <v>Retired</v>
          </cell>
          <cell r="G16529">
            <v>244312</v>
          </cell>
          <cell r="H16529">
            <v>870276</v>
          </cell>
          <cell r="I16529" t="str">
            <v>Retired</v>
          </cell>
          <cell r="J16529">
            <v>4320</v>
          </cell>
          <cell r="K16529">
            <v>4320</v>
          </cell>
          <cell r="L16529" t="str">
            <v>842 Operating Leases</v>
          </cell>
          <cell r="M16529" t="str">
            <v>Indiana Michigan Power - Transm</v>
          </cell>
          <cell r="N16529">
            <v>-81475.820000000007</v>
          </cell>
          <cell r="O16529">
            <v>81475.820000000007</v>
          </cell>
          <cell r="P16529">
            <v>81475.820000000007</v>
          </cell>
          <cell r="Q16529">
            <v>55532.53</v>
          </cell>
          <cell r="R16529">
            <v>53871.89</v>
          </cell>
          <cell r="S16529">
            <v>35292.57</v>
          </cell>
          <cell r="T16529">
            <v>33574.800000000003</v>
          </cell>
          <cell r="U16529">
            <v>30939.279999999999</v>
          </cell>
          <cell r="V16529">
            <v>0</v>
          </cell>
          <cell r="W16529">
            <v>-4995.99</v>
          </cell>
        </row>
        <row r="16530">
          <cell r="A16530">
            <v>1253417</v>
          </cell>
          <cell r="B16530">
            <v>202005</v>
          </cell>
          <cell r="C16530">
            <v>1</v>
          </cell>
          <cell r="D16530">
            <v>120</v>
          </cell>
          <cell r="E16530">
            <v>1253417</v>
          </cell>
          <cell r="F16530" t="str">
            <v>Retired</v>
          </cell>
          <cell r="G16530">
            <v>244338</v>
          </cell>
          <cell r="H16530">
            <v>810368</v>
          </cell>
          <cell r="I16530" t="str">
            <v>Retired</v>
          </cell>
          <cell r="J16530">
            <v>4320</v>
          </cell>
          <cell r="K16530">
            <v>4320</v>
          </cell>
          <cell r="L16530" t="str">
            <v>842 Operating Leases</v>
          </cell>
          <cell r="M16530" t="str">
            <v>Indiana Michigan Power - Transm</v>
          </cell>
          <cell r="N16530">
            <v>-92982.17</v>
          </cell>
          <cell r="O16530">
            <v>92982.17</v>
          </cell>
          <cell r="P16530">
            <v>92982.17</v>
          </cell>
          <cell r="Q16530">
            <v>61264.51</v>
          </cell>
          <cell r="R16530">
            <v>59234.25</v>
          </cell>
          <cell r="S16530">
            <v>36519.599999999999</v>
          </cell>
          <cell r="T16530">
            <v>34419.49</v>
          </cell>
          <cell r="U16530">
            <v>37825.64</v>
          </cell>
          <cell r="V16530">
            <v>0</v>
          </cell>
          <cell r="W16530">
            <v>-6107.98</v>
          </cell>
        </row>
        <row r="16531">
          <cell r="A16531">
            <v>1283543</v>
          </cell>
          <cell r="B16531">
            <v>202005</v>
          </cell>
          <cell r="C16531">
            <v>1</v>
          </cell>
          <cell r="D16531">
            <v>120</v>
          </cell>
          <cell r="E16531">
            <v>1283543</v>
          </cell>
          <cell r="F16531" t="str">
            <v>Retired</v>
          </cell>
          <cell r="G16531">
            <v>295897</v>
          </cell>
          <cell r="H16531">
            <v>560328</v>
          </cell>
          <cell r="I16531" t="str">
            <v>Retired</v>
          </cell>
          <cell r="J16531">
            <v>4320</v>
          </cell>
          <cell r="K16531">
            <v>4320</v>
          </cell>
          <cell r="L16531" t="str">
            <v>842 Operating Leases</v>
          </cell>
          <cell r="M16531" t="str">
            <v>Indiana Michigan Power - Transm</v>
          </cell>
          <cell r="N16531">
            <v>-13778.64</v>
          </cell>
          <cell r="O16531">
            <v>13778.64</v>
          </cell>
          <cell r="P16531">
            <v>13778.64</v>
          </cell>
          <cell r="Q16531">
            <v>2222.7800000000002</v>
          </cell>
          <cell r="R16531">
            <v>1483.85</v>
          </cell>
          <cell r="S16531">
            <v>0</v>
          </cell>
          <cell r="T16531">
            <v>0</v>
          </cell>
          <cell r="U16531">
            <v>13035.71</v>
          </cell>
          <cell r="V16531">
            <v>0</v>
          </cell>
          <cell r="W16531">
            <v>-1479.85</v>
          </cell>
        </row>
        <row r="16532">
          <cell r="A16532">
            <v>1283623</v>
          </cell>
          <cell r="B16532">
            <v>202005</v>
          </cell>
          <cell r="C16532">
            <v>1</v>
          </cell>
          <cell r="D16532">
            <v>120</v>
          </cell>
          <cell r="E16532">
            <v>1283623</v>
          </cell>
          <cell r="F16532" t="str">
            <v>Retired</v>
          </cell>
          <cell r="G16532">
            <v>295898</v>
          </cell>
          <cell r="H16532">
            <v>560329</v>
          </cell>
          <cell r="I16532" t="str">
            <v>Retired</v>
          </cell>
          <cell r="J16532">
            <v>4320</v>
          </cell>
          <cell r="K16532">
            <v>4320</v>
          </cell>
          <cell r="L16532" t="str">
            <v>842 Operating Leases</v>
          </cell>
          <cell r="M16532" t="str">
            <v>Indiana Michigan Power - Transm</v>
          </cell>
          <cell r="N16532">
            <v>-13767.35</v>
          </cell>
          <cell r="O16532">
            <v>13767.35</v>
          </cell>
          <cell r="P16532">
            <v>13767.35</v>
          </cell>
          <cell r="Q16532">
            <v>2220.9499999999998</v>
          </cell>
          <cell r="R16532">
            <v>1482.63</v>
          </cell>
          <cell r="S16532">
            <v>0</v>
          </cell>
          <cell r="T16532">
            <v>0</v>
          </cell>
          <cell r="U16532">
            <v>13025.04</v>
          </cell>
          <cell r="V16532">
            <v>0</v>
          </cell>
          <cell r="W16532">
            <v>-1478.64</v>
          </cell>
        </row>
        <row r="16533">
          <cell r="A16533">
            <v>1315507</v>
          </cell>
          <cell r="B16533">
            <v>202005</v>
          </cell>
          <cell r="C16533">
            <v>1</v>
          </cell>
          <cell r="D16533">
            <v>120</v>
          </cell>
          <cell r="E16533">
            <v>1315507</v>
          </cell>
          <cell r="F16533" t="str">
            <v>Retired</v>
          </cell>
          <cell r="G16533">
            <v>317503</v>
          </cell>
          <cell r="H16533">
            <v>341665</v>
          </cell>
          <cell r="I16533" t="str">
            <v>Retired</v>
          </cell>
          <cell r="J16533">
            <v>4320</v>
          </cell>
          <cell r="K16533">
            <v>4320</v>
          </cell>
          <cell r="L16533" t="str">
            <v>842 Operating Leases</v>
          </cell>
          <cell r="M16533" t="str">
            <v>Indiana Michigan Power - Transm</v>
          </cell>
          <cell r="N16533">
            <v>-9312.01</v>
          </cell>
          <cell r="O16533">
            <v>9312.01</v>
          </cell>
          <cell r="P16533">
            <v>9312.01</v>
          </cell>
          <cell r="Q16533">
            <v>2594.66</v>
          </cell>
          <cell r="R16533">
            <v>2165.13</v>
          </cell>
          <cell r="S16533">
            <v>0</v>
          </cell>
          <cell r="T16533">
            <v>0</v>
          </cell>
          <cell r="U16533">
            <v>8876.65</v>
          </cell>
          <cell r="V16533">
            <v>0</v>
          </cell>
          <cell r="W16533">
            <v>-2159.3000000000002</v>
          </cell>
        </row>
        <row r="16534">
          <cell r="A16534">
            <v>1316522</v>
          </cell>
          <cell r="B16534">
            <v>202005</v>
          </cell>
          <cell r="C16534">
            <v>1</v>
          </cell>
          <cell r="D16534">
            <v>120</v>
          </cell>
          <cell r="E16534">
            <v>1316522</v>
          </cell>
          <cell r="F16534" t="str">
            <v>Retired</v>
          </cell>
          <cell r="G16534">
            <v>318316</v>
          </cell>
          <cell r="H16534" t="str">
            <v>V911842</v>
          </cell>
          <cell r="I16534" t="str">
            <v>Retired</v>
          </cell>
          <cell r="J16534">
            <v>4774</v>
          </cell>
          <cell r="K16534">
            <v>4774</v>
          </cell>
          <cell r="L16534" t="str">
            <v>Capital Leases</v>
          </cell>
          <cell r="M16534" t="str">
            <v>Indiana Michigan Power - Transm</v>
          </cell>
          <cell r="N16534">
            <v>-4001.58</v>
          </cell>
          <cell r="O16534">
            <v>4001.58</v>
          </cell>
          <cell r="P16534">
            <v>4001.58</v>
          </cell>
          <cell r="Q16534">
            <v>359.14</v>
          </cell>
          <cell r="R16534">
            <v>287.70999999999998</v>
          </cell>
          <cell r="S16534">
            <v>0</v>
          </cell>
          <cell r="T16534">
            <v>0</v>
          </cell>
          <cell r="U16534">
            <v>3929.36</v>
          </cell>
          <cell r="V16534">
            <v>0</v>
          </cell>
          <cell r="W16534">
            <v>-286.92</v>
          </cell>
        </row>
        <row r="16535">
          <cell r="A16535">
            <v>1316524</v>
          </cell>
          <cell r="B16535">
            <v>202005</v>
          </cell>
          <cell r="C16535">
            <v>1</v>
          </cell>
          <cell r="D16535">
            <v>120</v>
          </cell>
          <cell r="E16535">
            <v>1316524</v>
          </cell>
          <cell r="F16535" t="str">
            <v>Retired</v>
          </cell>
          <cell r="G16535">
            <v>317617</v>
          </cell>
          <cell r="H16535" t="str">
            <v>V980657</v>
          </cell>
          <cell r="I16535" t="str">
            <v>Retired</v>
          </cell>
          <cell r="J16535">
            <v>4774</v>
          </cell>
          <cell r="K16535">
            <v>4774</v>
          </cell>
          <cell r="L16535" t="str">
            <v>Capital Leases</v>
          </cell>
          <cell r="M16535" t="str">
            <v>Indiana Michigan Power - Transm</v>
          </cell>
          <cell r="N16535">
            <v>-18900</v>
          </cell>
          <cell r="O16535">
            <v>18900</v>
          </cell>
          <cell r="P16535">
            <v>18900</v>
          </cell>
          <cell r="Q16535">
            <v>1696.27</v>
          </cell>
          <cell r="R16535">
            <v>1358.87</v>
          </cell>
          <cell r="S16535">
            <v>0</v>
          </cell>
          <cell r="T16535">
            <v>0</v>
          </cell>
          <cell r="U16535">
            <v>18558.89</v>
          </cell>
          <cell r="V16535">
            <v>0</v>
          </cell>
          <cell r="W16535">
            <v>-1355.16</v>
          </cell>
        </row>
        <row r="16536">
          <cell r="A16536">
            <v>1317732</v>
          </cell>
          <cell r="B16536">
            <v>202005</v>
          </cell>
          <cell r="C16536">
            <v>1</v>
          </cell>
          <cell r="D16536">
            <v>120</v>
          </cell>
          <cell r="E16536">
            <v>1317732</v>
          </cell>
          <cell r="F16536" t="str">
            <v>Retired</v>
          </cell>
          <cell r="G16536">
            <v>318054</v>
          </cell>
          <cell r="H16536" t="str">
            <v>V930715</v>
          </cell>
          <cell r="I16536" t="str">
            <v>Retired</v>
          </cell>
          <cell r="J16536">
            <v>4774</v>
          </cell>
          <cell r="K16536">
            <v>4774</v>
          </cell>
          <cell r="L16536" t="str">
            <v>Capital Leases</v>
          </cell>
          <cell r="M16536" t="str">
            <v>Indiana Michigan Power - Transm</v>
          </cell>
          <cell r="N16536">
            <v>-9829.9</v>
          </cell>
          <cell r="O16536">
            <v>9829.9</v>
          </cell>
          <cell r="P16536">
            <v>9829.9</v>
          </cell>
          <cell r="Q16536">
            <v>882.24</v>
          </cell>
          <cell r="R16536">
            <v>706.75</v>
          </cell>
          <cell r="S16536">
            <v>0</v>
          </cell>
          <cell r="T16536">
            <v>0</v>
          </cell>
          <cell r="U16536">
            <v>9652.48</v>
          </cell>
          <cell r="V16536">
            <v>0</v>
          </cell>
          <cell r="W16536">
            <v>-704.82</v>
          </cell>
        </row>
        <row r="16537">
          <cell r="A16537">
            <v>1318936</v>
          </cell>
          <cell r="B16537">
            <v>202005</v>
          </cell>
          <cell r="C16537">
            <v>1</v>
          </cell>
          <cell r="D16537">
            <v>120</v>
          </cell>
          <cell r="E16537">
            <v>1318936</v>
          </cell>
          <cell r="F16537" t="str">
            <v>Retired</v>
          </cell>
          <cell r="G16537">
            <v>318913</v>
          </cell>
          <cell r="H16537">
            <v>318913</v>
          </cell>
          <cell r="I16537" t="str">
            <v>Retired</v>
          </cell>
          <cell r="J16537">
            <v>4228</v>
          </cell>
          <cell r="K16537">
            <v>4228</v>
          </cell>
          <cell r="L16537" t="str">
            <v>Capital Leases</v>
          </cell>
          <cell r="M16537" t="str">
            <v>Indiana Michigan Power - Transm</v>
          </cell>
          <cell r="N16537">
            <v>-5841.1</v>
          </cell>
          <cell r="O16537">
            <v>5841.1</v>
          </cell>
          <cell r="P16537">
            <v>5841.1</v>
          </cell>
          <cell r="Q16537">
            <v>526.64</v>
          </cell>
          <cell r="R16537">
            <v>421.92</v>
          </cell>
          <cell r="S16537">
            <v>0</v>
          </cell>
          <cell r="T16537">
            <v>0</v>
          </cell>
          <cell r="U16537">
            <v>5735.16</v>
          </cell>
          <cell r="V16537">
            <v>0</v>
          </cell>
          <cell r="W16537">
            <v>-420.7</v>
          </cell>
        </row>
        <row r="16538">
          <cell r="A16538">
            <v>1318937</v>
          </cell>
          <cell r="B16538">
            <v>202005</v>
          </cell>
          <cell r="C16538">
            <v>1</v>
          </cell>
          <cell r="D16538">
            <v>120</v>
          </cell>
          <cell r="E16538">
            <v>1318937</v>
          </cell>
          <cell r="F16538" t="str">
            <v>Retired</v>
          </cell>
          <cell r="G16538">
            <v>318914</v>
          </cell>
          <cell r="H16538">
            <v>318914</v>
          </cell>
          <cell r="I16538" t="str">
            <v>Retired</v>
          </cell>
          <cell r="J16538">
            <v>4228</v>
          </cell>
          <cell r="K16538">
            <v>4228</v>
          </cell>
          <cell r="L16538" t="str">
            <v>Capital Leases</v>
          </cell>
          <cell r="M16538" t="str">
            <v>Indiana Michigan Power - Transm</v>
          </cell>
          <cell r="N16538">
            <v>-6305.5</v>
          </cell>
          <cell r="O16538">
            <v>6305.5</v>
          </cell>
          <cell r="P16538">
            <v>6305.5</v>
          </cell>
          <cell r="Q16538">
            <v>568.48</v>
          </cell>
          <cell r="R16538">
            <v>455.44</v>
          </cell>
          <cell r="S16538">
            <v>0</v>
          </cell>
          <cell r="T16538">
            <v>0</v>
          </cell>
          <cell r="U16538">
            <v>6191.14</v>
          </cell>
          <cell r="V16538">
            <v>0</v>
          </cell>
          <cell r="W16538">
            <v>-454.12</v>
          </cell>
        </row>
        <row r="16539">
          <cell r="A16539">
            <v>1333625</v>
          </cell>
          <cell r="B16539">
            <v>202005</v>
          </cell>
          <cell r="C16539">
            <v>1</v>
          </cell>
          <cell r="D16539">
            <v>120</v>
          </cell>
          <cell r="E16539">
            <v>930853</v>
          </cell>
          <cell r="F16539" t="str">
            <v>Retired</v>
          </cell>
          <cell r="G16539">
            <v>48152554</v>
          </cell>
          <cell r="H16539" t="str">
            <v>V930853</v>
          </cell>
          <cell r="I16539" t="str">
            <v>Retired</v>
          </cell>
          <cell r="J16539">
            <v>4774</v>
          </cell>
          <cell r="K16539">
            <v>4774</v>
          </cell>
          <cell r="L16539" t="str">
            <v>Capital Leases</v>
          </cell>
          <cell r="M16539" t="str">
            <v>Indiana Michigan Power - Transm</v>
          </cell>
          <cell r="N16539">
            <v>-9034.92</v>
          </cell>
          <cell r="O16539">
            <v>9034.92</v>
          </cell>
          <cell r="P16539">
            <v>9034.92</v>
          </cell>
          <cell r="Q16539">
            <v>6805.34</v>
          </cell>
          <cell r="R16539">
            <v>6737.24</v>
          </cell>
          <cell r="S16539">
            <v>5971</v>
          </cell>
          <cell r="T16539">
            <v>5899.76</v>
          </cell>
          <cell r="U16539">
            <v>2366.04</v>
          </cell>
          <cell r="V16539">
            <v>0</v>
          </cell>
          <cell r="W16539">
            <v>-136.46</v>
          </cell>
        </row>
        <row r="16540">
          <cell r="A16540">
            <v>1337315</v>
          </cell>
          <cell r="B16540">
            <v>202005</v>
          </cell>
          <cell r="C16540">
            <v>1</v>
          </cell>
          <cell r="D16540">
            <v>120</v>
          </cell>
          <cell r="E16540">
            <v>1337315</v>
          </cell>
          <cell r="F16540" t="str">
            <v>Retired</v>
          </cell>
          <cell r="G16540">
            <v>48155244</v>
          </cell>
          <cell r="H16540">
            <v>48155244</v>
          </cell>
          <cell r="I16540" t="str">
            <v>Retired</v>
          </cell>
          <cell r="J16540">
            <v>4585</v>
          </cell>
          <cell r="K16540">
            <v>4585</v>
          </cell>
          <cell r="L16540" t="str">
            <v>842 Operating Leases</v>
          </cell>
          <cell r="M16540" t="str">
            <v>Indiana Michigan Power - Transm</v>
          </cell>
          <cell r="N16540">
            <v>-2589.52</v>
          </cell>
          <cell r="O16540">
            <v>2589.52</v>
          </cell>
          <cell r="P16540">
            <v>2589.52</v>
          </cell>
          <cell r="Q16540">
            <v>417.74</v>
          </cell>
          <cell r="R16540">
            <v>278.87</v>
          </cell>
          <cell r="S16540">
            <v>0</v>
          </cell>
          <cell r="T16540">
            <v>0</v>
          </cell>
          <cell r="U16540">
            <v>2449.89</v>
          </cell>
          <cell r="V16540">
            <v>0</v>
          </cell>
          <cell r="W16540">
            <v>-278.11</v>
          </cell>
        </row>
        <row r="16541">
          <cell r="A16541">
            <v>1337737</v>
          </cell>
          <cell r="B16541">
            <v>202005</v>
          </cell>
          <cell r="C16541">
            <v>1</v>
          </cell>
          <cell r="D16541">
            <v>120</v>
          </cell>
          <cell r="E16541">
            <v>1337737</v>
          </cell>
          <cell r="F16541" t="str">
            <v>Retired</v>
          </cell>
          <cell r="G16541">
            <v>48155705</v>
          </cell>
          <cell r="H16541">
            <v>48155705</v>
          </cell>
          <cell r="I16541" t="str">
            <v>Retired</v>
          </cell>
          <cell r="J16541">
            <v>4228</v>
          </cell>
          <cell r="K16541">
            <v>4228</v>
          </cell>
          <cell r="L16541" t="str">
            <v>Capital Leases</v>
          </cell>
          <cell r="M16541" t="str">
            <v>Indiana Michigan Power - Transm</v>
          </cell>
          <cell r="N16541">
            <v>-1312.93</v>
          </cell>
          <cell r="O16541">
            <v>1312.93</v>
          </cell>
          <cell r="P16541">
            <v>1312.93</v>
          </cell>
          <cell r="Q16541">
            <v>666.92</v>
          </cell>
          <cell r="R16541">
            <v>644.96</v>
          </cell>
          <cell r="S16541">
            <v>398.64</v>
          </cell>
          <cell r="T16541">
            <v>375.8</v>
          </cell>
          <cell r="U16541">
            <v>778.83</v>
          </cell>
          <cell r="V16541">
            <v>0</v>
          </cell>
          <cell r="W16541">
            <v>-132.82</v>
          </cell>
        </row>
        <row r="16542">
          <cell r="A16542">
            <v>1340586</v>
          </cell>
          <cell r="B16542">
            <v>202005</v>
          </cell>
          <cell r="C16542">
            <v>1</v>
          </cell>
          <cell r="D16542">
            <v>120</v>
          </cell>
          <cell r="E16542">
            <v>1340586</v>
          </cell>
          <cell r="F16542" t="str">
            <v>Retired</v>
          </cell>
          <cell r="G16542">
            <v>48157944</v>
          </cell>
          <cell r="H16542" t="str">
            <v>V890079</v>
          </cell>
          <cell r="I16542" t="str">
            <v>Retired</v>
          </cell>
          <cell r="J16542">
            <v>4774</v>
          </cell>
          <cell r="K16542">
            <v>4774</v>
          </cell>
          <cell r="L16542" t="str">
            <v>Capital Leases</v>
          </cell>
          <cell r="M16542" t="str">
            <v>Indiana Michigan Power - Transm</v>
          </cell>
          <cell r="N16542">
            <v>-38936.1</v>
          </cell>
          <cell r="O16542">
            <v>38936.1</v>
          </cell>
          <cell r="P16542">
            <v>38936.1</v>
          </cell>
          <cell r="Q16542">
            <v>5456.17</v>
          </cell>
          <cell r="R16542">
            <v>4100.03</v>
          </cell>
          <cell r="S16542">
            <v>0</v>
          </cell>
          <cell r="T16542">
            <v>0</v>
          </cell>
          <cell r="U16542">
            <v>37564.129999999997</v>
          </cell>
          <cell r="V16542">
            <v>0</v>
          </cell>
          <cell r="W16542">
            <v>-4084.2</v>
          </cell>
        </row>
        <row r="16543">
          <cell r="A16543">
            <v>1340587</v>
          </cell>
          <cell r="B16543">
            <v>202005</v>
          </cell>
          <cell r="C16543">
            <v>1</v>
          </cell>
          <cell r="D16543">
            <v>120</v>
          </cell>
          <cell r="E16543">
            <v>1340587</v>
          </cell>
          <cell r="F16543" t="str">
            <v>Retired</v>
          </cell>
          <cell r="G16543">
            <v>48157945</v>
          </cell>
          <cell r="H16543" t="str">
            <v>V890086</v>
          </cell>
          <cell r="I16543" t="str">
            <v>Retired</v>
          </cell>
          <cell r="J16543">
            <v>4774</v>
          </cell>
          <cell r="K16543">
            <v>4774</v>
          </cell>
          <cell r="L16543" t="str">
            <v>Capital Leases</v>
          </cell>
          <cell r="M16543" t="str">
            <v>Indiana Michigan Power - Transm</v>
          </cell>
          <cell r="N16543">
            <v>-45168</v>
          </cell>
          <cell r="O16543">
            <v>45168</v>
          </cell>
          <cell r="P16543">
            <v>45168</v>
          </cell>
          <cell r="Q16543">
            <v>6329.45</v>
          </cell>
          <cell r="R16543">
            <v>4756.26</v>
          </cell>
          <cell r="S16543">
            <v>0</v>
          </cell>
          <cell r="T16543">
            <v>0</v>
          </cell>
          <cell r="U16543">
            <v>43576.44</v>
          </cell>
          <cell r="V16543">
            <v>0</v>
          </cell>
          <cell r="W16543">
            <v>-4737.8900000000003</v>
          </cell>
        </row>
        <row r="16544">
          <cell r="A16544">
            <v>1340588</v>
          </cell>
          <cell r="B16544">
            <v>202005</v>
          </cell>
          <cell r="C16544">
            <v>1</v>
          </cell>
          <cell r="D16544">
            <v>120</v>
          </cell>
          <cell r="E16544">
            <v>1340588</v>
          </cell>
          <cell r="F16544" t="str">
            <v>Retired</v>
          </cell>
          <cell r="G16544">
            <v>48157946</v>
          </cell>
          <cell r="H16544" t="str">
            <v>V890087</v>
          </cell>
          <cell r="I16544" t="str">
            <v>Retired</v>
          </cell>
          <cell r="J16544">
            <v>4774</v>
          </cell>
          <cell r="K16544">
            <v>4774</v>
          </cell>
          <cell r="L16544" t="str">
            <v>Capital Leases</v>
          </cell>
          <cell r="M16544" t="str">
            <v>Indiana Michigan Power - Transm</v>
          </cell>
          <cell r="N16544">
            <v>-45774.11</v>
          </cell>
          <cell r="O16544">
            <v>45774.11</v>
          </cell>
          <cell r="P16544">
            <v>45774.11</v>
          </cell>
          <cell r="Q16544">
            <v>6414.38</v>
          </cell>
          <cell r="R16544">
            <v>4820.07</v>
          </cell>
          <cell r="S16544">
            <v>0</v>
          </cell>
          <cell r="T16544">
            <v>0</v>
          </cell>
          <cell r="U16544">
            <v>44161.2</v>
          </cell>
          <cell r="V16544">
            <v>0</v>
          </cell>
          <cell r="W16544">
            <v>-4801.47</v>
          </cell>
        </row>
        <row r="16545">
          <cell r="A16545">
            <v>1343585</v>
          </cell>
          <cell r="B16545">
            <v>202005</v>
          </cell>
          <cell r="C16545">
            <v>1</v>
          </cell>
          <cell r="D16545">
            <v>120</v>
          </cell>
          <cell r="E16545">
            <v>1343585</v>
          </cell>
          <cell r="F16545" t="str">
            <v>Retired</v>
          </cell>
          <cell r="G16545">
            <v>48159982</v>
          </cell>
          <cell r="H16545" t="str">
            <v>V441313</v>
          </cell>
          <cell r="I16545" t="str">
            <v>Retired</v>
          </cell>
          <cell r="J16545">
            <v>4774</v>
          </cell>
          <cell r="K16545">
            <v>4774</v>
          </cell>
          <cell r="L16545" t="str">
            <v>Capital Leases</v>
          </cell>
          <cell r="M16545" t="str">
            <v>Indiana Michigan Power - Transm</v>
          </cell>
          <cell r="N16545">
            <v>-6729.08</v>
          </cell>
          <cell r="O16545">
            <v>6729.08</v>
          </cell>
          <cell r="P16545">
            <v>6729.08</v>
          </cell>
          <cell r="Q16545">
            <v>1646.01</v>
          </cell>
          <cell r="R16545">
            <v>1413.79</v>
          </cell>
          <cell r="S16545">
            <v>0</v>
          </cell>
          <cell r="T16545">
            <v>0</v>
          </cell>
          <cell r="U16545">
            <v>6490.99</v>
          </cell>
          <cell r="V16545">
            <v>0</v>
          </cell>
          <cell r="W16545">
            <v>-1407.92</v>
          </cell>
        </row>
        <row r="16546">
          <cell r="A16546">
            <v>1346579</v>
          </cell>
          <cell r="B16546">
            <v>202005</v>
          </cell>
          <cell r="C16546">
            <v>1</v>
          </cell>
          <cell r="D16546">
            <v>120</v>
          </cell>
          <cell r="E16546">
            <v>1346579</v>
          </cell>
          <cell r="F16546" t="str">
            <v>Retired</v>
          </cell>
          <cell r="G16546">
            <v>48162932</v>
          </cell>
          <cell r="H16546" t="str">
            <v>V560301</v>
          </cell>
          <cell r="I16546" t="str">
            <v>Retired</v>
          </cell>
          <cell r="J16546">
            <v>4774</v>
          </cell>
          <cell r="K16546">
            <v>4774</v>
          </cell>
          <cell r="L16546" t="str">
            <v>Capital Leases</v>
          </cell>
          <cell r="M16546" t="str">
            <v>Indiana Michigan Power - Transm</v>
          </cell>
          <cell r="N16546">
            <v>-11666.72</v>
          </cell>
          <cell r="O16546">
            <v>11666.72</v>
          </cell>
          <cell r="P16546">
            <v>0</v>
          </cell>
          <cell r="Q16546">
            <v>4052.99</v>
          </cell>
          <cell r="R16546">
            <v>0</v>
          </cell>
          <cell r="S16546">
            <v>0</v>
          </cell>
          <cell r="T16546">
            <v>0</v>
          </cell>
          <cell r="U16546">
            <v>7613.73</v>
          </cell>
          <cell r="V16546">
            <v>0</v>
          </cell>
          <cell r="W16546">
            <v>0</v>
          </cell>
        </row>
        <row r="16547">
          <cell r="A16547">
            <v>1352628</v>
          </cell>
          <cell r="B16547">
            <v>202005</v>
          </cell>
          <cell r="C16547">
            <v>1</v>
          </cell>
          <cell r="D16547">
            <v>120</v>
          </cell>
          <cell r="E16547" t="str">
            <v>1340590 (TRF1)</v>
          </cell>
          <cell r="F16547" t="str">
            <v>Retired</v>
          </cell>
          <cell r="G16547">
            <v>48166923</v>
          </cell>
          <cell r="H16547" t="str">
            <v>V940606 (TRF1)</v>
          </cell>
          <cell r="I16547" t="str">
            <v>Retired</v>
          </cell>
          <cell r="J16547">
            <v>4774</v>
          </cell>
          <cell r="K16547">
            <v>4774</v>
          </cell>
          <cell r="L16547" t="str">
            <v>Capital Leases</v>
          </cell>
          <cell r="M16547" t="str">
            <v>Indiana Michigan Power - Transm</v>
          </cell>
          <cell r="N16547">
            <v>-3923.07</v>
          </cell>
          <cell r="O16547">
            <v>3923.07</v>
          </cell>
          <cell r="P16547">
            <v>3923.07</v>
          </cell>
          <cell r="Q16547">
            <v>549.75</v>
          </cell>
          <cell r="R16547">
            <v>413.11</v>
          </cell>
          <cell r="S16547">
            <v>0</v>
          </cell>
          <cell r="T16547">
            <v>0</v>
          </cell>
          <cell r="U16547">
            <v>3784.83</v>
          </cell>
          <cell r="V16547">
            <v>0</v>
          </cell>
          <cell r="W16547">
            <v>-411.51</v>
          </cell>
        </row>
        <row r="16548">
          <cell r="A16548">
            <v>1363784</v>
          </cell>
          <cell r="B16548">
            <v>202005</v>
          </cell>
          <cell r="C16548">
            <v>1</v>
          </cell>
          <cell r="D16548">
            <v>120</v>
          </cell>
          <cell r="E16548" t="str">
            <v>1340589 (TRF1)</v>
          </cell>
          <cell r="F16548" t="str">
            <v>Retired</v>
          </cell>
          <cell r="G16548">
            <v>48157947</v>
          </cell>
          <cell r="H16548" t="str">
            <v>V930492</v>
          </cell>
          <cell r="I16548" t="str">
            <v>Retired</v>
          </cell>
          <cell r="J16548">
            <v>4774</v>
          </cell>
          <cell r="K16548">
            <v>4774</v>
          </cell>
          <cell r="L16548" t="str">
            <v>Capital Leases</v>
          </cell>
          <cell r="M16548" t="str">
            <v>Indiana Michigan Power - Transm</v>
          </cell>
          <cell r="N16548">
            <v>-2953.68</v>
          </cell>
          <cell r="O16548">
            <v>2953.68</v>
          </cell>
          <cell r="P16548">
            <v>2953.68</v>
          </cell>
          <cell r="Q16548">
            <v>413.9</v>
          </cell>
          <cell r="R16548">
            <v>311.02999999999997</v>
          </cell>
          <cell r="S16548">
            <v>0</v>
          </cell>
          <cell r="T16548">
            <v>0</v>
          </cell>
          <cell r="U16548">
            <v>2849.6</v>
          </cell>
          <cell r="V16548">
            <v>0</v>
          </cell>
          <cell r="W16548">
            <v>-309.82</v>
          </cell>
        </row>
        <row r="16549">
          <cell r="A16549">
            <v>1364831</v>
          </cell>
          <cell r="B16549">
            <v>202005</v>
          </cell>
          <cell r="C16549">
            <v>1</v>
          </cell>
          <cell r="D16549">
            <v>120</v>
          </cell>
          <cell r="E16549" t="str">
            <v>1279192 (TRF1)</v>
          </cell>
          <cell r="F16549" t="str">
            <v>Retired</v>
          </cell>
          <cell r="G16549">
            <v>289535</v>
          </cell>
          <cell r="H16549">
            <v>660212</v>
          </cell>
          <cell r="I16549" t="str">
            <v>Retired</v>
          </cell>
          <cell r="J16549">
            <v>4320</v>
          </cell>
          <cell r="K16549">
            <v>4320</v>
          </cell>
          <cell r="L16549" t="str">
            <v>842 Operating Leases</v>
          </cell>
          <cell r="M16549" t="str">
            <v>Indiana Michigan Power - Transm</v>
          </cell>
          <cell r="N16549">
            <v>-25004.85</v>
          </cell>
          <cell r="O16549">
            <v>73375.539999999994</v>
          </cell>
          <cell r="P16549">
            <v>73375.539999999994</v>
          </cell>
          <cell r="Q16549">
            <v>7774.98</v>
          </cell>
          <cell r="R16549">
            <v>6673.23</v>
          </cell>
          <cell r="S16549">
            <v>0</v>
          </cell>
          <cell r="T16549">
            <v>0</v>
          </cell>
          <cell r="U16549">
            <v>23885.13</v>
          </cell>
          <cell r="V16549">
            <v>0</v>
          </cell>
          <cell r="W16549">
            <v>-6655.26</v>
          </cell>
        </row>
        <row r="16550">
          <cell r="A16550">
            <v>1377863</v>
          </cell>
          <cell r="B16550">
            <v>202005</v>
          </cell>
          <cell r="C16550">
            <v>1</v>
          </cell>
          <cell r="D16550">
            <v>120</v>
          </cell>
          <cell r="E16550" t="str">
            <v>1338792 (TRF1)</v>
          </cell>
          <cell r="F16550" t="str">
            <v>Retired</v>
          </cell>
          <cell r="G16550">
            <v>48156652</v>
          </cell>
          <cell r="H16550">
            <v>48156652</v>
          </cell>
          <cell r="I16550" t="str">
            <v>Retired</v>
          </cell>
          <cell r="J16550">
            <v>4585</v>
          </cell>
          <cell r="K16550">
            <v>4585</v>
          </cell>
          <cell r="L16550" t="str">
            <v>842 Operating Leases</v>
          </cell>
          <cell r="M16550" t="str">
            <v>Indiana Michigan Power - Transm</v>
          </cell>
          <cell r="N16550">
            <v>-4436.93</v>
          </cell>
          <cell r="O16550">
            <v>7126.44</v>
          </cell>
          <cell r="P16550">
            <v>7126.44</v>
          </cell>
          <cell r="Q16550">
            <v>1236.29</v>
          </cell>
          <cell r="R16550">
            <v>1031.6300000000001</v>
          </cell>
          <cell r="S16550">
            <v>0</v>
          </cell>
          <cell r="T16550">
            <v>0</v>
          </cell>
          <cell r="U16550">
            <v>4229.5</v>
          </cell>
          <cell r="V16550">
            <v>0</v>
          </cell>
          <cell r="W16550">
            <v>-1028.8599999999999</v>
          </cell>
        </row>
        <row r="16551">
          <cell r="A16551">
            <v>1315473</v>
          </cell>
          <cell r="B16551">
            <v>202005</v>
          </cell>
          <cell r="C16551">
            <v>1</v>
          </cell>
          <cell r="D16551">
            <v>132</v>
          </cell>
          <cell r="E16551">
            <v>1315473</v>
          </cell>
          <cell r="F16551" t="str">
            <v>Retired</v>
          </cell>
          <cell r="G16551">
            <v>317507</v>
          </cell>
          <cell r="H16551">
            <v>441708</v>
          </cell>
          <cell r="I16551" t="str">
            <v>Retired</v>
          </cell>
          <cell r="J16551">
            <v>4320</v>
          </cell>
          <cell r="K16551">
            <v>4320</v>
          </cell>
          <cell r="L16551" t="str">
            <v>842 Operating Leases</v>
          </cell>
          <cell r="M16551" t="str">
            <v>Indiana Michigan Power - Gen</v>
          </cell>
          <cell r="N16551">
            <v>-10313.950000000001</v>
          </cell>
          <cell r="O16551">
            <v>10313.950000000001</v>
          </cell>
          <cell r="P16551">
            <v>10313.950000000001</v>
          </cell>
          <cell r="Q16551">
            <v>2873.84</v>
          </cell>
          <cell r="R16551">
            <v>2398.09</v>
          </cell>
          <cell r="S16551">
            <v>0</v>
          </cell>
          <cell r="T16551">
            <v>0</v>
          </cell>
          <cell r="U16551">
            <v>9831.74</v>
          </cell>
          <cell r="V16551">
            <v>0</v>
          </cell>
          <cell r="W16551">
            <v>-2391.63</v>
          </cell>
        </row>
        <row r="16552">
          <cell r="A16552">
            <v>1318733</v>
          </cell>
          <cell r="B16552">
            <v>202005</v>
          </cell>
          <cell r="C16552">
            <v>1</v>
          </cell>
          <cell r="D16552">
            <v>132</v>
          </cell>
          <cell r="E16552">
            <v>1318733</v>
          </cell>
          <cell r="F16552" t="str">
            <v>Retired</v>
          </cell>
          <cell r="G16552">
            <v>318694</v>
          </cell>
          <cell r="H16552">
            <v>318694</v>
          </cell>
          <cell r="I16552" t="str">
            <v>Retired</v>
          </cell>
          <cell r="J16552">
            <v>4228</v>
          </cell>
          <cell r="K16552">
            <v>4228</v>
          </cell>
          <cell r="L16552" t="str">
            <v>Capital Leases</v>
          </cell>
          <cell r="M16552" t="str">
            <v>Indiana Michigan Power - Gen</v>
          </cell>
          <cell r="N16552">
            <v>-1898.61</v>
          </cell>
          <cell r="O16552">
            <v>1898.61</v>
          </cell>
          <cell r="P16552">
            <v>1898.61</v>
          </cell>
          <cell r="Q16552">
            <v>171.15</v>
          </cell>
          <cell r="R16552">
            <v>137.12</v>
          </cell>
          <cell r="S16552">
            <v>0</v>
          </cell>
          <cell r="T16552">
            <v>0</v>
          </cell>
          <cell r="U16552">
            <v>1864.18</v>
          </cell>
          <cell r="V16552">
            <v>0</v>
          </cell>
          <cell r="W16552">
            <v>-136.72</v>
          </cell>
        </row>
        <row r="16553">
          <cell r="A16553">
            <v>1321013</v>
          </cell>
          <cell r="B16553">
            <v>202005</v>
          </cell>
          <cell r="C16553">
            <v>1</v>
          </cell>
          <cell r="D16553">
            <v>132</v>
          </cell>
          <cell r="E16553" t="str">
            <v>AEPX-3209r201509</v>
          </cell>
          <cell r="F16553" t="str">
            <v>Retired</v>
          </cell>
          <cell r="G16553">
            <v>320982</v>
          </cell>
          <cell r="H16553" t="str">
            <v>AEPX-3209r201509</v>
          </cell>
          <cell r="I16553" t="str">
            <v>Retired</v>
          </cell>
          <cell r="J16553">
            <v>4906</v>
          </cell>
          <cell r="K16553" t="str">
            <v xml:space="preserve">4906-Progress Rail </v>
          </cell>
          <cell r="L16553" t="str">
            <v>842 Operating Leases</v>
          </cell>
          <cell r="M16553" t="str">
            <v>Indiana Michigan Power - Gen</v>
          </cell>
          <cell r="N16553">
            <v>-4383.6400000000003</v>
          </cell>
          <cell r="O16553">
            <v>4383.6400000000003</v>
          </cell>
          <cell r="P16553">
            <v>4383.6400000000003</v>
          </cell>
          <cell r="Q16553">
            <v>1066.3499999999999</v>
          </cell>
          <cell r="R16553">
            <v>854.23</v>
          </cell>
          <cell r="S16553">
            <v>0</v>
          </cell>
          <cell r="T16553">
            <v>0</v>
          </cell>
          <cell r="U16553">
            <v>4169.21</v>
          </cell>
          <cell r="V16553">
            <v>0</v>
          </cell>
          <cell r="W16553">
            <v>-851.92</v>
          </cell>
        </row>
        <row r="16554">
          <cell r="A16554">
            <v>1321014</v>
          </cell>
          <cell r="B16554">
            <v>202005</v>
          </cell>
          <cell r="C16554">
            <v>1</v>
          </cell>
          <cell r="D16554">
            <v>132</v>
          </cell>
          <cell r="E16554" t="str">
            <v>AEPX-3202r201509</v>
          </cell>
          <cell r="F16554" t="str">
            <v>Retired</v>
          </cell>
          <cell r="G16554">
            <v>320976</v>
          </cell>
          <cell r="H16554" t="str">
            <v>AEPX-3202r201509</v>
          </cell>
          <cell r="I16554" t="str">
            <v>Retired</v>
          </cell>
          <cell r="J16554">
            <v>4906</v>
          </cell>
          <cell r="K16554" t="str">
            <v xml:space="preserve">4906-Progress Rail </v>
          </cell>
          <cell r="L16554" t="str">
            <v>842 Operating Leases</v>
          </cell>
          <cell r="M16554" t="str">
            <v>Indiana Michigan Power - Gen</v>
          </cell>
          <cell r="N16554">
            <v>-4383.6400000000003</v>
          </cell>
          <cell r="O16554">
            <v>4383.6400000000003</v>
          </cell>
          <cell r="P16554">
            <v>4383.6400000000003</v>
          </cell>
          <cell r="Q16554">
            <v>1066.3499999999999</v>
          </cell>
          <cell r="R16554">
            <v>854.23</v>
          </cell>
          <cell r="S16554">
            <v>0</v>
          </cell>
          <cell r="T16554">
            <v>0</v>
          </cell>
          <cell r="U16554">
            <v>4169.21</v>
          </cell>
          <cell r="V16554">
            <v>0</v>
          </cell>
          <cell r="W16554">
            <v>-851.92</v>
          </cell>
        </row>
        <row r="16555">
          <cell r="A16555">
            <v>1321015</v>
          </cell>
          <cell r="B16555">
            <v>202005</v>
          </cell>
          <cell r="C16555">
            <v>1</v>
          </cell>
          <cell r="D16555">
            <v>132</v>
          </cell>
          <cell r="E16555" t="str">
            <v>AEPX-3220r201509</v>
          </cell>
          <cell r="F16555" t="str">
            <v>Retired</v>
          </cell>
          <cell r="G16555">
            <v>320991</v>
          </cell>
          <cell r="H16555" t="str">
            <v>AEPX-3220r201509</v>
          </cell>
          <cell r="I16555" t="str">
            <v>Retired</v>
          </cell>
          <cell r="J16555">
            <v>4906</v>
          </cell>
          <cell r="K16555" t="str">
            <v xml:space="preserve">4906-Progress Rail </v>
          </cell>
          <cell r="L16555" t="str">
            <v>842 Operating Leases</v>
          </cell>
          <cell r="M16555" t="str">
            <v>Indiana Michigan Power - Gen</v>
          </cell>
          <cell r="N16555">
            <v>-4383.6400000000003</v>
          </cell>
          <cell r="O16555">
            <v>4383.6400000000003</v>
          </cell>
          <cell r="P16555">
            <v>4383.6400000000003</v>
          </cell>
          <cell r="Q16555">
            <v>1066.3499999999999</v>
          </cell>
          <cell r="R16555">
            <v>854.23</v>
          </cell>
          <cell r="S16555">
            <v>0</v>
          </cell>
          <cell r="T16555">
            <v>0</v>
          </cell>
          <cell r="U16555">
            <v>4169.21</v>
          </cell>
          <cell r="V16555">
            <v>0</v>
          </cell>
          <cell r="W16555">
            <v>-851.92</v>
          </cell>
        </row>
        <row r="16556">
          <cell r="A16556">
            <v>1321016</v>
          </cell>
          <cell r="B16556">
            <v>202005</v>
          </cell>
          <cell r="C16556">
            <v>1</v>
          </cell>
          <cell r="D16556">
            <v>132</v>
          </cell>
          <cell r="E16556" t="str">
            <v>AEPX-3237r201509</v>
          </cell>
          <cell r="F16556" t="str">
            <v>Retired</v>
          </cell>
          <cell r="G16556">
            <v>321005</v>
          </cell>
          <cell r="H16556" t="str">
            <v>AEPX-3237r201509</v>
          </cell>
          <cell r="I16556" t="str">
            <v>Retired</v>
          </cell>
          <cell r="J16556">
            <v>4906</v>
          </cell>
          <cell r="K16556" t="str">
            <v xml:space="preserve">4906-Progress Rail </v>
          </cell>
          <cell r="L16556" t="str">
            <v>842 Operating Leases</v>
          </cell>
          <cell r="M16556" t="str">
            <v>Indiana Michigan Power - Gen</v>
          </cell>
          <cell r="N16556">
            <v>-4383.6400000000003</v>
          </cell>
          <cell r="O16556">
            <v>4383.6400000000003</v>
          </cell>
          <cell r="P16556">
            <v>4383.6400000000003</v>
          </cell>
          <cell r="Q16556">
            <v>1066.3499999999999</v>
          </cell>
          <cell r="R16556">
            <v>854.23</v>
          </cell>
          <cell r="S16556">
            <v>0</v>
          </cell>
          <cell r="T16556">
            <v>0</v>
          </cell>
          <cell r="U16556">
            <v>4169.21</v>
          </cell>
          <cell r="V16556">
            <v>0</v>
          </cell>
          <cell r="W16556">
            <v>-851.92</v>
          </cell>
        </row>
        <row r="16557">
          <cell r="A16557">
            <v>1321017</v>
          </cell>
          <cell r="B16557">
            <v>202005</v>
          </cell>
          <cell r="C16557">
            <v>1</v>
          </cell>
          <cell r="D16557">
            <v>132</v>
          </cell>
          <cell r="E16557" t="str">
            <v>AEPX-3253r201509</v>
          </cell>
          <cell r="F16557" t="str">
            <v>Retired</v>
          </cell>
          <cell r="G16557">
            <v>321017</v>
          </cell>
          <cell r="H16557" t="str">
            <v>AEPX-3253r201509</v>
          </cell>
          <cell r="I16557" t="str">
            <v>Retired</v>
          </cell>
          <cell r="J16557">
            <v>4906</v>
          </cell>
          <cell r="K16557" t="str">
            <v xml:space="preserve">4906-Progress Rail </v>
          </cell>
          <cell r="L16557" t="str">
            <v>842 Operating Leases</v>
          </cell>
          <cell r="M16557" t="str">
            <v>Indiana Michigan Power - Gen</v>
          </cell>
          <cell r="N16557">
            <v>-4383.6400000000003</v>
          </cell>
          <cell r="O16557">
            <v>4383.6400000000003</v>
          </cell>
          <cell r="P16557">
            <v>4383.6400000000003</v>
          </cell>
          <cell r="Q16557">
            <v>1066.3499999999999</v>
          </cell>
          <cell r="R16557">
            <v>854.23</v>
          </cell>
          <cell r="S16557">
            <v>0</v>
          </cell>
          <cell r="T16557">
            <v>0</v>
          </cell>
          <cell r="U16557">
            <v>4169.21</v>
          </cell>
          <cell r="V16557">
            <v>0</v>
          </cell>
          <cell r="W16557">
            <v>-851.92</v>
          </cell>
        </row>
        <row r="16558">
          <cell r="A16558">
            <v>1321018</v>
          </cell>
          <cell r="B16558">
            <v>202005</v>
          </cell>
          <cell r="C16558">
            <v>1</v>
          </cell>
          <cell r="D16558">
            <v>132</v>
          </cell>
          <cell r="E16558" t="str">
            <v>AEPX-3255r201509</v>
          </cell>
          <cell r="F16558" t="str">
            <v>Retired</v>
          </cell>
          <cell r="G16558">
            <v>321019</v>
          </cell>
          <cell r="H16558" t="str">
            <v>AEPX-3255r201509</v>
          </cell>
          <cell r="I16558" t="str">
            <v>Retired</v>
          </cell>
          <cell r="J16558">
            <v>4906</v>
          </cell>
          <cell r="K16558" t="str">
            <v xml:space="preserve">4906-Progress Rail </v>
          </cell>
          <cell r="L16558" t="str">
            <v>842 Operating Leases</v>
          </cell>
          <cell r="M16558" t="str">
            <v>Indiana Michigan Power - Gen</v>
          </cell>
          <cell r="N16558">
            <v>-4383.6400000000003</v>
          </cell>
          <cell r="O16558">
            <v>4383.6400000000003</v>
          </cell>
          <cell r="P16558">
            <v>4383.6400000000003</v>
          </cell>
          <cell r="Q16558">
            <v>1066.3499999999999</v>
          </cell>
          <cell r="R16558">
            <v>854.23</v>
          </cell>
          <cell r="S16558">
            <v>0</v>
          </cell>
          <cell r="T16558">
            <v>0</v>
          </cell>
          <cell r="U16558">
            <v>4169.21</v>
          </cell>
          <cell r="V16558">
            <v>0</v>
          </cell>
          <cell r="W16558">
            <v>-851.92</v>
          </cell>
        </row>
        <row r="16559">
          <cell r="A16559">
            <v>1321019</v>
          </cell>
          <cell r="B16559">
            <v>202005</v>
          </cell>
          <cell r="C16559">
            <v>1</v>
          </cell>
          <cell r="D16559">
            <v>132</v>
          </cell>
          <cell r="E16559" t="str">
            <v>AEPX-3256r201509</v>
          </cell>
          <cell r="F16559" t="str">
            <v>Retired</v>
          </cell>
          <cell r="G16559">
            <v>321020</v>
          </cell>
          <cell r="H16559" t="str">
            <v>AEPX-3256r201509</v>
          </cell>
          <cell r="I16559" t="str">
            <v>Retired</v>
          </cell>
          <cell r="J16559">
            <v>4906</v>
          </cell>
          <cell r="K16559" t="str">
            <v xml:space="preserve">4906-Progress Rail </v>
          </cell>
          <cell r="L16559" t="str">
            <v>842 Operating Leases</v>
          </cell>
          <cell r="M16559" t="str">
            <v>Indiana Michigan Power - Gen</v>
          </cell>
          <cell r="N16559">
            <v>-4383.6400000000003</v>
          </cell>
          <cell r="O16559">
            <v>4383.6400000000003</v>
          </cell>
          <cell r="P16559">
            <v>4383.6400000000003</v>
          </cell>
          <cell r="Q16559">
            <v>1066.3499999999999</v>
          </cell>
          <cell r="R16559">
            <v>854.23</v>
          </cell>
          <cell r="S16559">
            <v>0</v>
          </cell>
          <cell r="T16559">
            <v>0</v>
          </cell>
          <cell r="U16559">
            <v>4169.21</v>
          </cell>
          <cell r="V16559">
            <v>0</v>
          </cell>
          <cell r="W16559">
            <v>-851.92</v>
          </cell>
        </row>
        <row r="16560">
          <cell r="A16560">
            <v>1321020</v>
          </cell>
          <cell r="B16560">
            <v>202005</v>
          </cell>
          <cell r="C16560">
            <v>1</v>
          </cell>
          <cell r="D16560">
            <v>132</v>
          </cell>
          <cell r="E16560" t="str">
            <v>AEPX-3272r201509</v>
          </cell>
          <cell r="F16560" t="str">
            <v>Retired</v>
          </cell>
          <cell r="G16560">
            <v>321030</v>
          </cell>
          <cell r="H16560" t="str">
            <v>AEPX-3272r201509</v>
          </cell>
          <cell r="I16560" t="str">
            <v>Retired</v>
          </cell>
          <cell r="J16560">
            <v>4906</v>
          </cell>
          <cell r="K16560" t="str">
            <v xml:space="preserve">4906-Progress Rail </v>
          </cell>
          <cell r="L16560" t="str">
            <v>842 Operating Leases</v>
          </cell>
          <cell r="M16560" t="str">
            <v>Indiana Michigan Power - Gen</v>
          </cell>
          <cell r="N16560">
            <v>-4383.6400000000003</v>
          </cell>
          <cell r="O16560">
            <v>4383.6400000000003</v>
          </cell>
          <cell r="P16560">
            <v>4383.6400000000003</v>
          </cell>
          <cell r="Q16560">
            <v>1066.3499999999999</v>
          </cell>
          <cell r="R16560">
            <v>854.23</v>
          </cell>
          <cell r="S16560">
            <v>0</v>
          </cell>
          <cell r="T16560">
            <v>0</v>
          </cell>
          <cell r="U16560">
            <v>4169.21</v>
          </cell>
          <cell r="V16560">
            <v>0</v>
          </cell>
          <cell r="W16560">
            <v>-851.92</v>
          </cell>
        </row>
        <row r="16561">
          <cell r="A16561">
            <v>1321021</v>
          </cell>
          <cell r="B16561">
            <v>202005</v>
          </cell>
          <cell r="C16561">
            <v>1</v>
          </cell>
          <cell r="D16561">
            <v>132</v>
          </cell>
          <cell r="E16561" t="str">
            <v>AEPX-3298r201509</v>
          </cell>
          <cell r="F16561" t="str">
            <v>Retired</v>
          </cell>
          <cell r="G16561">
            <v>321051</v>
          </cell>
          <cell r="H16561" t="str">
            <v>AEPX-3298r201509</v>
          </cell>
          <cell r="I16561" t="str">
            <v>Retired</v>
          </cell>
          <cell r="J16561">
            <v>4906</v>
          </cell>
          <cell r="K16561" t="str">
            <v xml:space="preserve">4906-Progress Rail </v>
          </cell>
          <cell r="L16561" t="str">
            <v>842 Operating Leases</v>
          </cell>
          <cell r="M16561" t="str">
            <v>Indiana Michigan Power - Gen</v>
          </cell>
          <cell r="N16561">
            <v>-4383.6400000000003</v>
          </cell>
          <cell r="O16561">
            <v>4383.6400000000003</v>
          </cell>
          <cell r="P16561">
            <v>4383.6400000000003</v>
          </cell>
          <cell r="Q16561">
            <v>1066.3499999999999</v>
          </cell>
          <cell r="R16561">
            <v>854.23</v>
          </cell>
          <cell r="S16561">
            <v>0</v>
          </cell>
          <cell r="T16561">
            <v>0</v>
          </cell>
          <cell r="U16561">
            <v>4169.21</v>
          </cell>
          <cell r="V16561">
            <v>0</v>
          </cell>
          <cell r="W16561">
            <v>-851.92</v>
          </cell>
        </row>
        <row r="16562">
          <cell r="A16562">
            <v>1321022</v>
          </cell>
          <cell r="B16562">
            <v>202005</v>
          </cell>
          <cell r="C16562">
            <v>1</v>
          </cell>
          <cell r="D16562">
            <v>132</v>
          </cell>
          <cell r="E16562" t="str">
            <v>AEPX-3303r201509</v>
          </cell>
          <cell r="F16562" t="str">
            <v>Retired</v>
          </cell>
          <cell r="G16562">
            <v>321053</v>
          </cell>
          <cell r="H16562" t="str">
            <v>AEPX-3303r201509</v>
          </cell>
          <cell r="I16562" t="str">
            <v>Retired</v>
          </cell>
          <cell r="J16562">
            <v>4906</v>
          </cell>
          <cell r="K16562" t="str">
            <v xml:space="preserve">4906-Progress Rail </v>
          </cell>
          <cell r="L16562" t="str">
            <v>842 Operating Leases</v>
          </cell>
          <cell r="M16562" t="str">
            <v>Indiana Michigan Power - Gen</v>
          </cell>
          <cell r="N16562">
            <v>-4383.6400000000003</v>
          </cell>
          <cell r="O16562">
            <v>4383.6400000000003</v>
          </cell>
          <cell r="P16562">
            <v>4383.6400000000003</v>
          </cell>
          <cell r="Q16562">
            <v>1066.3499999999999</v>
          </cell>
          <cell r="R16562">
            <v>854.23</v>
          </cell>
          <cell r="S16562">
            <v>0</v>
          </cell>
          <cell r="T16562">
            <v>0</v>
          </cell>
          <cell r="U16562">
            <v>4169.21</v>
          </cell>
          <cell r="V16562">
            <v>0</v>
          </cell>
          <cell r="W16562">
            <v>-851.92</v>
          </cell>
        </row>
        <row r="16563">
          <cell r="A16563">
            <v>1321023</v>
          </cell>
          <cell r="B16563">
            <v>202005</v>
          </cell>
          <cell r="C16563">
            <v>1</v>
          </cell>
          <cell r="D16563">
            <v>132</v>
          </cell>
          <cell r="E16563" t="str">
            <v>AEPX-3311r201509</v>
          </cell>
          <cell r="F16563" t="str">
            <v>Retired</v>
          </cell>
          <cell r="G16563">
            <v>321058</v>
          </cell>
          <cell r="H16563" t="str">
            <v>AEPX-3311r201509</v>
          </cell>
          <cell r="I16563" t="str">
            <v>Retired</v>
          </cell>
          <cell r="J16563">
            <v>4906</v>
          </cell>
          <cell r="K16563" t="str">
            <v xml:space="preserve">4906-Progress Rail </v>
          </cell>
          <cell r="L16563" t="str">
            <v>842 Operating Leases</v>
          </cell>
          <cell r="M16563" t="str">
            <v>Indiana Michigan Power - Gen</v>
          </cell>
          <cell r="N16563">
            <v>-4383.6400000000003</v>
          </cell>
          <cell r="O16563">
            <v>4383.6400000000003</v>
          </cell>
          <cell r="P16563">
            <v>4383.6400000000003</v>
          </cell>
          <cell r="Q16563">
            <v>1066.3499999999999</v>
          </cell>
          <cell r="R16563">
            <v>854.23</v>
          </cell>
          <cell r="S16563">
            <v>0</v>
          </cell>
          <cell r="T16563">
            <v>0</v>
          </cell>
          <cell r="U16563">
            <v>4169.21</v>
          </cell>
          <cell r="V16563">
            <v>0</v>
          </cell>
          <cell r="W16563">
            <v>-851.92</v>
          </cell>
        </row>
        <row r="16564">
          <cell r="A16564">
            <v>1321024</v>
          </cell>
          <cell r="B16564">
            <v>202005</v>
          </cell>
          <cell r="C16564">
            <v>1</v>
          </cell>
          <cell r="D16564">
            <v>132</v>
          </cell>
          <cell r="E16564" t="str">
            <v>AEPX-3313r201509</v>
          </cell>
          <cell r="F16564" t="str">
            <v>Retired</v>
          </cell>
          <cell r="G16564">
            <v>321060</v>
          </cell>
          <cell r="H16564" t="str">
            <v>AEPX-3313r201509</v>
          </cell>
          <cell r="I16564" t="str">
            <v>Retired</v>
          </cell>
          <cell r="J16564">
            <v>4906</v>
          </cell>
          <cell r="K16564" t="str">
            <v xml:space="preserve">4906-Progress Rail </v>
          </cell>
          <cell r="L16564" t="str">
            <v>842 Operating Leases</v>
          </cell>
          <cell r="M16564" t="str">
            <v>Indiana Michigan Power - Gen</v>
          </cell>
          <cell r="N16564">
            <v>-4383.6400000000003</v>
          </cell>
          <cell r="O16564">
            <v>4383.6400000000003</v>
          </cell>
          <cell r="P16564">
            <v>4383.6400000000003</v>
          </cell>
          <cell r="Q16564">
            <v>1066.3499999999999</v>
          </cell>
          <cell r="R16564">
            <v>854.23</v>
          </cell>
          <cell r="S16564">
            <v>0</v>
          </cell>
          <cell r="T16564">
            <v>0</v>
          </cell>
          <cell r="U16564">
            <v>4169.21</v>
          </cell>
          <cell r="V16564">
            <v>0</v>
          </cell>
          <cell r="W16564">
            <v>-851.92</v>
          </cell>
        </row>
        <row r="16565">
          <cell r="A16565">
            <v>1321025</v>
          </cell>
          <cell r="B16565">
            <v>202005</v>
          </cell>
          <cell r="C16565">
            <v>1</v>
          </cell>
          <cell r="D16565">
            <v>132</v>
          </cell>
          <cell r="E16565" t="str">
            <v>AEPX-3317r201509</v>
          </cell>
          <cell r="F16565" t="str">
            <v>Retired</v>
          </cell>
          <cell r="G16565">
            <v>321063</v>
          </cell>
          <cell r="H16565" t="str">
            <v>AEPX-3317r201509</v>
          </cell>
          <cell r="I16565" t="str">
            <v>Retired</v>
          </cell>
          <cell r="J16565">
            <v>4906</v>
          </cell>
          <cell r="K16565" t="str">
            <v xml:space="preserve">4906-Progress Rail </v>
          </cell>
          <cell r="L16565" t="str">
            <v>842 Operating Leases</v>
          </cell>
          <cell r="M16565" t="str">
            <v>Indiana Michigan Power - Gen</v>
          </cell>
          <cell r="N16565">
            <v>-4383.6400000000003</v>
          </cell>
          <cell r="O16565">
            <v>4383.6400000000003</v>
          </cell>
          <cell r="P16565">
            <v>4383.6400000000003</v>
          </cell>
          <cell r="Q16565">
            <v>1066.3499999999999</v>
          </cell>
          <cell r="R16565">
            <v>854.23</v>
          </cell>
          <cell r="S16565">
            <v>0</v>
          </cell>
          <cell r="T16565">
            <v>0</v>
          </cell>
          <cell r="U16565">
            <v>4169.21</v>
          </cell>
          <cell r="V16565">
            <v>0</v>
          </cell>
          <cell r="W16565">
            <v>-851.92</v>
          </cell>
        </row>
        <row r="16566">
          <cell r="A16566">
            <v>1321028</v>
          </cell>
          <cell r="B16566">
            <v>202005</v>
          </cell>
          <cell r="C16566">
            <v>1</v>
          </cell>
          <cell r="D16566">
            <v>132</v>
          </cell>
          <cell r="E16566" t="str">
            <v>AEPX-3211r201509</v>
          </cell>
          <cell r="F16566" t="str">
            <v>Retired</v>
          </cell>
          <cell r="G16566">
            <v>320984</v>
          </cell>
          <cell r="H16566" t="str">
            <v>AEPX-3211r201509</v>
          </cell>
          <cell r="I16566" t="str">
            <v>Retired</v>
          </cell>
          <cell r="J16566">
            <v>4906</v>
          </cell>
          <cell r="K16566" t="str">
            <v xml:space="preserve">4906-Progress Rail </v>
          </cell>
          <cell r="L16566" t="str">
            <v>842 Operating Leases</v>
          </cell>
          <cell r="M16566" t="str">
            <v>Indiana Michigan Power - Gen</v>
          </cell>
          <cell r="N16566">
            <v>-4383.6400000000003</v>
          </cell>
          <cell r="O16566">
            <v>4383.6400000000003</v>
          </cell>
          <cell r="P16566">
            <v>4383.6400000000003</v>
          </cell>
          <cell r="Q16566">
            <v>1066.3499999999999</v>
          </cell>
          <cell r="R16566">
            <v>854.23</v>
          </cell>
          <cell r="S16566">
            <v>0</v>
          </cell>
          <cell r="T16566">
            <v>0</v>
          </cell>
          <cell r="U16566">
            <v>4169.21</v>
          </cell>
          <cell r="V16566">
            <v>0</v>
          </cell>
          <cell r="W16566">
            <v>-851.92</v>
          </cell>
        </row>
        <row r="16567">
          <cell r="A16567">
            <v>1321029</v>
          </cell>
          <cell r="B16567">
            <v>202005</v>
          </cell>
          <cell r="C16567">
            <v>1</v>
          </cell>
          <cell r="D16567">
            <v>132</v>
          </cell>
          <cell r="E16567" t="str">
            <v>AEPX-3227r201509</v>
          </cell>
          <cell r="F16567" t="str">
            <v>Retired</v>
          </cell>
          <cell r="G16567">
            <v>320997</v>
          </cell>
          <cell r="H16567" t="str">
            <v>AEPX-3227r201509</v>
          </cell>
          <cell r="I16567" t="str">
            <v>Retired</v>
          </cell>
          <cell r="J16567">
            <v>4906</v>
          </cell>
          <cell r="K16567" t="str">
            <v xml:space="preserve">4906-Progress Rail </v>
          </cell>
          <cell r="L16567" t="str">
            <v>842 Operating Leases</v>
          </cell>
          <cell r="M16567" t="str">
            <v>Indiana Michigan Power - Gen</v>
          </cell>
          <cell r="N16567">
            <v>-4383.6400000000003</v>
          </cell>
          <cell r="O16567">
            <v>4383.6400000000003</v>
          </cell>
          <cell r="P16567">
            <v>4383.6400000000003</v>
          </cell>
          <cell r="Q16567">
            <v>1066.3499999999999</v>
          </cell>
          <cell r="R16567">
            <v>854.23</v>
          </cell>
          <cell r="S16567">
            <v>0</v>
          </cell>
          <cell r="T16567">
            <v>0</v>
          </cell>
          <cell r="U16567">
            <v>4169.21</v>
          </cell>
          <cell r="V16567">
            <v>0</v>
          </cell>
          <cell r="W16567">
            <v>-851.92</v>
          </cell>
        </row>
        <row r="16568">
          <cell r="A16568">
            <v>1321030</v>
          </cell>
          <cell r="B16568">
            <v>202005</v>
          </cell>
          <cell r="C16568">
            <v>1</v>
          </cell>
          <cell r="D16568">
            <v>132</v>
          </cell>
          <cell r="E16568" t="str">
            <v>AEPX-3238r201509</v>
          </cell>
          <cell r="F16568" t="str">
            <v>Retired</v>
          </cell>
          <cell r="G16568">
            <v>321006</v>
          </cell>
          <cell r="H16568" t="str">
            <v>AEPX-3238r201509</v>
          </cell>
          <cell r="I16568" t="str">
            <v>Retired</v>
          </cell>
          <cell r="J16568">
            <v>4906</v>
          </cell>
          <cell r="K16568" t="str">
            <v xml:space="preserve">4906-Progress Rail </v>
          </cell>
          <cell r="L16568" t="str">
            <v>842 Operating Leases</v>
          </cell>
          <cell r="M16568" t="str">
            <v>Indiana Michigan Power - Gen</v>
          </cell>
          <cell r="N16568">
            <v>-4383.6400000000003</v>
          </cell>
          <cell r="O16568">
            <v>4383.6400000000003</v>
          </cell>
          <cell r="P16568">
            <v>4383.6400000000003</v>
          </cell>
          <cell r="Q16568">
            <v>1066.3499999999999</v>
          </cell>
          <cell r="R16568">
            <v>854.23</v>
          </cell>
          <cell r="S16568">
            <v>0</v>
          </cell>
          <cell r="T16568">
            <v>0</v>
          </cell>
          <cell r="U16568">
            <v>4169.21</v>
          </cell>
          <cell r="V16568">
            <v>0</v>
          </cell>
          <cell r="W16568">
            <v>-851.92</v>
          </cell>
        </row>
        <row r="16569">
          <cell r="A16569">
            <v>1321031</v>
          </cell>
          <cell r="B16569">
            <v>202005</v>
          </cell>
          <cell r="C16569">
            <v>1</v>
          </cell>
          <cell r="D16569">
            <v>132</v>
          </cell>
          <cell r="E16569" t="str">
            <v>AEPX-3239r201509</v>
          </cell>
          <cell r="F16569" t="str">
            <v>Retired</v>
          </cell>
          <cell r="G16569">
            <v>321007</v>
          </cell>
          <cell r="H16569" t="str">
            <v>AEPX-3239r201509</v>
          </cell>
          <cell r="I16569" t="str">
            <v>Retired</v>
          </cell>
          <cell r="J16569">
            <v>4906</v>
          </cell>
          <cell r="K16569" t="str">
            <v xml:space="preserve">4906-Progress Rail </v>
          </cell>
          <cell r="L16569" t="str">
            <v>842 Operating Leases</v>
          </cell>
          <cell r="M16569" t="str">
            <v>Indiana Michigan Power - Gen</v>
          </cell>
          <cell r="N16569">
            <v>-4383.6400000000003</v>
          </cell>
          <cell r="O16569">
            <v>4383.6400000000003</v>
          </cell>
          <cell r="P16569">
            <v>4383.6400000000003</v>
          </cell>
          <cell r="Q16569">
            <v>1066.3499999999999</v>
          </cell>
          <cell r="R16569">
            <v>854.23</v>
          </cell>
          <cell r="S16569">
            <v>0</v>
          </cell>
          <cell r="T16569">
            <v>0</v>
          </cell>
          <cell r="U16569">
            <v>4169.21</v>
          </cell>
          <cell r="V16569">
            <v>0</v>
          </cell>
          <cell r="W16569">
            <v>-851.92</v>
          </cell>
        </row>
        <row r="16570">
          <cell r="A16570">
            <v>1321033</v>
          </cell>
          <cell r="B16570">
            <v>202005</v>
          </cell>
          <cell r="C16570">
            <v>1</v>
          </cell>
          <cell r="D16570">
            <v>132</v>
          </cell>
          <cell r="E16570" t="str">
            <v>AEPX-3268r201509</v>
          </cell>
          <cell r="F16570" t="str">
            <v>Retired</v>
          </cell>
          <cell r="G16570">
            <v>321028</v>
          </cell>
          <cell r="H16570" t="str">
            <v>AEPX-3268r201509</v>
          </cell>
          <cell r="I16570" t="str">
            <v>Retired</v>
          </cell>
          <cell r="J16570">
            <v>4906</v>
          </cell>
          <cell r="K16570" t="str">
            <v xml:space="preserve">4906-Progress Rail </v>
          </cell>
          <cell r="L16570" t="str">
            <v>842 Operating Leases</v>
          </cell>
          <cell r="M16570" t="str">
            <v>Indiana Michigan Power - Gen</v>
          </cell>
          <cell r="N16570">
            <v>-4383.6400000000003</v>
          </cell>
          <cell r="O16570">
            <v>4383.6400000000003</v>
          </cell>
          <cell r="P16570">
            <v>4383.6400000000003</v>
          </cell>
          <cell r="Q16570">
            <v>1066.3499999999999</v>
          </cell>
          <cell r="R16570">
            <v>854.23</v>
          </cell>
          <cell r="S16570">
            <v>0</v>
          </cell>
          <cell r="T16570">
            <v>0</v>
          </cell>
          <cell r="U16570">
            <v>4169.21</v>
          </cell>
          <cell r="V16570">
            <v>0</v>
          </cell>
          <cell r="W16570">
            <v>-851.92</v>
          </cell>
        </row>
        <row r="16571">
          <cell r="A16571">
            <v>1321034</v>
          </cell>
          <cell r="B16571">
            <v>202005</v>
          </cell>
          <cell r="C16571">
            <v>1</v>
          </cell>
          <cell r="D16571">
            <v>132</v>
          </cell>
          <cell r="E16571" t="str">
            <v>AEPX-3282r201509</v>
          </cell>
          <cell r="F16571" t="str">
            <v>Retired</v>
          </cell>
          <cell r="G16571">
            <v>321038</v>
          </cell>
          <cell r="H16571" t="str">
            <v>AEPX-3282r201509</v>
          </cell>
          <cell r="I16571" t="str">
            <v>Retired</v>
          </cell>
          <cell r="J16571">
            <v>4906</v>
          </cell>
          <cell r="K16571" t="str">
            <v xml:space="preserve">4906-Progress Rail </v>
          </cell>
          <cell r="L16571" t="str">
            <v>842 Operating Leases</v>
          </cell>
          <cell r="M16571" t="str">
            <v>Indiana Michigan Power - Gen</v>
          </cell>
          <cell r="N16571">
            <v>-4383.6400000000003</v>
          </cell>
          <cell r="O16571">
            <v>4383.6400000000003</v>
          </cell>
          <cell r="P16571">
            <v>4383.6400000000003</v>
          </cell>
          <cell r="Q16571">
            <v>1066.3499999999999</v>
          </cell>
          <cell r="R16571">
            <v>854.23</v>
          </cell>
          <cell r="S16571">
            <v>0</v>
          </cell>
          <cell r="T16571">
            <v>0</v>
          </cell>
          <cell r="U16571">
            <v>4169.21</v>
          </cell>
          <cell r="V16571">
            <v>0</v>
          </cell>
          <cell r="W16571">
            <v>-851.92</v>
          </cell>
        </row>
        <row r="16572">
          <cell r="A16572">
            <v>1321035</v>
          </cell>
          <cell r="B16572">
            <v>202005</v>
          </cell>
          <cell r="C16572">
            <v>1</v>
          </cell>
          <cell r="D16572">
            <v>132</v>
          </cell>
          <cell r="E16572" t="str">
            <v>AEPX-3287r201509</v>
          </cell>
          <cell r="F16572" t="str">
            <v>Retired</v>
          </cell>
          <cell r="G16572">
            <v>321042</v>
          </cell>
          <cell r="H16572" t="str">
            <v>AEPX-3287r201509</v>
          </cell>
          <cell r="I16572" t="str">
            <v>Retired</v>
          </cell>
          <cell r="J16572">
            <v>4906</v>
          </cell>
          <cell r="K16572" t="str">
            <v xml:space="preserve">4906-Progress Rail </v>
          </cell>
          <cell r="L16572" t="str">
            <v>842 Operating Leases</v>
          </cell>
          <cell r="M16572" t="str">
            <v>Indiana Michigan Power - Gen</v>
          </cell>
          <cell r="N16572">
            <v>-4383.6400000000003</v>
          </cell>
          <cell r="O16572">
            <v>4383.6400000000003</v>
          </cell>
          <cell r="P16572">
            <v>4383.6400000000003</v>
          </cell>
          <cell r="Q16572">
            <v>1066.3499999999999</v>
          </cell>
          <cell r="R16572">
            <v>854.23</v>
          </cell>
          <cell r="S16572">
            <v>0</v>
          </cell>
          <cell r="T16572">
            <v>0</v>
          </cell>
          <cell r="U16572">
            <v>4169.21</v>
          </cell>
          <cell r="V16572">
            <v>0</v>
          </cell>
          <cell r="W16572">
            <v>-851.92</v>
          </cell>
        </row>
        <row r="16573">
          <cell r="A16573">
            <v>1321036</v>
          </cell>
          <cell r="B16573">
            <v>202005</v>
          </cell>
          <cell r="C16573">
            <v>1</v>
          </cell>
          <cell r="D16573">
            <v>132</v>
          </cell>
          <cell r="E16573" t="str">
            <v>AEPX-3294r201509</v>
          </cell>
          <cell r="F16573" t="str">
            <v>Retired</v>
          </cell>
          <cell r="G16573">
            <v>321047</v>
          </cell>
          <cell r="H16573" t="str">
            <v>AEPX-3294r201509</v>
          </cell>
          <cell r="I16573" t="str">
            <v>Retired</v>
          </cell>
          <cell r="J16573">
            <v>4906</v>
          </cell>
          <cell r="K16573" t="str">
            <v xml:space="preserve">4906-Progress Rail </v>
          </cell>
          <cell r="L16573" t="str">
            <v>842 Operating Leases</v>
          </cell>
          <cell r="M16573" t="str">
            <v>Indiana Michigan Power - Gen</v>
          </cell>
          <cell r="N16573">
            <v>-4383.6400000000003</v>
          </cell>
          <cell r="O16573">
            <v>4383.6400000000003</v>
          </cell>
          <cell r="P16573">
            <v>4383.6400000000003</v>
          </cell>
          <cell r="Q16573">
            <v>1066.3499999999999</v>
          </cell>
          <cell r="R16573">
            <v>854.23</v>
          </cell>
          <cell r="S16573">
            <v>0</v>
          </cell>
          <cell r="T16573">
            <v>0</v>
          </cell>
          <cell r="U16573">
            <v>4169.21</v>
          </cell>
          <cell r="V16573">
            <v>0</v>
          </cell>
          <cell r="W16573">
            <v>-851.92</v>
          </cell>
        </row>
        <row r="16574">
          <cell r="A16574">
            <v>1321038</v>
          </cell>
          <cell r="B16574">
            <v>202005</v>
          </cell>
          <cell r="C16574">
            <v>1</v>
          </cell>
          <cell r="D16574">
            <v>132</v>
          </cell>
          <cell r="E16574" t="str">
            <v>AEPX-3297r201509</v>
          </cell>
          <cell r="F16574" t="str">
            <v>Retired</v>
          </cell>
          <cell r="G16574">
            <v>321050</v>
          </cell>
          <cell r="H16574" t="str">
            <v>AEPX-3297r201509</v>
          </cell>
          <cell r="I16574" t="str">
            <v>Retired</v>
          </cell>
          <cell r="J16574">
            <v>4906</v>
          </cell>
          <cell r="K16574" t="str">
            <v xml:space="preserve">4906-Progress Rail </v>
          </cell>
          <cell r="L16574" t="str">
            <v>842 Operating Leases</v>
          </cell>
          <cell r="M16574" t="str">
            <v>Indiana Michigan Power - Gen</v>
          </cell>
          <cell r="N16574">
            <v>-4383.6400000000003</v>
          </cell>
          <cell r="O16574">
            <v>4383.6400000000003</v>
          </cell>
          <cell r="P16574">
            <v>4383.6400000000003</v>
          </cell>
          <cell r="Q16574">
            <v>1066.3499999999999</v>
          </cell>
          <cell r="R16574">
            <v>854.23</v>
          </cell>
          <cell r="S16574">
            <v>0</v>
          </cell>
          <cell r="T16574">
            <v>0</v>
          </cell>
          <cell r="U16574">
            <v>4169.21</v>
          </cell>
          <cell r="V16574">
            <v>0</v>
          </cell>
          <cell r="W16574">
            <v>-851.92</v>
          </cell>
        </row>
        <row r="16575">
          <cell r="A16575">
            <v>1321039</v>
          </cell>
          <cell r="B16575">
            <v>202005</v>
          </cell>
          <cell r="C16575">
            <v>1</v>
          </cell>
          <cell r="D16575">
            <v>132</v>
          </cell>
          <cell r="E16575" t="str">
            <v>AEPX-3309r201509</v>
          </cell>
          <cell r="F16575" t="str">
            <v>Retired</v>
          </cell>
          <cell r="G16575">
            <v>321057</v>
          </cell>
          <cell r="H16575" t="str">
            <v>AEPX-3309r201509</v>
          </cell>
          <cell r="I16575" t="str">
            <v>Retired</v>
          </cell>
          <cell r="J16575">
            <v>4906</v>
          </cell>
          <cell r="K16575" t="str">
            <v xml:space="preserve">4906-Progress Rail </v>
          </cell>
          <cell r="L16575" t="str">
            <v>842 Operating Leases</v>
          </cell>
          <cell r="M16575" t="str">
            <v>Indiana Michigan Power - Gen</v>
          </cell>
          <cell r="N16575">
            <v>-4383.6400000000003</v>
          </cell>
          <cell r="O16575">
            <v>4383.6400000000003</v>
          </cell>
          <cell r="P16575">
            <v>4383.6400000000003</v>
          </cell>
          <cell r="Q16575">
            <v>1066.3499999999999</v>
          </cell>
          <cell r="R16575">
            <v>854.23</v>
          </cell>
          <cell r="S16575">
            <v>0</v>
          </cell>
          <cell r="T16575">
            <v>0</v>
          </cell>
          <cell r="U16575">
            <v>4169.21</v>
          </cell>
          <cell r="V16575">
            <v>0</v>
          </cell>
          <cell r="W16575">
            <v>-851.92</v>
          </cell>
        </row>
        <row r="16576">
          <cell r="A16576">
            <v>1321040</v>
          </cell>
          <cell r="B16576">
            <v>202005</v>
          </cell>
          <cell r="C16576">
            <v>1</v>
          </cell>
          <cell r="D16576">
            <v>132</v>
          </cell>
          <cell r="E16576" t="str">
            <v>AEPX-3312r201509</v>
          </cell>
          <cell r="F16576" t="str">
            <v>Retired</v>
          </cell>
          <cell r="G16576">
            <v>321059</v>
          </cell>
          <cell r="H16576" t="str">
            <v>AEPX-3312r201509</v>
          </cell>
          <cell r="I16576" t="str">
            <v>Retired</v>
          </cell>
          <cell r="J16576">
            <v>4906</v>
          </cell>
          <cell r="K16576" t="str">
            <v xml:space="preserve">4906-Progress Rail </v>
          </cell>
          <cell r="L16576" t="str">
            <v>842 Operating Leases</v>
          </cell>
          <cell r="M16576" t="str">
            <v>Indiana Michigan Power - Gen</v>
          </cell>
          <cell r="N16576">
            <v>-4383.6400000000003</v>
          </cell>
          <cell r="O16576">
            <v>4383.6400000000003</v>
          </cell>
          <cell r="P16576">
            <v>4383.6400000000003</v>
          </cell>
          <cell r="Q16576">
            <v>1066.3499999999999</v>
          </cell>
          <cell r="R16576">
            <v>854.23</v>
          </cell>
          <cell r="S16576">
            <v>0</v>
          </cell>
          <cell r="T16576">
            <v>0</v>
          </cell>
          <cell r="U16576">
            <v>4169.21</v>
          </cell>
          <cell r="V16576">
            <v>0</v>
          </cell>
          <cell r="W16576">
            <v>-851.92</v>
          </cell>
        </row>
        <row r="16577">
          <cell r="A16577">
            <v>1321041</v>
          </cell>
          <cell r="B16577">
            <v>202005</v>
          </cell>
          <cell r="C16577">
            <v>1</v>
          </cell>
          <cell r="D16577">
            <v>132</v>
          </cell>
          <cell r="E16577" t="str">
            <v>AEPX-3316r201509</v>
          </cell>
          <cell r="F16577" t="str">
            <v>Retired</v>
          </cell>
          <cell r="G16577">
            <v>321062</v>
          </cell>
          <cell r="H16577" t="str">
            <v>AEPX-3316r201509</v>
          </cell>
          <cell r="I16577" t="str">
            <v>Retired</v>
          </cell>
          <cell r="J16577">
            <v>4906</v>
          </cell>
          <cell r="K16577" t="str">
            <v xml:space="preserve">4906-Progress Rail </v>
          </cell>
          <cell r="L16577" t="str">
            <v>842 Operating Leases</v>
          </cell>
          <cell r="M16577" t="str">
            <v>Indiana Michigan Power - Gen</v>
          </cell>
          <cell r="N16577">
            <v>-4383.6400000000003</v>
          </cell>
          <cell r="O16577">
            <v>4383.6400000000003</v>
          </cell>
          <cell r="P16577">
            <v>4383.6400000000003</v>
          </cell>
          <cell r="Q16577">
            <v>1066.3499999999999</v>
          </cell>
          <cell r="R16577">
            <v>854.23</v>
          </cell>
          <cell r="S16577">
            <v>0</v>
          </cell>
          <cell r="T16577">
            <v>0</v>
          </cell>
          <cell r="U16577">
            <v>4169.21</v>
          </cell>
          <cell r="V16577">
            <v>0</v>
          </cell>
          <cell r="W16577">
            <v>-851.92</v>
          </cell>
        </row>
        <row r="16578">
          <cell r="A16578">
            <v>1321042</v>
          </cell>
          <cell r="B16578">
            <v>202005</v>
          </cell>
          <cell r="C16578">
            <v>1</v>
          </cell>
          <cell r="D16578">
            <v>132</v>
          </cell>
          <cell r="E16578" t="str">
            <v>AEPX-3320r201509</v>
          </cell>
          <cell r="F16578" t="str">
            <v>Retired</v>
          </cell>
          <cell r="G16578">
            <v>321066</v>
          </cell>
          <cell r="H16578" t="str">
            <v>AEPX-3320r201509</v>
          </cell>
          <cell r="I16578" t="str">
            <v>Retired</v>
          </cell>
          <cell r="J16578">
            <v>4906</v>
          </cell>
          <cell r="K16578" t="str">
            <v xml:space="preserve">4906-Progress Rail </v>
          </cell>
          <cell r="L16578" t="str">
            <v>842 Operating Leases</v>
          </cell>
          <cell r="M16578" t="str">
            <v>Indiana Michigan Power - Gen</v>
          </cell>
          <cell r="N16578">
            <v>-4383.6400000000003</v>
          </cell>
          <cell r="O16578">
            <v>4383.6400000000003</v>
          </cell>
          <cell r="P16578">
            <v>4383.6400000000003</v>
          </cell>
          <cell r="Q16578">
            <v>1066.3499999999999</v>
          </cell>
          <cell r="R16578">
            <v>854.23</v>
          </cell>
          <cell r="S16578">
            <v>0</v>
          </cell>
          <cell r="T16578">
            <v>0</v>
          </cell>
          <cell r="U16578">
            <v>4169.21</v>
          </cell>
          <cell r="V16578">
            <v>0</v>
          </cell>
          <cell r="W16578">
            <v>-851.92</v>
          </cell>
        </row>
        <row r="16579">
          <cell r="A16579">
            <v>1321043</v>
          </cell>
          <cell r="B16579">
            <v>202005</v>
          </cell>
          <cell r="C16579">
            <v>1</v>
          </cell>
          <cell r="D16579">
            <v>132</v>
          </cell>
          <cell r="E16579" t="str">
            <v>AEPX-3328r201509</v>
          </cell>
          <cell r="F16579" t="str">
            <v>Retired</v>
          </cell>
          <cell r="G16579">
            <v>321074</v>
          </cell>
          <cell r="H16579" t="str">
            <v>AEPX-3328r201509</v>
          </cell>
          <cell r="I16579" t="str">
            <v>Retired</v>
          </cell>
          <cell r="J16579">
            <v>4906</v>
          </cell>
          <cell r="K16579" t="str">
            <v xml:space="preserve">4906-Progress Rail </v>
          </cell>
          <cell r="L16579" t="str">
            <v>842 Operating Leases</v>
          </cell>
          <cell r="M16579" t="str">
            <v>Indiana Michigan Power - Gen</v>
          </cell>
          <cell r="N16579">
            <v>-4383.6400000000003</v>
          </cell>
          <cell r="O16579">
            <v>4383.6400000000003</v>
          </cell>
          <cell r="P16579">
            <v>4383.6400000000003</v>
          </cell>
          <cell r="Q16579">
            <v>1066.3499999999999</v>
          </cell>
          <cell r="R16579">
            <v>854.23</v>
          </cell>
          <cell r="S16579">
            <v>0</v>
          </cell>
          <cell r="T16579">
            <v>0</v>
          </cell>
          <cell r="U16579">
            <v>4169.21</v>
          </cell>
          <cell r="V16579">
            <v>0</v>
          </cell>
          <cell r="W16579">
            <v>-851.92</v>
          </cell>
        </row>
        <row r="16580">
          <cell r="A16580">
            <v>1321044</v>
          </cell>
          <cell r="B16580">
            <v>202005</v>
          </cell>
          <cell r="C16580">
            <v>1</v>
          </cell>
          <cell r="D16580">
            <v>132</v>
          </cell>
          <cell r="E16580" t="str">
            <v>AEPX-3338r201509</v>
          </cell>
          <cell r="F16580" t="str">
            <v>Retired</v>
          </cell>
          <cell r="G16580">
            <v>321082</v>
          </cell>
          <cell r="H16580" t="str">
            <v>AEPX-3338r201509</v>
          </cell>
          <cell r="I16580" t="str">
            <v>Retired</v>
          </cell>
          <cell r="J16580">
            <v>4906</v>
          </cell>
          <cell r="K16580" t="str">
            <v xml:space="preserve">4906-Progress Rail </v>
          </cell>
          <cell r="L16580" t="str">
            <v>842 Operating Leases</v>
          </cell>
          <cell r="M16580" t="str">
            <v>Indiana Michigan Power - Gen</v>
          </cell>
          <cell r="N16580">
            <v>-4383.6400000000003</v>
          </cell>
          <cell r="O16580">
            <v>4383.6400000000003</v>
          </cell>
          <cell r="P16580">
            <v>4383.6400000000003</v>
          </cell>
          <cell r="Q16580">
            <v>1066.3499999999999</v>
          </cell>
          <cell r="R16580">
            <v>854.23</v>
          </cell>
          <cell r="S16580">
            <v>0</v>
          </cell>
          <cell r="T16580">
            <v>0</v>
          </cell>
          <cell r="U16580">
            <v>4169.21</v>
          </cell>
          <cell r="V16580">
            <v>0</v>
          </cell>
          <cell r="W16580">
            <v>-851.92</v>
          </cell>
        </row>
        <row r="16581">
          <cell r="A16581">
            <v>1321045</v>
          </cell>
          <cell r="B16581">
            <v>202005</v>
          </cell>
          <cell r="C16581">
            <v>1</v>
          </cell>
          <cell r="D16581">
            <v>132</v>
          </cell>
          <cell r="E16581" t="str">
            <v>AEPX-3210r201509</v>
          </cell>
          <cell r="F16581" t="str">
            <v>Retired</v>
          </cell>
          <cell r="G16581">
            <v>320983</v>
          </cell>
          <cell r="H16581" t="str">
            <v>AEPX-3210r201509</v>
          </cell>
          <cell r="I16581" t="str">
            <v>Retired</v>
          </cell>
          <cell r="J16581">
            <v>4906</v>
          </cell>
          <cell r="K16581" t="str">
            <v xml:space="preserve">4906-Progress Rail </v>
          </cell>
          <cell r="L16581" t="str">
            <v>842 Operating Leases</v>
          </cell>
          <cell r="M16581" t="str">
            <v>Indiana Michigan Power - Gen</v>
          </cell>
          <cell r="N16581">
            <v>-4383.6400000000003</v>
          </cell>
          <cell r="O16581">
            <v>4383.6400000000003</v>
          </cell>
          <cell r="P16581">
            <v>4383.6400000000003</v>
          </cell>
          <cell r="Q16581">
            <v>1066.3499999999999</v>
          </cell>
          <cell r="R16581">
            <v>854.23</v>
          </cell>
          <cell r="S16581">
            <v>0</v>
          </cell>
          <cell r="T16581">
            <v>0</v>
          </cell>
          <cell r="U16581">
            <v>4169.21</v>
          </cell>
          <cell r="V16581">
            <v>0</v>
          </cell>
          <cell r="W16581">
            <v>-851.92</v>
          </cell>
        </row>
        <row r="16582">
          <cell r="A16582">
            <v>1321046</v>
          </cell>
          <cell r="B16582">
            <v>202005</v>
          </cell>
          <cell r="C16582">
            <v>1</v>
          </cell>
          <cell r="D16582">
            <v>132</v>
          </cell>
          <cell r="E16582" t="str">
            <v>AEPX-3223r201509</v>
          </cell>
          <cell r="F16582" t="str">
            <v>Retired</v>
          </cell>
          <cell r="G16582">
            <v>320994</v>
          </cell>
          <cell r="H16582" t="str">
            <v>AEPX-3223r201509</v>
          </cell>
          <cell r="I16582" t="str">
            <v>Retired</v>
          </cell>
          <cell r="J16582">
            <v>4906</v>
          </cell>
          <cell r="K16582" t="str">
            <v xml:space="preserve">4906-Progress Rail </v>
          </cell>
          <cell r="L16582" t="str">
            <v>842 Operating Leases</v>
          </cell>
          <cell r="M16582" t="str">
            <v>Indiana Michigan Power - Gen</v>
          </cell>
          <cell r="N16582">
            <v>-4383.6400000000003</v>
          </cell>
          <cell r="O16582">
            <v>4383.6400000000003</v>
          </cell>
          <cell r="P16582">
            <v>4383.6400000000003</v>
          </cell>
          <cell r="Q16582">
            <v>1066.3499999999999</v>
          </cell>
          <cell r="R16582">
            <v>854.23</v>
          </cell>
          <cell r="S16582">
            <v>0</v>
          </cell>
          <cell r="T16582">
            <v>0</v>
          </cell>
          <cell r="U16582">
            <v>4169.21</v>
          </cell>
          <cell r="V16582">
            <v>0</v>
          </cell>
          <cell r="W16582">
            <v>-851.92</v>
          </cell>
        </row>
        <row r="16583">
          <cell r="A16583">
            <v>1321047</v>
          </cell>
          <cell r="B16583">
            <v>202005</v>
          </cell>
          <cell r="C16583">
            <v>1</v>
          </cell>
          <cell r="D16583">
            <v>132</v>
          </cell>
          <cell r="E16583" t="str">
            <v>AEPX-3228r201509</v>
          </cell>
          <cell r="F16583" t="str">
            <v>Retired</v>
          </cell>
          <cell r="G16583">
            <v>320998</v>
          </cell>
          <cell r="H16583" t="str">
            <v>AEPX-3228r201509</v>
          </cell>
          <cell r="I16583" t="str">
            <v>Retired</v>
          </cell>
          <cell r="J16583">
            <v>4906</v>
          </cell>
          <cell r="K16583" t="str">
            <v xml:space="preserve">4906-Progress Rail </v>
          </cell>
          <cell r="L16583" t="str">
            <v>842 Operating Leases</v>
          </cell>
          <cell r="M16583" t="str">
            <v>Indiana Michigan Power - Gen</v>
          </cell>
          <cell r="N16583">
            <v>-4383.6400000000003</v>
          </cell>
          <cell r="O16583">
            <v>4383.6400000000003</v>
          </cell>
          <cell r="P16583">
            <v>4383.6400000000003</v>
          </cell>
          <cell r="Q16583">
            <v>1066.3499999999999</v>
          </cell>
          <cell r="R16583">
            <v>854.23</v>
          </cell>
          <cell r="S16583">
            <v>0</v>
          </cell>
          <cell r="T16583">
            <v>0</v>
          </cell>
          <cell r="U16583">
            <v>4169.21</v>
          </cell>
          <cell r="V16583">
            <v>0</v>
          </cell>
          <cell r="W16583">
            <v>-851.92</v>
          </cell>
        </row>
        <row r="16584">
          <cell r="A16584">
            <v>1321048</v>
          </cell>
          <cell r="B16584">
            <v>202005</v>
          </cell>
          <cell r="C16584">
            <v>1</v>
          </cell>
          <cell r="D16584">
            <v>132</v>
          </cell>
          <cell r="E16584" t="str">
            <v>AEPX-3245r201509</v>
          </cell>
          <cell r="F16584" t="str">
            <v>Retired</v>
          </cell>
          <cell r="G16584">
            <v>321010</v>
          </cell>
          <cell r="H16584" t="str">
            <v>AEPX-3245r201509</v>
          </cell>
          <cell r="I16584" t="str">
            <v>Retired</v>
          </cell>
          <cell r="J16584">
            <v>4906</v>
          </cell>
          <cell r="K16584" t="str">
            <v xml:space="preserve">4906-Progress Rail </v>
          </cell>
          <cell r="L16584" t="str">
            <v>842 Operating Leases</v>
          </cell>
          <cell r="M16584" t="str">
            <v>Indiana Michigan Power - Gen</v>
          </cell>
          <cell r="N16584">
            <v>-4383.6400000000003</v>
          </cell>
          <cell r="O16584">
            <v>4383.6400000000003</v>
          </cell>
          <cell r="P16584">
            <v>4383.6400000000003</v>
          </cell>
          <cell r="Q16584">
            <v>1066.3499999999999</v>
          </cell>
          <cell r="R16584">
            <v>854.23</v>
          </cell>
          <cell r="S16584">
            <v>0</v>
          </cell>
          <cell r="T16584">
            <v>0</v>
          </cell>
          <cell r="U16584">
            <v>4169.21</v>
          </cell>
          <cell r="V16584">
            <v>0</v>
          </cell>
          <cell r="W16584">
            <v>-851.92</v>
          </cell>
        </row>
        <row r="16585">
          <cell r="A16585">
            <v>1321049</v>
          </cell>
          <cell r="B16585">
            <v>202005</v>
          </cell>
          <cell r="C16585">
            <v>1</v>
          </cell>
          <cell r="D16585">
            <v>132</v>
          </cell>
          <cell r="E16585" t="str">
            <v>AEPX-3275r201509</v>
          </cell>
          <cell r="F16585" t="str">
            <v>Retired</v>
          </cell>
          <cell r="G16585">
            <v>321033</v>
          </cell>
          <cell r="H16585" t="str">
            <v>AEPX-3275r201509</v>
          </cell>
          <cell r="I16585" t="str">
            <v>Retired</v>
          </cell>
          <cell r="J16585">
            <v>4906</v>
          </cell>
          <cell r="K16585" t="str">
            <v xml:space="preserve">4906-Progress Rail </v>
          </cell>
          <cell r="L16585" t="str">
            <v>842 Operating Leases</v>
          </cell>
          <cell r="M16585" t="str">
            <v>Indiana Michigan Power - Gen</v>
          </cell>
          <cell r="N16585">
            <v>-4383.6400000000003</v>
          </cell>
          <cell r="O16585">
            <v>4383.6400000000003</v>
          </cell>
          <cell r="P16585">
            <v>4383.6400000000003</v>
          </cell>
          <cell r="Q16585">
            <v>1066.3499999999999</v>
          </cell>
          <cell r="R16585">
            <v>854.23</v>
          </cell>
          <cell r="S16585">
            <v>0</v>
          </cell>
          <cell r="T16585">
            <v>0</v>
          </cell>
          <cell r="U16585">
            <v>4169.21</v>
          </cell>
          <cell r="V16585">
            <v>0</v>
          </cell>
          <cell r="W16585">
            <v>-851.92</v>
          </cell>
        </row>
        <row r="16586">
          <cell r="A16586">
            <v>1321050</v>
          </cell>
          <cell r="B16586">
            <v>202005</v>
          </cell>
          <cell r="C16586">
            <v>1</v>
          </cell>
          <cell r="D16586">
            <v>132</v>
          </cell>
          <cell r="E16586" t="str">
            <v>AEPX-3293r201509</v>
          </cell>
          <cell r="F16586" t="str">
            <v>Retired</v>
          </cell>
          <cell r="G16586">
            <v>321046</v>
          </cell>
          <cell r="H16586" t="str">
            <v>AEPX-3293r201509</v>
          </cell>
          <cell r="I16586" t="str">
            <v>Retired</v>
          </cell>
          <cell r="J16586">
            <v>4906</v>
          </cell>
          <cell r="K16586" t="str">
            <v xml:space="preserve">4906-Progress Rail </v>
          </cell>
          <cell r="L16586" t="str">
            <v>842 Operating Leases</v>
          </cell>
          <cell r="M16586" t="str">
            <v>Indiana Michigan Power - Gen</v>
          </cell>
          <cell r="N16586">
            <v>-4383.6400000000003</v>
          </cell>
          <cell r="O16586">
            <v>4383.6400000000003</v>
          </cell>
          <cell r="P16586">
            <v>4383.6400000000003</v>
          </cell>
          <cell r="Q16586">
            <v>1066.3499999999999</v>
          </cell>
          <cell r="R16586">
            <v>854.23</v>
          </cell>
          <cell r="S16586">
            <v>0</v>
          </cell>
          <cell r="T16586">
            <v>0</v>
          </cell>
          <cell r="U16586">
            <v>4169.21</v>
          </cell>
          <cell r="V16586">
            <v>0</v>
          </cell>
          <cell r="W16586">
            <v>-851.92</v>
          </cell>
        </row>
        <row r="16587">
          <cell r="A16587">
            <v>1321051</v>
          </cell>
          <cell r="B16587">
            <v>202005</v>
          </cell>
          <cell r="C16587">
            <v>1</v>
          </cell>
          <cell r="D16587">
            <v>132</v>
          </cell>
          <cell r="E16587" t="str">
            <v>AEPX-3321r201509</v>
          </cell>
          <cell r="F16587" t="str">
            <v>Retired</v>
          </cell>
          <cell r="G16587">
            <v>321067</v>
          </cell>
          <cell r="H16587" t="str">
            <v>AEPX-3321r201509</v>
          </cell>
          <cell r="I16587" t="str">
            <v>Retired</v>
          </cell>
          <cell r="J16587">
            <v>4906</v>
          </cell>
          <cell r="K16587" t="str">
            <v xml:space="preserve">4906-Progress Rail </v>
          </cell>
          <cell r="L16587" t="str">
            <v>842 Operating Leases</v>
          </cell>
          <cell r="M16587" t="str">
            <v>Indiana Michigan Power - Gen</v>
          </cell>
          <cell r="N16587">
            <v>-4383.6400000000003</v>
          </cell>
          <cell r="O16587">
            <v>4383.6400000000003</v>
          </cell>
          <cell r="P16587">
            <v>4383.6400000000003</v>
          </cell>
          <cell r="Q16587">
            <v>1066.3499999999999</v>
          </cell>
          <cell r="R16587">
            <v>854.23</v>
          </cell>
          <cell r="S16587">
            <v>0</v>
          </cell>
          <cell r="T16587">
            <v>0</v>
          </cell>
          <cell r="U16587">
            <v>4169.21</v>
          </cell>
          <cell r="V16587">
            <v>0</v>
          </cell>
          <cell r="W16587">
            <v>-851.92</v>
          </cell>
        </row>
        <row r="16588">
          <cell r="A16588">
            <v>1321052</v>
          </cell>
          <cell r="B16588">
            <v>202005</v>
          </cell>
          <cell r="C16588">
            <v>1</v>
          </cell>
          <cell r="D16588">
            <v>132</v>
          </cell>
          <cell r="E16588" t="str">
            <v>AEPX-3329r201509</v>
          </cell>
          <cell r="F16588" t="str">
            <v>Retired</v>
          </cell>
          <cell r="G16588">
            <v>321075</v>
          </cell>
          <cell r="H16588" t="str">
            <v>AEPX-3329r201509</v>
          </cell>
          <cell r="I16588" t="str">
            <v>Retired</v>
          </cell>
          <cell r="J16588">
            <v>4906</v>
          </cell>
          <cell r="K16588" t="str">
            <v xml:space="preserve">4906-Progress Rail </v>
          </cell>
          <cell r="L16588" t="str">
            <v>842 Operating Leases</v>
          </cell>
          <cell r="M16588" t="str">
            <v>Indiana Michigan Power - Gen</v>
          </cell>
          <cell r="N16588">
            <v>-4383.6400000000003</v>
          </cell>
          <cell r="O16588">
            <v>4383.6400000000003</v>
          </cell>
          <cell r="P16588">
            <v>4383.6400000000003</v>
          </cell>
          <cell r="Q16588">
            <v>1066.3499999999999</v>
          </cell>
          <cell r="R16588">
            <v>854.23</v>
          </cell>
          <cell r="S16588">
            <v>0</v>
          </cell>
          <cell r="T16588">
            <v>0</v>
          </cell>
          <cell r="U16588">
            <v>4169.21</v>
          </cell>
          <cell r="V16588">
            <v>0</v>
          </cell>
          <cell r="W16588">
            <v>-851.92</v>
          </cell>
        </row>
        <row r="16589">
          <cell r="A16589">
            <v>1321054</v>
          </cell>
          <cell r="B16589">
            <v>202005</v>
          </cell>
          <cell r="C16589">
            <v>1</v>
          </cell>
          <cell r="D16589">
            <v>132</v>
          </cell>
          <cell r="E16589" t="str">
            <v>AEPX-3205r201509</v>
          </cell>
          <cell r="F16589" t="str">
            <v>Retired</v>
          </cell>
          <cell r="G16589">
            <v>320980</v>
          </cell>
          <cell r="H16589" t="str">
            <v>AEPX-3205r201509</v>
          </cell>
          <cell r="I16589" t="str">
            <v>Retired</v>
          </cell>
          <cell r="J16589">
            <v>4906</v>
          </cell>
          <cell r="K16589" t="str">
            <v xml:space="preserve">4906-Progress Rail </v>
          </cell>
          <cell r="L16589" t="str">
            <v>842 Operating Leases</v>
          </cell>
          <cell r="M16589" t="str">
            <v>Indiana Michigan Power - Gen</v>
          </cell>
          <cell r="N16589">
            <v>-4383.6400000000003</v>
          </cell>
          <cell r="O16589">
            <v>4383.6400000000003</v>
          </cell>
          <cell r="P16589">
            <v>4383.6400000000003</v>
          </cell>
          <cell r="Q16589">
            <v>1066.3499999999999</v>
          </cell>
          <cell r="R16589">
            <v>854.23</v>
          </cell>
          <cell r="S16589">
            <v>0</v>
          </cell>
          <cell r="T16589">
            <v>0</v>
          </cell>
          <cell r="U16589">
            <v>4169.21</v>
          </cell>
          <cell r="V16589">
            <v>0</v>
          </cell>
          <cell r="W16589">
            <v>-851.92</v>
          </cell>
        </row>
        <row r="16590">
          <cell r="A16590">
            <v>1321055</v>
          </cell>
          <cell r="B16590">
            <v>202005</v>
          </cell>
          <cell r="C16590">
            <v>1</v>
          </cell>
          <cell r="D16590">
            <v>132</v>
          </cell>
          <cell r="E16590" t="str">
            <v>AEPX-3206r201509</v>
          </cell>
          <cell r="F16590" t="str">
            <v>Retired</v>
          </cell>
          <cell r="G16590">
            <v>320981</v>
          </cell>
          <cell r="H16590" t="str">
            <v>AEPX-3206r201509</v>
          </cell>
          <cell r="I16590" t="str">
            <v>Retired</v>
          </cell>
          <cell r="J16590">
            <v>4906</v>
          </cell>
          <cell r="K16590" t="str">
            <v xml:space="preserve">4906-Progress Rail </v>
          </cell>
          <cell r="L16590" t="str">
            <v>842 Operating Leases</v>
          </cell>
          <cell r="M16590" t="str">
            <v>Indiana Michigan Power - Gen</v>
          </cell>
          <cell r="N16590">
            <v>-4383.6400000000003</v>
          </cell>
          <cell r="O16590">
            <v>4383.6400000000003</v>
          </cell>
          <cell r="P16590">
            <v>4383.6400000000003</v>
          </cell>
          <cell r="Q16590">
            <v>1066.3499999999999</v>
          </cell>
          <cell r="R16590">
            <v>854.23</v>
          </cell>
          <cell r="S16590">
            <v>0</v>
          </cell>
          <cell r="T16590">
            <v>0</v>
          </cell>
          <cell r="U16590">
            <v>4169.21</v>
          </cell>
          <cell r="V16590">
            <v>0</v>
          </cell>
          <cell r="W16590">
            <v>-851.92</v>
          </cell>
        </row>
        <row r="16591">
          <cell r="A16591">
            <v>1321056</v>
          </cell>
          <cell r="B16591">
            <v>202005</v>
          </cell>
          <cell r="C16591">
            <v>1</v>
          </cell>
          <cell r="D16591">
            <v>132</v>
          </cell>
          <cell r="E16591" t="str">
            <v>AEPX-3215r201509</v>
          </cell>
          <cell r="F16591" t="str">
            <v>Retired</v>
          </cell>
          <cell r="G16591">
            <v>320987</v>
          </cell>
          <cell r="H16591" t="str">
            <v>AEPX-3215r201509</v>
          </cell>
          <cell r="I16591" t="str">
            <v>Retired</v>
          </cell>
          <cell r="J16591">
            <v>4906</v>
          </cell>
          <cell r="K16591" t="str">
            <v xml:space="preserve">4906-Progress Rail </v>
          </cell>
          <cell r="L16591" t="str">
            <v>842 Operating Leases</v>
          </cell>
          <cell r="M16591" t="str">
            <v>Indiana Michigan Power - Gen</v>
          </cell>
          <cell r="N16591">
            <v>-4383.6400000000003</v>
          </cell>
          <cell r="O16591">
            <v>4383.6400000000003</v>
          </cell>
          <cell r="P16591">
            <v>4383.6400000000003</v>
          </cell>
          <cell r="Q16591">
            <v>1066.3499999999999</v>
          </cell>
          <cell r="R16591">
            <v>854.23</v>
          </cell>
          <cell r="S16591">
            <v>0</v>
          </cell>
          <cell r="T16591">
            <v>0</v>
          </cell>
          <cell r="U16591">
            <v>4169.21</v>
          </cell>
          <cell r="V16591">
            <v>0</v>
          </cell>
          <cell r="W16591">
            <v>-851.92</v>
          </cell>
        </row>
        <row r="16592">
          <cell r="A16592">
            <v>1321057</v>
          </cell>
          <cell r="B16592">
            <v>202005</v>
          </cell>
          <cell r="C16592">
            <v>1</v>
          </cell>
          <cell r="D16592">
            <v>132</v>
          </cell>
          <cell r="E16592" t="str">
            <v>AEPX-3222r201509</v>
          </cell>
          <cell r="F16592" t="str">
            <v>Retired</v>
          </cell>
          <cell r="G16592">
            <v>320993</v>
          </cell>
          <cell r="H16592" t="str">
            <v>AEPX-3222r201509</v>
          </cell>
          <cell r="I16592" t="str">
            <v>Retired</v>
          </cell>
          <cell r="J16592">
            <v>4906</v>
          </cell>
          <cell r="K16592" t="str">
            <v xml:space="preserve">4906-Progress Rail </v>
          </cell>
          <cell r="L16592" t="str">
            <v>842 Operating Leases</v>
          </cell>
          <cell r="M16592" t="str">
            <v>Indiana Michigan Power - Gen</v>
          </cell>
          <cell r="N16592">
            <v>-4383.6400000000003</v>
          </cell>
          <cell r="O16592">
            <v>4383.6400000000003</v>
          </cell>
          <cell r="P16592">
            <v>4383.6400000000003</v>
          </cell>
          <cell r="Q16592">
            <v>1066.3499999999999</v>
          </cell>
          <cell r="R16592">
            <v>854.23</v>
          </cell>
          <cell r="S16592">
            <v>0</v>
          </cell>
          <cell r="T16592">
            <v>0</v>
          </cell>
          <cell r="U16592">
            <v>4169.21</v>
          </cell>
          <cell r="V16592">
            <v>0</v>
          </cell>
          <cell r="W16592">
            <v>-851.92</v>
          </cell>
        </row>
        <row r="16593">
          <cell r="A16593">
            <v>1321058</v>
          </cell>
          <cell r="B16593">
            <v>202005</v>
          </cell>
          <cell r="C16593">
            <v>1</v>
          </cell>
          <cell r="D16593">
            <v>132</v>
          </cell>
          <cell r="E16593" t="str">
            <v>AEPX-3242r201509</v>
          </cell>
          <cell r="F16593" t="str">
            <v>Retired</v>
          </cell>
          <cell r="G16593">
            <v>321008</v>
          </cell>
          <cell r="H16593" t="str">
            <v>AEPX-3242r201509</v>
          </cell>
          <cell r="I16593" t="str">
            <v>Retired</v>
          </cell>
          <cell r="J16593">
            <v>4906</v>
          </cell>
          <cell r="K16593" t="str">
            <v xml:space="preserve">4906-Progress Rail </v>
          </cell>
          <cell r="L16593" t="str">
            <v>842 Operating Leases</v>
          </cell>
          <cell r="M16593" t="str">
            <v>Indiana Michigan Power - Gen</v>
          </cell>
          <cell r="N16593">
            <v>-4383.6400000000003</v>
          </cell>
          <cell r="O16593">
            <v>4383.6400000000003</v>
          </cell>
          <cell r="P16593">
            <v>4383.6400000000003</v>
          </cell>
          <cell r="Q16593">
            <v>1066.3499999999999</v>
          </cell>
          <cell r="R16593">
            <v>854.23</v>
          </cell>
          <cell r="S16593">
            <v>0</v>
          </cell>
          <cell r="T16593">
            <v>0</v>
          </cell>
          <cell r="U16593">
            <v>4169.21</v>
          </cell>
          <cell r="V16593">
            <v>0</v>
          </cell>
          <cell r="W16593">
            <v>-851.92</v>
          </cell>
        </row>
        <row r="16594">
          <cell r="A16594">
            <v>1321059</v>
          </cell>
          <cell r="B16594">
            <v>202005</v>
          </cell>
          <cell r="C16594">
            <v>1</v>
          </cell>
          <cell r="D16594">
            <v>132</v>
          </cell>
          <cell r="E16594" t="str">
            <v>AEPX-3258r201509</v>
          </cell>
          <cell r="F16594" t="str">
            <v>Retired</v>
          </cell>
          <cell r="G16594">
            <v>321022</v>
          </cell>
          <cell r="H16594" t="str">
            <v>AEPX-3258r201509</v>
          </cell>
          <cell r="I16594" t="str">
            <v>Retired</v>
          </cell>
          <cell r="J16594">
            <v>4906</v>
          </cell>
          <cell r="K16594" t="str">
            <v xml:space="preserve">4906-Progress Rail </v>
          </cell>
          <cell r="L16594" t="str">
            <v>842 Operating Leases</v>
          </cell>
          <cell r="M16594" t="str">
            <v>Indiana Michigan Power - Gen</v>
          </cell>
          <cell r="N16594">
            <v>-4383.6400000000003</v>
          </cell>
          <cell r="O16594">
            <v>4383.6400000000003</v>
          </cell>
          <cell r="P16594">
            <v>4383.6400000000003</v>
          </cell>
          <cell r="Q16594">
            <v>1066.3499999999999</v>
          </cell>
          <cell r="R16594">
            <v>854.23</v>
          </cell>
          <cell r="S16594">
            <v>0</v>
          </cell>
          <cell r="T16594">
            <v>0</v>
          </cell>
          <cell r="U16594">
            <v>4169.21</v>
          </cell>
          <cell r="V16594">
            <v>0</v>
          </cell>
          <cell r="W16594">
            <v>-851.92</v>
          </cell>
        </row>
        <row r="16595">
          <cell r="A16595">
            <v>1321060</v>
          </cell>
          <cell r="B16595">
            <v>202005</v>
          </cell>
          <cell r="C16595">
            <v>1</v>
          </cell>
          <cell r="D16595">
            <v>132</v>
          </cell>
          <cell r="E16595" t="str">
            <v>AEPX-3260r201509</v>
          </cell>
          <cell r="F16595" t="str">
            <v>Retired</v>
          </cell>
          <cell r="G16595">
            <v>321024</v>
          </cell>
          <cell r="H16595" t="str">
            <v>AEPX-3260r201509</v>
          </cell>
          <cell r="I16595" t="str">
            <v>Retired</v>
          </cell>
          <cell r="J16595">
            <v>4906</v>
          </cell>
          <cell r="K16595" t="str">
            <v xml:space="preserve">4906-Progress Rail </v>
          </cell>
          <cell r="L16595" t="str">
            <v>842 Operating Leases</v>
          </cell>
          <cell r="M16595" t="str">
            <v>Indiana Michigan Power - Gen</v>
          </cell>
          <cell r="N16595">
            <v>-4383.6400000000003</v>
          </cell>
          <cell r="O16595">
            <v>4383.6400000000003</v>
          </cell>
          <cell r="P16595">
            <v>4383.6400000000003</v>
          </cell>
          <cell r="Q16595">
            <v>1066.3499999999999</v>
          </cell>
          <cell r="R16595">
            <v>854.23</v>
          </cell>
          <cell r="S16595">
            <v>0</v>
          </cell>
          <cell r="T16595">
            <v>0</v>
          </cell>
          <cell r="U16595">
            <v>4169.21</v>
          </cell>
          <cell r="V16595">
            <v>0</v>
          </cell>
          <cell r="W16595">
            <v>-851.92</v>
          </cell>
        </row>
        <row r="16596">
          <cell r="A16596">
            <v>1321061</v>
          </cell>
          <cell r="B16596">
            <v>202005</v>
          </cell>
          <cell r="C16596">
            <v>1</v>
          </cell>
          <cell r="D16596">
            <v>132</v>
          </cell>
          <cell r="E16596" t="str">
            <v>AEPX-3281r201509</v>
          </cell>
          <cell r="F16596" t="str">
            <v>Retired</v>
          </cell>
          <cell r="G16596">
            <v>321037</v>
          </cell>
          <cell r="H16596" t="str">
            <v>AEPX-3281r201509</v>
          </cell>
          <cell r="I16596" t="str">
            <v>Retired</v>
          </cell>
          <cell r="J16596">
            <v>4906</v>
          </cell>
          <cell r="K16596" t="str">
            <v xml:space="preserve">4906-Progress Rail </v>
          </cell>
          <cell r="L16596" t="str">
            <v>842 Operating Leases</v>
          </cell>
          <cell r="M16596" t="str">
            <v>Indiana Michigan Power - Gen</v>
          </cell>
          <cell r="N16596">
            <v>-4383.6400000000003</v>
          </cell>
          <cell r="O16596">
            <v>4383.6400000000003</v>
          </cell>
          <cell r="P16596">
            <v>4383.6400000000003</v>
          </cell>
          <cell r="Q16596">
            <v>1066.3499999999999</v>
          </cell>
          <cell r="R16596">
            <v>854.23</v>
          </cell>
          <cell r="S16596">
            <v>0</v>
          </cell>
          <cell r="T16596">
            <v>0</v>
          </cell>
          <cell r="U16596">
            <v>4169.21</v>
          </cell>
          <cell r="V16596">
            <v>0</v>
          </cell>
          <cell r="W16596">
            <v>-851.92</v>
          </cell>
        </row>
        <row r="16597">
          <cell r="A16597">
            <v>1321062</v>
          </cell>
          <cell r="B16597">
            <v>202005</v>
          </cell>
          <cell r="C16597">
            <v>1</v>
          </cell>
          <cell r="D16597">
            <v>132</v>
          </cell>
          <cell r="E16597" t="str">
            <v>AEPX-3291r201509</v>
          </cell>
          <cell r="F16597" t="str">
            <v>Retired</v>
          </cell>
          <cell r="G16597">
            <v>321045</v>
          </cell>
          <cell r="H16597" t="str">
            <v>AEPX-3291r201509</v>
          </cell>
          <cell r="I16597" t="str">
            <v>Retired</v>
          </cell>
          <cell r="J16597">
            <v>4906</v>
          </cell>
          <cell r="K16597" t="str">
            <v xml:space="preserve">4906-Progress Rail </v>
          </cell>
          <cell r="L16597" t="str">
            <v>842 Operating Leases</v>
          </cell>
          <cell r="M16597" t="str">
            <v>Indiana Michigan Power - Gen</v>
          </cell>
          <cell r="N16597">
            <v>-4383.6400000000003</v>
          </cell>
          <cell r="O16597">
            <v>4383.6400000000003</v>
          </cell>
          <cell r="P16597">
            <v>4383.6400000000003</v>
          </cell>
          <cell r="Q16597">
            <v>1066.3499999999999</v>
          </cell>
          <cell r="R16597">
            <v>854.23</v>
          </cell>
          <cell r="S16597">
            <v>0</v>
          </cell>
          <cell r="T16597">
            <v>0</v>
          </cell>
          <cell r="U16597">
            <v>4169.21</v>
          </cell>
          <cell r="V16597">
            <v>0</v>
          </cell>
          <cell r="W16597">
            <v>-851.92</v>
          </cell>
        </row>
        <row r="16598">
          <cell r="A16598">
            <v>1321063</v>
          </cell>
          <cell r="B16598">
            <v>202005</v>
          </cell>
          <cell r="C16598">
            <v>1</v>
          </cell>
          <cell r="D16598">
            <v>132</v>
          </cell>
          <cell r="E16598" t="str">
            <v>AEPX-3322r201509</v>
          </cell>
          <cell r="F16598" t="str">
            <v>Retired</v>
          </cell>
          <cell r="G16598">
            <v>321068</v>
          </cell>
          <cell r="H16598" t="str">
            <v>AEPX-3322r201509</v>
          </cell>
          <cell r="I16598" t="str">
            <v>Retired</v>
          </cell>
          <cell r="J16598">
            <v>4906</v>
          </cell>
          <cell r="K16598" t="str">
            <v xml:space="preserve">4906-Progress Rail </v>
          </cell>
          <cell r="L16598" t="str">
            <v>842 Operating Leases</v>
          </cell>
          <cell r="M16598" t="str">
            <v>Indiana Michigan Power - Gen</v>
          </cell>
          <cell r="N16598">
            <v>-4383.6400000000003</v>
          </cell>
          <cell r="O16598">
            <v>4383.6400000000003</v>
          </cell>
          <cell r="P16598">
            <v>4383.6400000000003</v>
          </cell>
          <cell r="Q16598">
            <v>1066.3499999999999</v>
          </cell>
          <cell r="R16598">
            <v>854.23</v>
          </cell>
          <cell r="S16598">
            <v>0</v>
          </cell>
          <cell r="T16598">
            <v>0</v>
          </cell>
          <cell r="U16598">
            <v>4169.21</v>
          </cell>
          <cell r="V16598">
            <v>0</v>
          </cell>
          <cell r="W16598">
            <v>-851.92</v>
          </cell>
        </row>
        <row r="16599">
          <cell r="A16599">
            <v>1321064</v>
          </cell>
          <cell r="B16599">
            <v>202005</v>
          </cell>
          <cell r="C16599">
            <v>1</v>
          </cell>
          <cell r="D16599">
            <v>132</v>
          </cell>
          <cell r="E16599" t="str">
            <v>AEPX-3324r201509</v>
          </cell>
          <cell r="F16599" t="str">
            <v>Retired</v>
          </cell>
          <cell r="G16599">
            <v>321070</v>
          </cell>
          <cell r="H16599" t="str">
            <v>AEPX-3324r201509</v>
          </cell>
          <cell r="I16599" t="str">
            <v>Retired</v>
          </cell>
          <cell r="J16599">
            <v>4906</v>
          </cell>
          <cell r="K16599" t="str">
            <v xml:space="preserve">4906-Progress Rail </v>
          </cell>
          <cell r="L16599" t="str">
            <v>842 Operating Leases</v>
          </cell>
          <cell r="M16599" t="str">
            <v>Indiana Michigan Power - Gen</v>
          </cell>
          <cell r="N16599">
            <v>-4383.6400000000003</v>
          </cell>
          <cell r="O16599">
            <v>4383.6400000000003</v>
          </cell>
          <cell r="P16599">
            <v>4383.6400000000003</v>
          </cell>
          <cell r="Q16599">
            <v>1066.3499999999999</v>
          </cell>
          <cell r="R16599">
            <v>854.23</v>
          </cell>
          <cell r="S16599">
            <v>0</v>
          </cell>
          <cell r="T16599">
            <v>0</v>
          </cell>
          <cell r="U16599">
            <v>4169.21</v>
          </cell>
          <cell r="V16599">
            <v>0</v>
          </cell>
          <cell r="W16599">
            <v>-851.92</v>
          </cell>
        </row>
        <row r="16600">
          <cell r="A16600">
            <v>1321065</v>
          </cell>
          <cell r="B16600">
            <v>202005</v>
          </cell>
          <cell r="C16600">
            <v>1</v>
          </cell>
          <cell r="D16600">
            <v>132</v>
          </cell>
          <cell r="E16600" t="str">
            <v>AEPX-3335r201509</v>
          </cell>
          <cell r="F16600" t="str">
            <v>Retired</v>
          </cell>
          <cell r="G16600">
            <v>321080</v>
          </cell>
          <cell r="H16600" t="str">
            <v>AEPX-3335r201509</v>
          </cell>
          <cell r="I16600" t="str">
            <v>Retired</v>
          </cell>
          <cell r="J16600">
            <v>4906</v>
          </cell>
          <cell r="K16600" t="str">
            <v xml:space="preserve">4906-Progress Rail </v>
          </cell>
          <cell r="L16600" t="str">
            <v>842 Operating Leases</v>
          </cell>
          <cell r="M16600" t="str">
            <v>Indiana Michigan Power - Gen</v>
          </cell>
          <cell r="N16600">
            <v>-4383.6400000000003</v>
          </cell>
          <cell r="O16600">
            <v>4383.6400000000003</v>
          </cell>
          <cell r="P16600">
            <v>4383.6400000000003</v>
          </cell>
          <cell r="Q16600">
            <v>1066.3499999999999</v>
          </cell>
          <cell r="R16600">
            <v>854.23</v>
          </cell>
          <cell r="S16600">
            <v>0</v>
          </cell>
          <cell r="T16600">
            <v>0</v>
          </cell>
          <cell r="U16600">
            <v>4169.21</v>
          </cell>
          <cell r="V16600">
            <v>0</v>
          </cell>
          <cell r="W16600">
            <v>-851.92</v>
          </cell>
        </row>
        <row r="16601">
          <cell r="A16601">
            <v>1321067</v>
          </cell>
          <cell r="B16601">
            <v>202005</v>
          </cell>
          <cell r="C16601">
            <v>1</v>
          </cell>
          <cell r="D16601">
            <v>132</v>
          </cell>
          <cell r="E16601" t="str">
            <v>AEPX-3212r201509</v>
          </cell>
          <cell r="F16601" t="str">
            <v>Retired</v>
          </cell>
          <cell r="G16601">
            <v>320985</v>
          </cell>
          <cell r="H16601" t="str">
            <v>AEPX-3212r201509</v>
          </cell>
          <cell r="I16601" t="str">
            <v>Retired</v>
          </cell>
          <cell r="J16601">
            <v>4906</v>
          </cell>
          <cell r="K16601" t="str">
            <v xml:space="preserve">4906-Progress Rail </v>
          </cell>
          <cell r="L16601" t="str">
            <v>842 Operating Leases</v>
          </cell>
          <cell r="M16601" t="str">
            <v>Indiana Michigan Power - Gen</v>
          </cell>
          <cell r="N16601">
            <v>-4383.6400000000003</v>
          </cell>
          <cell r="O16601">
            <v>4383.6400000000003</v>
          </cell>
          <cell r="P16601">
            <v>4383.6400000000003</v>
          </cell>
          <cell r="Q16601">
            <v>1066.3499999999999</v>
          </cell>
          <cell r="R16601">
            <v>854.23</v>
          </cell>
          <cell r="S16601">
            <v>0</v>
          </cell>
          <cell r="T16601">
            <v>0</v>
          </cell>
          <cell r="U16601">
            <v>4169.21</v>
          </cell>
          <cell r="V16601">
            <v>0</v>
          </cell>
          <cell r="W16601">
            <v>-851.92</v>
          </cell>
        </row>
        <row r="16602">
          <cell r="A16602">
            <v>1321068</v>
          </cell>
          <cell r="B16602">
            <v>202005</v>
          </cell>
          <cell r="C16602">
            <v>1</v>
          </cell>
          <cell r="D16602">
            <v>132</v>
          </cell>
          <cell r="E16602" t="str">
            <v>AEPX-3217r201509</v>
          </cell>
          <cell r="F16602" t="str">
            <v>Retired</v>
          </cell>
          <cell r="G16602">
            <v>320989</v>
          </cell>
          <cell r="H16602" t="str">
            <v>AEPX-3217r201509</v>
          </cell>
          <cell r="I16602" t="str">
            <v>Retired</v>
          </cell>
          <cell r="J16602">
            <v>4906</v>
          </cell>
          <cell r="K16602" t="str">
            <v xml:space="preserve">4906-Progress Rail </v>
          </cell>
          <cell r="L16602" t="str">
            <v>842 Operating Leases</v>
          </cell>
          <cell r="M16602" t="str">
            <v>Indiana Michigan Power - Gen</v>
          </cell>
          <cell r="N16602">
            <v>-4383.6400000000003</v>
          </cell>
          <cell r="O16602">
            <v>4383.6400000000003</v>
          </cell>
          <cell r="P16602">
            <v>4383.6400000000003</v>
          </cell>
          <cell r="Q16602">
            <v>1066.3499999999999</v>
          </cell>
          <cell r="R16602">
            <v>854.23</v>
          </cell>
          <cell r="S16602">
            <v>0</v>
          </cell>
          <cell r="T16602">
            <v>0</v>
          </cell>
          <cell r="U16602">
            <v>4169.21</v>
          </cell>
          <cell r="V16602">
            <v>0</v>
          </cell>
          <cell r="W16602">
            <v>-851.92</v>
          </cell>
        </row>
        <row r="16603">
          <cell r="A16603">
            <v>1321069</v>
          </cell>
          <cell r="B16603">
            <v>202005</v>
          </cell>
          <cell r="C16603">
            <v>1</v>
          </cell>
          <cell r="D16603">
            <v>132</v>
          </cell>
          <cell r="E16603" t="str">
            <v>AEPX-3221r201509</v>
          </cell>
          <cell r="F16603" t="str">
            <v>Retired</v>
          </cell>
          <cell r="G16603">
            <v>320992</v>
          </cell>
          <cell r="H16603" t="str">
            <v>AEPX-3221r201509</v>
          </cell>
          <cell r="I16603" t="str">
            <v>Retired</v>
          </cell>
          <cell r="J16603">
            <v>4906</v>
          </cell>
          <cell r="K16603" t="str">
            <v xml:space="preserve">4906-Progress Rail </v>
          </cell>
          <cell r="L16603" t="str">
            <v>842 Operating Leases</v>
          </cell>
          <cell r="M16603" t="str">
            <v>Indiana Michigan Power - Gen</v>
          </cell>
          <cell r="N16603">
            <v>-4383.6400000000003</v>
          </cell>
          <cell r="O16603">
            <v>4383.6400000000003</v>
          </cell>
          <cell r="P16603">
            <v>4383.6400000000003</v>
          </cell>
          <cell r="Q16603">
            <v>1066.3499999999999</v>
          </cell>
          <cell r="R16603">
            <v>854.23</v>
          </cell>
          <cell r="S16603">
            <v>0</v>
          </cell>
          <cell r="T16603">
            <v>0</v>
          </cell>
          <cell r="U16603">
            <v>4169.21</v>
          </cell>
          <cell r="V16603">
            <v>0</v>
          </cell>
          <cell r="W16603">
            <v>-851.92</v>
          </cell>
        </row>
        <row r="16604">
          <cell r="A16604">
            <v>1321071</v>
          </cell>
          <cell r="B16604">
            <v>202005</v>
          </cell>
          <cell r="C16604">
            <v>1</v>
          </cell>
          <cell r="D16604">
            <v>132</v>
          </cell>
          <cell r="E16604" t="str">
            <v>AEPX-3243r201509</v>
          </cell>
          <cell r="F16604" t="str">
            <v>Retired</v>
          </cell>
          <cell r="G16604">
            <v>321009</v>
          </cell>
          <cell r="H16604" t="str">
            <v>AEPX-3243r201509</v>
          </cell>
          <cell r="I16604" t="str">
            <v>Retired</v>
          </cell>
          <cell r="J16604">
            <v>4906</v>
          </cell>
          <cell r="K16604" t="str">
            <v xml:space="preserve">4906-Progress Rail </v>
          </cell>
          <cell r="L16604" t="str">
            <v>842 Operating Leases</v>
          </cell>
          <cell r="M16604" t="str">
            <v>Indiana Michigan Power - Gen</v>
          </cell>
          <cell r="N16604">
            <v>-4383.6400000000003</v>
          </cell>
          <cell r="O16604">
            <v>4383.6400000000003</v>
          </cell>
          <cell r="P16604">
            <v>4383.6400000000003</v>
          </cell>
          <cell r="Q16604">
            <v>1066.3499999999999</v>
          </cell>
          <cell r="R16604">
            <v>854.23</v>
          </cell>
          <cell r="S16604">
            <v>0</v>
          </cell>
          <cell r="T16604">
            <v>0</v>
          </cell>
          <cell r="U16604">
            <v>4169.21</v>
          </cell>
          <cell r="V16604">
            <v>0</v>
          </cell>
          <cell r="W16604">
            <v>-851.92</v>
          </cell>
        </row>
        <row r="16605">
          <cell r="A16605">
            <v>1321072</v>
          </cell>
          <cell r="B16605">
            <v>202005</v>
          </cell>
          <cell r="C16605">
            <v>1</v>
          </cell>
          <cell r="D16605">
            <v>132</v>
          </cell>
          <cell r="E16605" t="str">
            <v>AEPX-3247r201509</v>
          </cell>
          <cell r="F16605" t="str">
            <v>Retired</v>
          </cell>
          <cell r="G16605">
            <v>321012</v>
          </cell>
          <cell r="H16605" t="str">
            <v>AEPX-3247r201509</v>
          </cell>
          <cell r="I16605" t="str">
            <v>Retired</v>
          </cell>
          <cell r="J16605">
            <v>4906</v>
          </cell>
          <cell r="K16605" t="str">
            <v xml:space="preserve">4906-Progress Rail </v>
          </cell>
          <cell r="L16605" t="str">
            <v>842 Operating Leases</v>
          </cell>
          <cell r="M16605" t="str">
            <v>Indiana Michigan Power - Gen</v>
          </cell>
          <cell r="N16605">
            <v>-4383.6400000000003</v>
          </cell>
          <cell r="O16605">
            <v>4383.6400000000003</v>
          </cell>
          <cell r="P16605">
            <v>4383.6400000000003</v>
          </cell>
          <cell r="Q16605">
            <v>1066.3499999999999</v>
          </cell>
          <cell r="R16605">
            <v>854.23</v>
          </cell>
          <cell r="S16605">
            <v>0</v>
          </cell>
          <cell r="T16605">
            <v>0</v>
          </cell>
          <cell r="U16605">
            <v>4169.21</v>
          </cell>
          <cell r="V16605">
            <v>0</v>
          </cell>
          <cell r="W16605">
            <v>-851.92</v>
          </cell>
        </row>
        <row r="16606">
          <cell r="A16606">
            <v>1321073</v>
          </cell>
          <cell r="B16606">
            <v>202005</v>
          </cell>
          <cell r="C16606">
            <v>1</v>
          </cell>
          <cell r="D16606">
            <v>132</v>
          </cell>
          <cell r="E16606" t="str">
            <v>AEPX-3252r201509</v>
          </cell>
          <cell r="F16606" t="str">
            <v>Retired</v>
          </cell>
          <cell r="G16606">
            <v>321016</v>
          </cell>
          <cell r="H16606" t="str">
            <v>AEPX-3252r201509</v>
          </cell>
          <cell r="I16606" t="str">
            <v>Retired</v>
          </cell>
          <cell r="J16606">
            <v>4906</v>
          </cell>
          <cell r="K16606" t="str">
            <v xml:space="preserve">4906-Progress Rail </v>
          </cell>
          <cell r="L16606" t="str">
            <v>842 Operating Leases</v>
          </cell>
          <cell r="M16606" t="str">
            <v>Indiana Michigan Power - Gen</v>
          </cell>
          <cell r="N16606">
            <v>-4383.6400000000003</v>
          </cell>
          <cell r="O16606">
            <v>4383.6400000000003</v>
          </cell>
          <cell r="P16606">
            <v>4383.6400000000003</v>
          </cell>
          <cell r="Q16606">
            <v>1066.3499999999999</v>
          </cell>
          <cell r="R16606">
            <v>854.23</v>
          </cell>
          <cell r="S16606">
            <v>0</v>
          </cell>
          <cell r="T16606">
            <v>0</v>
          </cell>
          <cell r="U16606">
            <v>4169.21</v>
          </cell>
          <cell r="V16606">
            <v>0</v>
          </cell>
          <cell r="W16606">
            <v>-851.92</v>
          </cell>
        </row>
        <row r="16607">
          <cell r="A16607">
            <v>1321074</v>
          </cell>
          <cell r="B16607">
            <v>202005</v>
          </cell>
          <cell r="C16607">
            <v>1</v>
          </cell>
          <cell r="D16607">
            <v>132</v>
          </cell>
          <cell r="E16607" t="str">
            <v>AEPX-3262r201509</v>
          </cell>
          <cell r="F16607" t="str">
            <v>Retired</v>
          </cell>
          <cell r="G16607">
            <v>321025</v>
          </cell>
          <cell r="H16607" t="str">
            <v>AEPX-3262r201509</v>
          </cell>
          <cell r="I16607" t="str">
            <v>Retired</v>
          </cell>
          <cell r="J16607">
            <v>4906</v>
          </cell>
          <cell r="K16607" t="str">
            <v xml:space="preserve">4906-Progress Rail </v>
          </cell>
          <cell r="L16607" t="str">
            <v>842 Operating Leases</v>
          </cell>
          <cell r="M16607" t="str">
            <v>Indiana Michigan Power - Gen</v>
          </cell>
          <cell r="N16607">
            <v>-4383.6400000000003</v>
          </cell>
          <cell r="O16607">
            <v>4383.6400000000003</v>
          </cell>
          <cell r="P16607">
            <v>4383.6400000000003</v>
          </cell>
          <cell r="Q16607">
            <v>1066.3499999999999</v>
          </cell>
          <cell r="R16607">
            <v>854.23</v>
          </cell>
          <cell r="S16607">
            <v>0</v>
          </cell>
          <cell r="T16607">
            <v>0</v>
          </cell>
          <cell r="U16607">
            <v>4169.21</v>
          </cell>
          <cell r="V16607">
            <v>0</v>
          </cell>
          <cell r="W16607">
            <v>-851.92</v>
          </cell>
        </row>
        <row r="16608">
          <cell r="A16608">
            <v>1321075</v>
          </cell>
          <cell r="B16608">
            <v>202005</v>
          </cell>
          <cell r="C16608">
            <v>1</v>
          </cell>
          <cell r="D16608">
            <v>132</v>
          </cell>
          <cell r="E16608" t="str">
            <v>AEPX-3283r201509</v>
          </cell>
          <cell r="F16608" t="str">
            <v>Retired</v>
          </cell>
          <cell r="G16608">
            <v>321039</v>
          </cell>
          <cell r="H16608" t="str">
            <v>AEPX-3283r201509</v>
          </cell>
          <cell r="I16608" t="str">
            <v>Retired</v>
          </cell>
          <cell r="J16608">
            <v>4906</v>
          </cell>
          <cell r="K16608" t="str">
            <v xml:space="preserve">4906-Progress Rail </v>
          </cell>
          <cell r="L16608" t="str">
            <v>842 Operating Leases</v>
          </cell>
          <cell r="M16608" t="str">
            <v>Indiana Michigan Power - Gen</v>
          </cell>
          <cell r="N16608">
            <v>-4383.6400000000003</v>
          </cell>
          <cell r="O16608">
            <v>4383.6400000000003</v>
          </cell>
          <cell r="P16608">
            <v>4383.6400000000003</v>
          </cell>
          <cell r="Q16608">
            <v>1066.3499999999999</v>
          </cell>
          <cell r="R16608">
            <v>854.23</v>
          </cell>
          <cell r="S16608">
            <v>0</v>
          </cell>
          <cell r="T16608">
            <v>0</v>
          </cell>
          <cell r="U16608">
            <v>4169.21</v>
          </cell>
          <cell r="V16608">
            <v>0</v>
          </cell>
          <cell r="W16608">
            <v>-851.92</v>
          </cell>
        </row>
        <row r="16609">
          <cell r="A16609">
            <v>1321076</v>
          </cell>
          <cell r="B16609">
            <v>202005</v>
          </cell>
          <cell r="C16609">
            <v>1</v>
          </cell>
          <cell r="D16609">
            <v>132</v>
          </cell>
          <cell r="E16609" t="str">
            <v>AEPX-3290r201509</v>
          </cell>
          <cell r="F16609" t="str">
            <v>Retired</v>
          </cell>
          <cell r="G16609">
            <v>321044</v>
          </cell>
          <cell r="H16609" t="str">
            <v>AEPX-3290r201509</v>
          </cell>
          <cell r="I16609" t="str">
            <v>Retired</v>
          </cell>
          <cell r="J16609">
            <v>4906</v>
          </cell>
          <cell r="K16609" t="str">
            <v xml:space="preserve">4906-Progress Rail </v>
          </cell>
          <cell r="L16609" t="str">
            <v>842 Operating Leases</v>
          </cell>
          <cell r="M16609" t="str">
            <v>Indiana Michigan Power - Gen</v>
          </cell>
          <cell r="N16609">
            <v>-4383.6400000000003</v>
          </cell>
          <cell r="O16609">
            <v>4383.6400000000003</v>
          </cell>
          <cell r="P16609">
            <v>4383.6400000000003</v>
          </cell>
          <cell r="Q16609">
            <v>1066.3499999999999</v>
          </cell>
          <cell r="R16609">
            <v>854.23</v>
          </cell>
          <cell r="S16609">
            <v>0</v>
          </cell>
          <cell r="T16609">
            <v>0</v>
          </cell>
          <cell r="U16609">
            <v>4169.21</v>
          </cell>
          <cell r="V16609">
            <v>0</v>
          </cell>
          <cell r="W16609">
            <v>-851.92</v>
          </cell>
        </row>
        <row r="16610">
          <cell r="A16610">
            <v>1321077</v>
          </cell>
          <cell r="B16610">
            <v>202005</v>
          </cell>
          <cell r="C16610">
            <v>1</v>
          </cell>
          <cell r="D16610">
            <v>132</v>
          </cell>
          <cell r="E16610" t="str">
            <v>AEPX-3302r201509</v>
          </cell>
          <cell r="F16610" t="str">
            <v>Retired</v>
          </cell>
          <cell r="G16610">
            <v>321052</v>
          </cell>
          <cell r="H16610" t="str">
            <v>AEPX-3302r201509</v>
          </cell>
          <cell r="I16610" t="str">
            <v>Retired</v>
          </cell>
          <cell r="J16610">
            <v>4906</v>
          </cell>
          <cell r="K16610" t="str">
            <v xml:space="preserve">4906-Progress Rail </v>
          </cell>
          <cell r="L16610" t="str">
            <v>842 Operating Leases</v>
          </cell>
          <cell r="M16610" t="str">
            <v>Indiana Michigan Power - Gen</v>
          </cell>
          <cell r="N16610">
            <v>-4383.6400000000003</v>
          </cell>
          <cell r="O16610">
            <v>4383.6400000000003</v>
          </cell>
          <cell r="P16610">
            <v>4383.6400000000003</v>
          </cell>
          <cell r="Q16610">
            <v>1066.3499999999999</v>
          </cell>
          <cell r="R16610">
            <v>854.23</v>
          </cell>
          <cell r="S16610">
            <v>0</v>
          </cell>
          <cell r="T16610">
            <v>0</v>
          </cell>
          <cell r="U16610">
            <v>4169.21</v>
          </cell>
          <cell r="V16610">
            <v>0</v>
          </cell>
          <cell r="W16610">
            <v>-851.92</v>
          </cell>
        </row>
        <row r="16611">
          <cell r="A16611">
            <v>1321078</v>
          </cell>
          <cell r="B16611">
            <v>202005</v>
          </cell>
          <cell r="C16611">
            <v>1</v>
          </cell>
          <cell r="D16611">
            <v>132</v>
          </cell>
          <cell r="E16611" t="str">
            <v>AEPX-3304r201509</v>
          </cell>
          <cell r="F16611" t="str">
            <v>Retired</v>
          </cell>
          <cell r="G16611">
            <v>321054</v>
          </cell>
          <cell r="H16611" t="str">
            <v>AEPX-3304r201509</v>
          </cell>
          <cell r="I16611" t="str">
            <v>Retired</v>
          </cell>
          <cell r="J16611">
            <v>4906</v>
          </cell>
          <cell r="K16611" t="str">
            <v xml:space="preserve">4906-Progress Rail </v>
          </cell>
          <cell r="L16611" t="str">
            <v>842 Operating Leases</v>
          </cell>
          <cell r="M16611" t="str">
            <v>Indiana Michigan Power - Gen</v>
          </cell>
          <cell r="N16611">
            <v>-4383.6400000000003</v>
          </cell>
          <cell r="O16611">
            <v>4383.6400000000003</v>
          </cell>
          <cell r="P16611">
            <v>4383.6400000000003</v>
          </cell>
          <cell r="Q16611">
            <v>1066.3499999999999</v>
          </cell>
          <cell r="R16611">
            <v>854.23</v>
          </cell>
          <cell r="S16611">
            <v>0</v>
          </cell>
          <cell r="T16611">
            <v>0</v>
          </cell>
          <cell r="U16611">
            <v>4169.21</v>
          </cell>
          <cell r="V16611">
            <v>0</v>
          </cell>
          <cell r="W16611">
            <v>-851.92</v>
          </cell>
        </row>
        <row r="16612">
          <cell r="A16612">
            <v>1321079</v>
          </cell>
          <cell r="B16612">
            <v>202005</v>
          </cell>
          <cell r="C16612">
            <v>1</v>
          </cell>
          <cell r="D16612">
            <v>132</v>
          </cell>
          <cell r="E16612" t="str">
            <v>AEPX-3315r201509</v>
          </cell>
          <cell r="F16612" t="str">
            <v>Retired</v>
          </cell>
          <cell r="G16612">
            <v>321061</v>
          </cell>
          <cell r="H16612" t="str">
            <v>AEPX-3315r201509</v>
          </cell>
          <cell r="I16612" t="str">
            <v>Retired</v>
          </cell>
          <cell r="J16612">
            <v>4906</v>
          </cell>
          <cell r="K16612" t="str">
            <v xml:space="preserve">4906-Progress Rail </v>
          </cell>
          <cell r="L16612" t="str">
            <v>842 Operating Leases</v>
          </cell>
          <cell r="M16612" t="str">
            <v>Indiana Michigan Power - Gen</v>
          </cell>
          <cell r="N16612">
            <v>-4383.6400000000003</v>
          </cell>
          <cell r="O16612">
            <v>4383.6400000000003</v>
          </cell>
          <cell r="P16612">
            <v>4383.6400000000003</v>
          </cell>
          <cell r="Q16612">
            <v>1066.3499999999999</v>
          </cell>
          <cell r="R16612">
            <v>854.23</v>
          </cell>
          <cell r="S16612">
            <v>0</v>
          </cell>
          <cell r="T16612">
            <v>0</v>
          </cell>
          <cell r="U16612">
            <v>4169.21</v>
          </cell>
          <cell r="V16612">
            <v>0</v>
          </cell>
          <cell r="W16612">
            <v>-851.92</v>
          </cell>
        </row>
        <row r="16613">
          <cell r="A16613">
            <v>1321080</v>
          </cell>
          <cell r="B16613">
            <v>202005</v>
          </cell>
          <cell r="C16613">
            <v>1</v>
          </cell>
          <cell r="D16613">
            <v>132</v>
          </cell>
          <cell r="E16613" t="str">
            <v>AEPX-3326r201509</v>
          </cell>
          <cell r="F16613" t="str">
            <v>Retired</v>
          </cell>
          <cell r="G16613">
            <v>321072</v>
          </cell>
          <cell r="H16613" t="str">
            <v>AEPX-3326r201509</v>
          </cell>
          <cell r="I16613" t="str">
            <v>Retired</v>
          </cell>
          <cell r="J16613">
            <v>4906</v>
          </cell>
          <cell r="K16613" t="str">
            <v xml:space="preserve">4906-Progress Rail </v>
          </cell>
          <cell r="L16613" t="str">
            <v>842 Operating Leases</v>
          </cell>
          <cell r="M16613" t="str">
            <v>Indiana Michigan Power - Gen</v>
          </cell>
          <cell r="N16613">
            <v>-4383.6400000000003</v>
          </cell>
          <cell r="O16613">
            <v>4383.6400000000003</v>
          </cell>
          <cell r="P16613">
            <v>4383.6400000000003</v>
          </cell>
          <cell r="Q16613">
            <v>1066.3499999999999</v>
          </cell>
          <cell r="R16613">
            <v>854.23</v>
          </cell>
          <cell r="S16613">
            <v>0</v>
          </cell>
          <cell r="T16613">
            <v>0</v>
          </cell>
          <cell r="U16613">
            <v>4169.21</v>
          </cell>
          <cell r="V16613">
            <v>0</v>
          </cell>
          <cell r="W16613">
            <v>-851.92</v>
          </cell>
        </row>
        <row r="16614">
          <cell r="A16614">
            <v>1321083</v>
          </cell>
          <cell r="B16614">
            <v>202005</v>
          </cell>
          <cell r="C16614">
            <v>1</v>
          </cell>
          <cell r="D16614">
            <v>132</v>
          </cell>
          <cell r="E16614" t="str">
            <v>AEPX-3213r201509</v>
          </cell>
          <cell r="F16614" t="str">
            <v>Retired</v>
          </cell>
          <cell r="G16614">
            <v>320986</v>
          </cell>
          <cell r="H16614" t="str">
            <v>AEPX-3213r201509</v>
          </cell>
          <cell r="I16614" t="str">
            <v>Retired</v>
          </cell>
          <cell r="J16614">
            <v>4906</v>
          </cell>
          <cell r="K16614" t="str">
            <v xml:space="preserve">4906-Progress Rail </v>
          </cell>
          <cell r="L16614" t="str">
            <v>842 Operating Leases</v>
          </cell>
          <cell r="M16614" t="str">
            <v>Indiana Michigan Power - Gen</v>
          </cell>
          <cell r="N16614">
            <v>-4383.6400000000003</v>
          </cell>
          <cell r="O16614">
            <v>4383.6400000000003</v>
          </cell>
          <cell r="P16614">
            <v>4383.6400000000003</v>
          </cell>
          <cell r="Q16614">
            <v>1066.3499999999999</v>
          </cell>
          <cell r="R16614">
            <v>854.23</v>
          </cell>
          <cell r="S16614">
            <v>0</v>
          </cell>
          <cell r="T16614">
            <v>0</v>
          </cell>
          <cell r="U16614">
            <v>4169.21</v>
          </cell>
          <cell r="V16614">
            <v>0</v>
          </cell>
          <cell r="W16614">
            <v>-851.92</v>
          </cell>
        </row>
        <row r="16615">
          <cell r="A16615">
            <v>1321084</v>
          </cell>
          <cell r="B16615">
            <v>202005</v>
          </cell>
          <cell r="C16615">
            <v>1</v>
          </cell>
          <cell r="D16615">
            <v>132</v>
          </cell>
          <cell r="E16615" t="str">
            <v>AEPX-3218r201509</v>
          </cell>
          <cell r="F16615" t="str">
            <v>Retired</v>
          </cell>
          <cell r="G16615">
            <v>320990</v>
          </cell>
          <cell r="H16615" t="str">
            <v>AEPX-3218r201509</v>
          </cell>
          <cell r="I16615" t="str">
            <v>Retired</v>
          </cell>
          <cell r="J16615">
            <v>4906</v>
          </cell>
          <cell r="K16615" t="str">
            <v xml:space="preserve">4906-Progress Rail </v>
          </cell>
          <cell r="L16615" t="str">
            <v>842 Operating Leases</v>
          </cell>
          <cell r="M16615" t="str">
            <v>Indiana Michigan Power - Gen</v>
          </cell>
          <cell r="N16615">
            <v>-4383.6400000000003</v>
          </cell>
          <cell r="O16615">
            <v>4383.6400000000003</v>
          </cell>
          <cell r="P16615">
            <v>4383.6400000000003</v>
          </cell>
          <cell r="Q16615">
            <v>1066.3499999999999</v>
          </cell>
          <cell r="R16615">
            <v>854.23</v>
          </cell>
          <cell r="S16615">
            <v>0</v>
          </cell>
          <cell r="T16615">
            <v>0</v>
          </cell>
          <cell r="U16615">
            <v>4169.21</v>
          </cell>
          <cell r="V16615">
            <v>0</v>
          </cell>
          <cell r="W16615">
            <v>-851.92</v>
          </cell>
        </row>
        <row r="16616">
          <cell r="A16616">
            <v>1321085</v>
          </cell>
          <cell r="B16616">
            <v>202005</v>
          </cell>
          <cell r="C16616">
            <v>1</v>
          </cell>
          <cell r="D16616">
            <v>132</v>
          </cell>
          <cell r="E16616" t="str">
            <v>AEPX-3225r201509</v>
          </cell>
          <cell r="F16616" t="str">
            <v>Retired</v>
          </cell>
          <cell r="G16616">
            <v>320995</v>
          </cell>
          <cell r="H16616" t="str">
            <v>AEPX-3225r201509</v>
          </cell>
          <cell r="I16616" t="str">
            <v>Retired</v>
          </cell>
          <cell r="J16616">
            <v>4906</v>
          </cell>
          <cell r="K16616" t="str">
            <v xml:space="preserve">4906-Progress Rail </v>
          </cell>
          <cell r="L16616" t="str">
            <v>842 Operating Leases</v>
          </cell>
          <cell r="M16616" t="str">
            <v>Indiana Michigan Power - Gen</v>
          </cell>
          <cell r="N16616">
            <v>-4383.6400000000003</v>
          </cell>
          <cell r="O16616">
            <v>4383.6400000000003</v>
          </cell>
          <cell r="P16616">
            <v>4383.6400000000003</v>
          </cell>
          <cell r="Q16616">
            <v>1066.3499999999999</v>
          </cell>
          <cell r="R16616">
            <v>854.23</v>
          </cell>
          <cell r="S16616">
            <v>0</v>
          </cell>
          <cell r="T16616">
            <v>0</v>
          </cell>
          <cell r="U16616">
            <v>4169.21</v>
          </cell>
          <cell r="V16616">
            <v>0</v>
          </cell>
          <cell r="W16616">
            <v>-851.92</v>
          </cell>
        </row>
        <row r="16617">
          <cell r="A16617">
            <v>1321086</v>
          </cell>
          <cell r="B16617">
            <v>202005</v>
          </cell>
          <cell r="C16617">
            <v>1</v>
          </cell>
          <cell r="D16617">
            <v>132</v>
          </cell>
          <cell r="E16617" t="str">
            <v>AEPX-3230r201509</v>
          </cell>
          <cell r="F16617" t="str">
            <v>Retired</v>
          </cell>
          <cell r="G16617">
            <v>320999</v>
          </cell>
          <cell r="H16617" t="str">
            <v>AEPX-3230r201509</v>
          </cell>
          <cell r="I16617" t="str">
            <v>Retired</v>
          </cell>
          <cell r="J16617">
            <v>4906</v>
          </cell>
          <cell r="K16617" t="str">
            <v xml:space="preserve">4906-Progress Rail </v>
          </cell>
          <cell r="L16617" t="str">
            <v>842 Operating Leases</v>
          </cell>
          <cell r="M16617" t="str">
            <v>Indiana Michigan Power - Gen</v>
          </cell>
          <cell r="N16617">
            <v>-4383.6400000000003</v>
          </cell>
          <cell r="O16617">
            <v>4383.6400000000003</v>
          </cell>
          <cell r="P16617">
            <v>4383.6400000000003</v>
          </cell>
          <cell r="Q16617">
            <v>1066.3499999999999</v>
          </cell>
          <cell r="R16617">
            <v>854.23</v>
          </cell>
          <cell r="S16617">
            <v>0</v>
          </cell>
          <cell r="T16617">
            <v>0</v>
          </cell>
          <cell r="U16617">
            <v>4169.21</v>
          </cell>
          <cell r="V16617">
            <v>0</v>
          </cell>
          <cell r="W16617">
            <v>-851.92</v>
          </cell>
        </row>
        <row r="16618">
          <cell r="A16618">
            <v>1321087</v>
          </cell>
          <cell r="B16618">
            <v>202005</v>
          </cell>
          <cell r="C16618">
            <v>1</v>
          </cell>
          <cell r="D16618">
            <v>132</v>
          </cell>
          <cell r="E16618" t="str">
            <v>AEPX-3236r201509</v>
          </cell>
          <cell r="F16618" t="str">
            <v>Retired</v>
          </cell>
          <cell r="G16618">
            <v>321004</v>
          </cell>
          <cell r="H16618" t="str">
            <v>AEPX-3236r201509</v>
          </cell>
          <cell r="I16618" t="str">
            <v>Retired</v>
          </cell>
          <cell r="J16618">
            <v>4906</v>
          </cell>
          <cell r="K16618" t="str">
            <v xml:space="preserve">4906-Progress Rail </v>
          </cell>
          <cell r="L16618" t="str">
            <v>842 Operating Leases</v>
          </cell>
          <cell r="M16618" t="str">
            <v>Indiana Michigan Power - Gen</v>
          </cell>
          <cell r="N16618">
            <v>-4383.6400000000003</v>
          </cell>
          <cell r="O16618">
            <v>4383.6400000000003</v>
          </cell>
          <cell r="P16618">
            <v>4383.6400000000003</v>
          </cell>
          <cell r="Q16618">
            <v>1066.3499999999999</v>
          </cell>
          <cell r="R16618">
            <v>854.23</v>
          </cell>
          <cell r="S16618">
            <v>0</v>
          </cell>
          <cell r="T16618">
            <v>0</v>
          </cell>
          <cell r="U16618">
            <v>4169.21</v>
          </cell>
          <cell r="V16618">
            <v>0</v>
          </cell>
          <cell r="W16618">
            <v>-851.92</v>
          </cell>
        </row>
        <row r="16619">
          <cell r="A16619">
            <v>1321088</v>
          </cell>
          <cell r="B16619">
            <v>202005</v>
          </cell>
          <cell r="C16619">
            <v>1</v>
          </cell>
          <cell r="D16619">
            <v>132</v>
          </cell>
          <cell r="E16619" t="str">
            <v>AEPX-3254r201509</v>
          </cell>
          <cell r="F16619" t="str">
            <v>Retired</v>
          </cell>
          <cell r="G16619">
            <v>321018</v>
          </cell>
          <cell r="H16619" t="str">
            <v>AEPX-3254r201509</v>
          </cell>
          <cell r="I16619" t="str">
            <v>Retired</v>
          </cell>
          <cell r="J16619">
            <v>4906</v>
          </cell>
          <cell r="K16619" t="str">
            <v xml:space="preserve">4906-Progress Rail </v>
          </cell>
          <cell r="L16619" t="str">
            <v>842 Operating Leases</v>
          </cell>
          <cell r="M16619" t="str">
            <v>Indiana Michigan Power - Gen</v>
          </cell>
          <cell r="N16619">
            <v>-4383.6400000000003</v>
          </cell>
          <cell r="O16619">
            <v>4383.6400000000003</v>
          </cell>
          <cell r="P16619">
            <v>4383.6400000000003</v>
          </cell>
          <cell r="Q16619">
            <v>1066.3499999999999</v>
          </cell>
          <cell r="R16619">
            <v>854.23</v>
          </cell>
          <cell r="S16619">
            <v>0</v>
          </cell>
          <cell r="T16619">
            <v>0</v>
          </cell>
          <cell r="U16619">
            <v>4169.21</v>
          </cell>
          <cell r="V16619">
            <v>0</v>
          </cell>
          <cell r="W16619">
            <v>-851.92</v>
          </cell>
        </row>
        <row r="16620">
          <cell r="A16620">
            <v>1321089</v>
          </cell>
          <cell r="B16620">
            <v>202005</v>
          </cell>
          <cell r="C16620">
            <v>1</v>
          </cell>
          <cell r="D16620">
            <v>132</v>
          </cell>
          <cell r="E16620" t="str">
            <v>AEPX-3264r201509</v>
          </cell>
          <cell r="F16620" t="str">
            <v>Retired</v>
          </cell>
          <cell r="G16620">
            <v>321026</v>
          </cell>
          <cell r="H16620" t="str">
            <v>AEPX-3264r201509</v>
          </cell>
          <cell r="I16620" t="str">
            <v>Retired</v>
          </cell>
          <cell r="J16620">
            <v>4906</v>
          </cell>
          <cell r="K16620" t="str">
            <v xml:space="preserve">4906-Progress Rail </v>
          </cell>
          <cell r="L16620" t="str">
            <v>842 Operating Leases</v>
          </cell>
          <cell r="M16620" t="str">
            <v>Indiana Michigan Power - Gen</v>
          </cell>
          <cell r="N16620">
            <v>-4383.6400000000003</v>
          </cell>
          <cell r="O16620">
            <v>4383.6400000000003</v>
          </cell>
          <cell r="P16620">
            <v>4383.6400000000003</v>
          </cell>
          <cell r="Q16620">
            <v>1066.3499999999999</v>
          </cell>
          <cell r="R16620">
            <v>854.23</v>
          </cell>
          <cell r="S16620">
            <v>0</v>
          </cell>
          <cell r="T16620">
            <v>0</v>
          </cell>
          <cell r="U16620">
            <v>4169.21</v>
          </cell>
          <cell r="V16620">
            <v>0</v>
          </cell>
          <cell r="W16620">
            <v>-851.92</v>
          </cell>
        </row>
        <row r="16621">
          <cell r="A16621">
            <v>1321090</v>
          </cell>
          <cell r="B16621">
            <v>202005</v>
          </cell>
          <cell r="C16621">
            <v>1</v>
          </cell>
          <cell r="D16621">
            <v>132</v>
          </cell>
          <cell r="E16621" t="str">
            <v>AEPX-3273r201509</v>
          </cell>
          <cell r="F16621" t="str">
            <v>Retired</v>
          </cell>
          <cell r="G16621">
            <v>321031</v>
          </cell>
          <cell r="H16621" t="str">
            <v>AEPX-3273r201509</v>
          </cell>
          <cell r="I16621" t="str">
            <v>Retired</v>
          </cell>
          <cell r="J16621">
            <v>4906</v>
          </cell>
          <cell r="K16621" t="str">
            <v xml:space="preserve">4906-Progress Rail </v>
          </cell>
          <cell r="L16621" t="str">
            <v>842 Operating Leases</v>
          </cell>
          <cell r="M16621" t="str">
            <v>Indiana Michigan Power - Gen</v>
          </cell>
          <cell r="N16621">
            <v>-4383.6400000000003</v>
          </cell>
          <cell r="O16621">
            <v>4383.6400000000003</v>
          </cell>
          <cell r="P16621">
            <v>4383.6400000000003</v>
          </cell>
          <cell r="Q16621">
            <v>1066.3499999999999</v>
          </cell>
          <cell r="R16621">
            <v>854.23</v>
          </cell>
          <cell r="S16621">
            <v>0</v>
          </cell>
          <cell r="T16621">
            <v>0</v>
          </cell>
          <cell r="U16621">
            <v>4169.21</v>
          </cell>
          <cell r="V16621">
            <v>0</v>
          </cell>
          <cell r="W16621">
            <v>-851.92</v>
          </cell>
        </row>
        <row r="16622">
          <cell r="A16622">
            <v>1321091</v>
          </cell>
          <cell r="B16622">
            <v>202005</v>
          </cell>
          <cell r="C16622">
            <v>1</v>
          </cell>
          <cell r="D16622">
            <v>132</v>
          </cell>
          <cell r="E16622" t="str">
            <v>AEPX-3280r201509</v>
          </cell>
          <cell r="F16622" t="str">
            <v>Retired</v>
          </cell>
          <cell r="G16622">
            <v>321036</v>
          </cell>
          <cell r="H16622" t="str">
            <v>AEPX-3280r201509</v>
          </cell>
          <cell r="I16622" t="str">
            <v>Retired</v>
          </cell>
          <cell r="J16622">
            <v>4906</v>
          </cell>
          <cell r="K16622" t="str">
            <v xml:space="preserve">4906-Progress Rail </v>
          </cell>
          <cell r="L16622" t="str">
            <v>842 Operating Leases</v>
          </cell>
          <cell r="M16622" t="str">
            <v>Indiana Michigan Power - Gen</v>
          </cell>
          <cell r="N16622">
            <v>-4383.6400000000003</v>
          </cell>
          <cell r="O16622">
            <v>4383.6400000000003</v>
          </cell>
          <cell r="P16622">
            <v>4383.6400000000003</v>
          </cell>
          <cell r="Q16622">
            <v>1066.3499999999999</v>
          </cell>
          <cell r="R16622">
            <v>854.23</v>
          </cell>
          <cell r="S16622">
            <v>0</v>
          </cell>
          <cell r="T16622">
            <v>0</v>
          </cell>
          <cell r="U16622">
            <v>4169.21</v>
          </cell>
          <cell r="V16622">
            <v>0</v>
          </cell>
          <cell r="W16622">
            <v>-851.92</v>
          </cell>
        </row>
        <row r="16623">
          <cell r="A16623">
            <v>1321093</v>
          </cell>
          <cell r="B16623">
            <v>202005</v>
          </cell>
          <cell r="C16623">
            <v>1</v>
          </cell>
          <cell r="D16623">
            <v>132</v>
          </cell>
          <cell r="E16623" t="str">
            <v>AEPX-3295r201509</v>
          </cell>
          <cell r="F16623" t="str">
            <v>Retired</v>
          </cell>
          <cell r="G16623">
            <v>321048</v>
          </cell>
          <cell r="H16623" t="str">
            <v>AEPX-3295r201509</v>
          </cell>
          <cell r="I16623" t="str">
            <v>Retired</v>
          </cell>
          <cell r="J16623">
            <v>4906</v>
          </cell>
          <cell r="K16623" t="str">
            <v xml:space="preserve">4906-Progress Rail </v>
          </cell>
          <cell r="L16623" t="str">
            <v>842 Operating Leases</v>
          </cell>
          <cell r="M16623" t="str">
            <v>Indiana Michigan Power - Gen</v>
          </cell>
          <cell r="N16623">
            <v>-4383.6400000000003</v>
          </cell>
          <cell r="O16623">
            <v>4383.6400000000003</v>
          </cell>
          <cell r="P16623">
            <v>4383.6400000000003</v>
          </cell>
          <cell r="Q16623">
            <v>1066.3499999999999</v>
          </cell>
          <cell r="R16623">
            <v>854.23</v>
          </cell>
          <cell r="S16623">
            <v>0</v>
          </cell>
          <cell r="T16623">
            <v>0</v>
          </cell>
          <cell r="U16623">
            <v>4169.21</v>
          </cell>
          <cell r="V16623">
            <v>0</v>
          </cell>
          <cell r="W16623">
            <v>-851.92</v>
          </cell>
        </row>
        <row r="16624">
          <cell r="A16624">
            <v>1321094</v>
          </cell>
          <cell r="B16624">
            <v>202005</v>
          </cell>
          <cell r="C16624">
            <v>1</v>
          </cell>
          <cell r="D16624">
            <v>132</v>
          </cell>
          <cell r="E16624" t="str">
            <v>AEPX-3319r201509</v>
          </cell>
          <cell r="F16624" t="str">
            <v>Retired</v>
          </cell>
          <cell r="G16624">
            <v>321065</v>
          </cell>
          <cell r="H16624" t="str">
            <v>AEPX-3319r201509</v>
          </cell>
          <cell r="I16624" t="str">
            <v>Retired</v>
          </cell>
          <cell r="J16624">
            <v>4906</v>
          </cell>
          <cell r="K16624" t="str">
            <v xml:space="preserve">4906-Progress Rail </v>
          </cell>
          <cell r="L16624" t="str">
            <v>842 Operating Leases</v>
          </cell>
          <cell r="M16624" t="str">
            <v>Indiana Michigan Power - Gen</v>
          </cell>
          <cell r="N16624">
            <v>-4383.6400000000003</v>
          </cell>
          <cell r="O16624">
            <v>4383.6400000000003</v>
          </cell>
          <cell r="P16624">
            <v>4383.6400000000003</v>
          </cell>
          <cell r="Q16624">
            <v>1066.3499999999999</v>
          </cell>
          <cell r="R16624">
            <v>854.23</v>
          </cell>
          <cell r="S16624">
            <v>0</v>
          </cell>
          <cell r="T16624">
            <v>0</v>
          </cell>
          <cell r="U16624">
            <v>4169.21</v>
          </cell>
          <cell r="V16624">
            <v>0</v>
          </cell>
          <cell r="W16624">
            <v>-851.92</v>
          </cell>
        </row>
        <row r="16625">
          <cell r="A16625">
            <v>1321095</v>
          </cell>
          <cell r="B16625">
            <v>202005</v>
          </cell>
          <cell r="C16625">
            <v>1</v>
          </cell>
          <cell r="D16625">
            <v>132</v>
          </cell>
          <cell r="E16625" t="str">
            <v>AEPX-3325r201509</v>
          </cell>
          <cell r="F16625" t="str">
            <v>Retired</v>
          </cell>
          <cell r="G16625">
            <v>321071</v>
          </cell>
          <cell r="H16625" t="str">
            <v>AEPX-3325r201509</v>
          </cell>
          <cell r="I16625" t="str">
            <v>Retired</v>
          </cell>
          <cell r="J16625">
            <v>4906</v>
          </cell>
          <cell r="K16625" t="str">
            <v xml:space="preserve">4906-Progress Rail </v>
          </cell>
          <cell r="L16625" t="str">
            <v>842 Operating Leases</v>
          </cell>
          <cell r="M16625" t="str">
            <v>Indiana Michigan Power - Gen</v>
          </cell>
          <cell r="N16625">
            <v>-4383.6400000000003</v>
          </cell>
          <cell r="O16625">
            <v>4383.6400000000003</v>
          </cell>
          <cell r="P16625">
            <v>4383.6400000000003</v>
          </cell>
          <cell r="Q16625">
            <v>1066.3499999999999</v>
          </cell>
          <cell r="R16625">
            <v>854.23</v>
          </cell>
          <cell r="S16625">
            <v>0</v>
          </cell>
          <cell r="T16625">
            <v>0</v>
          </cell>
          <cell r="U16625">
            <v>4169.21</v>
          </cell>
          <cell r="V16625">
            <v>0</v>
          </cell>
          <cell r="W16625">
            <v>-851.92</v>
          </cell>
        </row>
        <row r="16626">
          <cell r="A16626">
            <v>1321096</v>
          </cell>
          <cell r="B16626">
            <v>202005</v>
          </cell>
          <cell r="C16626">
            <v>1</v>
          </cell>
          <cell r="D16626">
            <v>132</v>
          </cell>
          <cell r="E16626" t="str">
            <v>AEPX-3334r201509</v>
          </cell>
          <cell r="F16626" t="str">
            <v>Retired</v>
          </cell>
          <cell r="G16626">
            <v>321079</v>
          </cell>
          <cell r="H16626" t="str">
            <v>AEPX-3334r201509</v>
          </cell>
          <cell r="I16626" t="str">
            <v>Retired</v>
          </cell>
          <cell r="J16626">
            <v>4906</v>
          </cell>
          <cell r="K16626" t="str">
            <v xml:space="preserve">4906-Progress Rail </v>
          </cell>
          <cell r="L16626" t="str">
            <v>842 Operating Leases</v>
          </cell>
          <cell r="M16626" t="str">
            <v>Indiana Michigan Power - Gen</v>
          </cell>
          <cell r="N16626">
            <v>-4383.6400000000003</v>
          </cell>
          <cell r="O16626">
            <v>4383.6400000000003</v>
          </cell>
          <cell r="P16626">
            <v>4383.6400000000003</v>
          </cell>
          <cell r="Q16626">
            <v>1066.3499999999999</v>
          </cell>
          <cell r="R16626">
            <v>854.23</v>
          </cell>
          <cell r="S16626">
            <v>0</v>
          </cell>
          <cell r="T16626">
            <v>0</v>
          </cell>
          <cell r="U16626">
            <v>4169.21</v>
          </cell>
          <cell r="V16626">
            <v>0</v>
          </cell>
          <cell r="W16626">
            <v>-851.92</v>
          </cell>
        </row>
        <row r="16627">
          <cell r="A16627">
            <v>1321097</v>
          </cell>
          <cell r="B16627">
            <v>202005</v>
          </cell>
          <cell r="C16627">
            <v>1</v>
          </cell>
          <cell r="D16627">
            <v>132</v>
          </cell>
          <cell r="E16627" t="str">
            <v>AEPX-3216r201509</v>
          </cell>
          <cell r="F16627" t="str">
            <v>Retired</v>
          </cell>
          <cell r="G16627">
            <v>320988</v>
          </cell>
          <cell r="H16627" t="str">
            <v>AEPX-3216r201509</v>
          </cell>
          <cell r="I16627" t="str">
            <v>Retired</v>
          </cell>
          <cell r="J16627">
            <v>4906</v>
          </cell>
          <cell r="K16627" t="str">
            <v xml:space="preserve">4906-Progress Rail </v>
          </cell>
          <cell r="L16627" t="str">
            <v>842 Operating Leases</v>
          </cell>
          <cell r="M16627" t="str">
            <v>Indiana Michigan Power - Gen</v>
          </cell>
          <cell r="N16627">
            <v>-4383.6400000000003</v>
          </cell>
          <cell r="O16627">
            <v>4383.6400000000003</v>
          </cell>
          <cell r="P16627">
            <v>4383.6400000000003</v>
          </cell>
          <cell r="Q16627">
            <v>1066.3499999999999</v>
          </cell>
          <cell r="R16627">
            <v>854.23</v>
          </cell>
          <cell r="S16627">
            <v>0</v>
          </cell>
          <cell r="T16627">
            <v>0</v>
          </cell>
          <cell r="U16627">
            <v>4169.21</v>
          </cell>
          <cell r="V16627">
            <v>0</v>
          </cell>
          <cell r="W16627">
            <v>-851.92</v>
          </cell>
        </row>
        <row r="16628">
          <cell r="A16628">
            <v>1321098</v>
          </cell>
          <cell r="B16628">
            <v>202005</v>
          </cell>
          <cell r="C16628">
            <v>1</v>
          </cell>
          <cell r="D16628">
            <v>132</v>
          </cell>
          <cell r="E16628" t="str">
            <v>AEPX-3234r201509</v>
          </cell>
          <cell r="F16628" t="str">
            <v>Retired</v>
          </cell>
          <cell r="G16628">
            <v>321003</v>
          </cell>
          <cell r="H16628" t="str">
            <v>AEPX-3234r201509</v>
          </cell>
          <cell r="I16628" t="str">
            <v>Retired</v>
          </cell>
          <cell r="J16628">
            <v>4906</v>
          </cell>
          <cell r="K16628" t="str">
            <v xml:space="preserve">4906-Progress Rail </v>
          </cell>
          <cell r="L16628" t="str">
            <v>842 Operating Leases</v>
          </cell>
          <cell r="M16628" t="str">
            <v>Indiana Michigan Power - Gen</v>
          </cell>
          <cell r="N16628">
            <v>-4383.6400000000003</v>
          </cell>
          <cell r="O16628">
            <v>4383.6400000000003</v>
          </cell>
          <cell r="P16628">
            <v>4383.6400000000003</v>
          </cell>
          <cell r="Q16628">
            <v>1066.3499999999999</v>
          </cell>
          <cell r="R16628">
            <v>854.23</v>
          </cell>
          <cell r="S16628">
            <v>0</v>
          </cell>
          <cell r="T16628">
            <v>0</v>
          </cell>
          <cell r="U16628">
            <v>4169.21</v>
          </cell>
          <cell r="V16628">
            <v>0</v>
          </cell>
          <cell r="W16628">
            <v>-851.92</v>
          </cell>
        </row>
        <row r="16629">
          <cell r="A16629">
            <v>1321100</v>
          </cell>
          <cell r="B16629">
            <v>202005</v>
          </cell>
          <cell r="C16629">
            <v>1</v>
          </cell>
          <cell r="D16629">
            <v>132</v>
          </cell>
          <cell r="E16629" t="str">
            <v>AEPX-3248r201509</v>
          </cell>
          <cell r="F16629" t="str">
            <v>Retired</v>
          </cell>
          <cell r="G16629">
            <v>321013</v>
          </cell>
          <cell r="H16629" t="str">
            <v>AEPX-3248r201509</v>
          </cell>
          <cell r="I16629" t="str">
            <v>Retired</v>
          </cell>
          <cell r="J16629">
            <v>4906</v>
          </cell>
          <cell r="K16629" t="str">
            <v xml:space="preserve">4906-Progress Rail </v>
          </cell>
          <cell r="L16629" t="str">
            <v>842 Operating Leases</v>
          </cell>
          <cell r="M16629" t="str">
            <v>Indiana Michigan Power - Gen</v>
          </cell>
          <cell r="N16629">
            <v>-4383.6400000000003</v>
          </cell>
          <cell r="O16629">
            <v>4383.6400000000003</v>
          </cell>
          <cell r="P16629">
            <v>4383.6400000000003</v>
          </cell>
          <cell r="Q16629">
            <v>1066.3499999999999</v>
          </cell>
          <cell r="R16629">
            <v>854.23</v>
          </cell>
          <cell r="S16629">
            <v>0</v>
          </cell>
          <cell r="T16629">
            <v>0</v>
          </cell>
          <cell r="U16629">
            <v>4169.21</v>
          </cell>
          <cell r="V16629">
            <v>0</v>
          </cell>
          <cell r="W16629">
            <v>-851.92</v>
          </cell>
        </row>
        <row r="16630">
          <cell r="A16630">
            <v>1321101</v>
          </cell>
          <cell r="B16630">
            <v>202005</v>
          </cell>
          <cell r="C16630">
            <v>1</v>
          </cell>
          <cell r="D16630">
            <v>132</v>
          </cell>
          <cell r="E16630" t="str">
            <v>AEPX-3249r201509</v>
          </cell>
          <cell r="F16630" t="str">
            <v>Retired</v>
          </cell>
          <cell r="G16630">
            <v>321014</v>
          </cell>
          <cell r="H16630" t="str">
            <v>AEPX-3249r201509</v>
          </cell>
          <cell r="I16630" t="str">
            <v>Retired</v>
          </cell>
          <cell r="J16630">
            <v>4906</v>
          </cell>
          <cell r="K16630" t="str">
            <v xml:space="preserve">4906-Progress Rail </v>
          </cell>
          <cell r="L16630" t="str">
            <v>842 Operating Leases</v>
          </cell>
          <cell r="M16630" t="str">
            <v>Indiana Michigan Power - Gen</v>
          </cell>
          <cell r="N16630">
            <v>-4383.6400000000003</v>
          </cell>
          <cell r="O16630">
            <v>4383.6400000000003</v>
          </cell>
          <cell r="P16630">
            <v>4383.6400000000003</v>
          </cell>
          <cell r="Q16630">
            <v>1066.3499999999999</v>
          </cell>
          <cell r="R16630">
            <v>854.23</v>
          </cell>
          <cell r="S16630">
            <v>0</v>
          </cell>
          <cell r="T16630">
            <v>0</v>
          </cell>
          <cell r="U16630">
            <v>4169.21</v>
          </cell>
          <cell r="V16630">
            <v>0</v>
          </cell>
          <cell r="W16630">
            <v>-851.92</v>
          </cell>
        </row>
        <row r="16631">
          <cell r="A16631">
            <v>1321102</v>
          </cell>
          <cell r="B16631">
            <v>202005</v>
          </cell>
          <cell r="C16631">
            <v>1</v>
          </cell>
          <cell r="D16631">
            <v>132</v>
          </cell>
          <cell r="E16631" t="str">
            <v>AEPX-3277r201509</v>
          </cell>
          <cell r="F16631" t="str">
            <v>Retired</v>
          </cell>
          <cell r="G16631">
            <v>321034</v>
          </cell>
          <cell r="H16631" t="str">
            <v>AEPX-3277r201509</v>
          </cell>
          <cell r="I16631" t="str">
            <v>Retired</v>
          </cell>
          <cell r="J16631">
            <v>4906</v>
          </cell>
          <cell r="K16631" t="str">
            <v xml:space="preserve">4906-Progress Rail </v>
          </cell>
          <cell r="L16631" t="str">
            <v>842 Operating Leases</v>
          </cell>
          <cell r="M16631" t="str">
            <v>Indiana Michigan Power - Gen</v>
          </cell>
          <cell r="N16631">
            <v>-4383.6400000000003</v>
          </cell>
          <cell r="O16631">
            <v>4383.6400000000003</v>
          </cell>
          <cell r="P16631">
            <v>4383.6400000000003</v>
          </cell>
          <cell r="Q16631">
            <v>1066.3499999999999</v>
          </cell>
          <cell r="R16631">
            <v>854.23</v>
          </cell>
          <cell r="S16631">
            <v>0</v>
          </cell>
          <cell r="T16631">
            <v>0</v>
          </cell>
          <cell r="U16631">
            <v>4169.21</v>
          </cell>
          <cell r="V16631">
            <v>0</v>
          </cell>
          <cell r="W16631">
            <v>-851.92</v>
          </cell>
        </row>
        <row r="16632">
          <cell r="A16632">
            <v>1321103</v>
          </cell>
          <cell r="B16632">
            <v>202005</v>
          </cell>
          <cell r="C16632">
            <v>1</v>
          </cell>
          <cell r="D16632">
            <v>132</v>
          </cell>
          <cell r="E16632" t="str">
            <v>AEPX-3279r201509</v>
          </cell>
          <cell r="F16632" t="str">
            <v>Retired</v>
          </cell>
          <cell r="G16632">
            <v>321035</v>
          </cell>
          <cell r="H16632" t="str">
            <v>AEPX-3279r201509</v>
          </cell>
          <cell r="I16632" t="str">
            <v>Retired</v>
          </cell>
          <cell r="J16632">
            <v>4906</v>
          </cell>
          <cell r="K16632" t="str">
            <v xml:space="preserve">4906-Progress Rail </v>
          </cell>
          <cell r="L16632" t="str">
            <v>842 Operating Leases</v>
          </cell>
          <cell r="M16632" t="str">
            <v>Indiana Michigan Power - Gen</v>
          </cell>
          <cell r="N16632">
            <v>-4383.6400000000003</v>
          </cell>
          <cell r="O16632">
            <v>4383.6400000000003</v>
          </cell>
          <cell r="P16632">
            <v>4383.6400000000003</v>
          </cell>
          <cell r="Q16632">
            <v>1066.3499999999999</v>
          </cell>
          <cell r="R16632">
            <v>854.23</v>
          </cell>
          <cell r="S16632">
            <v>0</v>
          </cell>
          <cell r="T16632">
            <v>0</v>
          </cell>
          <cell r="U16632">
            <v>4169.21</v>
          </cell>
          <cell r="V16632">
            <v>0</v>
          </cell>
          <cell r="W16632">
            <v>-851.92</v>
          </cell>
        </row>
        <row r="16633">
          <cell r="A16633">
            <v>1321104</v>
          </cell>
          <cell r="B16633">
            <v>202005</v>
          </cell>
          <cell r="C16633">
            <v>1</v>
          </cell>
          <cell r="D16633">
            <v>132</v>
          </cell>
          <cell r="E16633" t="str">
            <v>AEPX-3284r201509</v>
          </cell>
          <cell r="F16633" t="str">
            <v>Retired</v>
          </cell>
          <cell r="G16633">
            <v>321040</v>
          </cell>
          <cell r="H16633" t="str">
            <v>AEPX-3284r201509</v>
          </cell>
          <cell r="I16633" t="str">
            <v>Retired</v>
          </cell>
          <cell r="J16633">
            <v>4906</v>
          </cell>
          <cell r="K16633" t="str">
            <v xml:space="preserve">4906-Progress Rail </v>
          </cell>
          <cell r="L16633" t="str">
            <v>842 Operating Leases</v>
          </cell>
          <cell r="M16633" t="str">
            <v>Indiana Michigan Power - Gen</v>
          </cell>
          <cell r="N16633">
            <v>-4383.6400000000003</v>
          </cell>
          <cell r="O16633">
            <v>4383.6400000000003</v>
          </cell>
          <cell r="P16633">
            <v>4383.6400000000003</v>
          </cell>
          <cell r="Q16633">
            <v>1066.3499999999999</v>
          </cell>
          <cell r="R16633">
            <v>854.23</v>
          </cell>
          <cell r="S16633">
            <v>0</v>
          </cell>
          <cell r="T16633">
            <v>0</v>
          </cell>
          <cell r="U16633">
            <v>4169.21</v>
          </cell>
          <cell r="V16633">
            <v>0</v>
          </cell>
          <cell r="W16633">
            <v>-851.92</v>
          </cell>
        </row>
        <row r="16634">
          <cell r="A16634">
            <v>1321105</v>
          </cell>
          <cell r="B16634">
            <v>202005</v>
          </cell>
          <cell r="C16634">
            <v>1</v>
          </cell>
          <cell r="D16634">
            <v>132</v>
          </cell>
          <cell r="E16634" t="str">
            <v>AEPX-3305r201509</v>
          </cell>
          <cell r="F16634" t="str">
            <v>Retired</v>
          </cell>
          <cell r="G16634">
            <v>321055</v>
          </cell>
          <cell r="H16634" t="str">
            <v>AEPX-3305r201509</v>
          </cell>
          <cell r="I16634" t="str">
            <v>Retired</v>
          </cell>
          <cell r="J16634">
            <v>4906</v>
          </cell>
          <cell r="K16634" t="str">
            <v xml:space="preserve">4906-Progress Rail </v>
          </cell>
          <cell r="L16634" t="str">
            <v>842 Operating Leases</v>
          </cell>
          <cell r="M16634" t="str">
            <v>Indiana Michigan Power - Gen</v>
          </cell>
          <cell r="N16634">
            <v>-4383.6400000000003</v>
          </cell>
          <cell r="O16634">
            <v>4383.6400000000003</v>
          </cell>
          <cell r="P16634">
            <v>4383.6400000000003</v>
          </cell>
          <cell r="Q16634">
            <v>1066.3499999999999</v>
          </cell>
          <cell r="R16634">
            <v>854.23</v>
          </cell>
          <cell r="S16634">
            <v>0</v>
          </cell>
          <cell r="T16634">
            <v>0</v>
          </cell>
          <cell r="U16634">
            <v>4169.21</v>
          </cell>
          <cell r="V16634">
            <v>0</v>
          </cell>
          <cell r="W16634">
            <v>-851.92</v>
          </cell>
        </row>
        <row r="16635">
          <cell r="A16635">
            <v>1321106</v>
          </cell>
          <cell r="B16635">
            <v>202005</v>
          </cell>
          <cell r="C16635">
            <v>1</v>
          </cell>
          <cell r="D16635">
            <v>132</v>
          </cell>
          <cell r="E16635" t="str">
            <v>AEPX-3318r201509</v>
          </cell>
          <cell r="F16635" t="str">
            <v>Retired</v>
          </cell>
          <cell r="G16635">
            <v>321064</v>
          </cell>
          <cell r="H16635" t="str">
            <v>AEPX-3318r201509</v>
          </cell>
          <cell r="I16635" t="str">
            <v>Retired</v>
          </cell>
          <cell r="J16635">
            <v>4906</v>
          </cell>
          <cell r="K16635" t="str">
            <v xml:space="preserve">4906-Progress Rail </v>
          </cell>
          <cell r="L16635" t="str">
            <v>842 Operating Leases</v>
          </cell>
          <cell r="M16635" t="str">
            <v>Indiana Michigan Power - Gen</v>
          </cell>
          <cell r="N16635">
            <v>-4383.6400000000003</v>
          </cell>
          <cell r="O16635">
            <v>4383.6400000000003</v>
          </cell>
          <cell r="P16635">
            <v>4383.6400000000003</v>
          </cell>
          <cell r="Q16635">
            <v>1066.3499999999999</v>
          </cell>
          <cell r="R16635">
            <v>854.23</v>
          </cell>
          <cell r="S16635">
            <v>0</v>
          </cell>
          <cell r="T16635">
            <v>0</v>
          </cell>
          <cell r="U16635">
            <v>4169.21</v>
          </cell>
          <cell r="V16635">
            <v>0</v>
          </cell>
          <cell r="W16635">
            <v>-851.92</v>
          </cell>
        </row>
        <row r="16636">
          <cell r="A16636">
            <v>1321109</v>
          </cell>
          <cell r="B16636">
            <v>202005</v>
          </cell>
          <cell r="C16636">
            <v>1</v>
          </cell>
          <cell r="D16636">
            <v>132</v>
          </cell>
          <cell r="E16636" t="str">
            <v>AEPX-3337r201509</v>
          </cell>
          <cell r="F16636" t="str">
            <v>Retired</v>
          </cell>
          <cell r="G16636">
            <v>321081</v>
          </cell>
          <cell r="H16636" t="str">
            <v>AEPX-3337r201509</v>
          </cell>
          <cell r="I16636" t="str">
            <v>Retired</v>
          </cell>
          <cell r="J16636">
            <v>4906</v>
          </cell>
          <cell r="K16636" t="str">
            <v xml:space="preserve">4906-Progress Rail </v>
          </cell>
          <cell r="L16636" t="str">
            <v>842 Operating Leases</v>
          </cell>
          <cell r="M16636" t="str">
            <v>Indiana Michigan Power - Gen</v>
          </cell>
          <cell r="N16636">
            <v>-4383.6400000000003</v>
          </cell>
          <cell r="O16636">
            <v>4383.6400000000003</v>
          </cell>
          <cell r="P16636">
            <v>4383.6400000000003</v>
          </cell>
          <cell r="Q16636">
            <v>1066.3499999999999</v>
          </cell>
          <cell r="R16636">
            <v>854.23</v>
          </cell>
          <cell r="S16636">
            <v>0</v>
          </cell>
          <cell r="T16636">
            <v>0</v>
          </cell>
          <cell r="U16636">
            <v>4169.21</v>
          </cell>
          <cell r="V16636">
            <v>0</v>
          </cell>
          <cell r="W16636">
            <v>-851.92</v>
          </cell>
        </row>
        <row r="16637">
          <cell r="A16637">
            <v>1321110</v>
          </cell>
          <cell r="B16637">
            <v>202005</v>
          </cell>
          <cell r="C16637">
            <v>1</v>
          </cell>
          <cell r="D16637">
            <v>132</v>
          </cell>
          <cell r="E16637" t="str">
            <v>AEPX-3203r201509</v>
          </cell>
          <cell r="F16637" t="str">
            <v>Retired</v>
          </cell>
          <cell r="G16637">
            <v>320978</v>
          </cell>
          <cell r="H16637" t="str">
            <v>AEPX-3203r201509</v>
          </cell>
          <cell r="I16637" t="str">
            <v>Retired</v>
          </cell>
          <cell r="J16637">
            <v>4906</v>
          </cell>
          <cell r="K16637" t="str">
            <v xml:space="preserve">4906-Progress Rail </v>
          </cell>
          <cell r="L16637" t="str">
            <v>842 Operating Leases</v>
          </cell>
          <cell r="M16637" t="str">
            <v>Indiana Michigan Power - Gen</v>
          </cell>
          <cell r="N16637">
            <v>-4383.6400000000003</v>
          </cell>
          <cell r="O16637">
            <v>4383.6400000000003</v>
          </cell>
          <cell r="P16637">
            <v>4383.6400000000003</v>
          </cell>
          <cell r="Q16637">
            <v>1066.3499999999999</v>
          </cell>
          <cell r="R16637">
            <v>854.23</v>
          </cell>
          <cell r="S16637">
            <v>0</v>
          </cell>
          <cell r="T16637">
            <v>0</v>
          </cell>
          <cell r="U16637">
            <v>4169.21</v>
          </cell>
          <cell r="V16637">
            <v>0</v>
          </cell>
          <cell r="W16637">
            <v>-851.92</v>
          </cell>
        </row>
        <row r="16638">
          <cell r="A16638">
            <v>1321111</v>
          </cell>
          <cell r="B16638">
            <v>202005</v>
          </cell>
          <cell r="C16638">
            <v>1</v>
          </cell>
          <cell r="D16638">
            <v>132</v>
          </cell>
          <cell r="E16638" t="str">
            <v>AEPX-3226r201509</v>
          </cell>
          <cell r="F16638" t="str">
            <v>Retired</v>
          </cell>
          <cell r="G16638">
            <v>320996</v>
          </cell>
          <cell r="H16638" t="str">
            <v>AEPX-3226r201509</v>
          </cell>
          <cell r="I16638" t="str">
            <v>Retired</v>
          </cell>
          <cell r="J16638">
            <v>4906</v>
          </cell>
          <cell r="K16638" t="str">
            <v xml:space="preserve">4906-Progress Rail </v>
          </cell>
          <cell r="L16638" t="str">
            <v>842 Operating Leases</v>
          </cell>
          <cell r="M16638" t="str">
            <v>Indiana Michigan Power - Gen</v>
          </cell>
          <cell r="N16638">
            <v>-4383.6400000000003</v>
          </cell>
          <cell r="O16638">
            <v>4383.6400000000003</v>
          </cell>
          <cell r="P16638">
            <v>4383.6400000000003</v>
          </cell>
          <cell r="Q16638">
            <v>1066.3499999999999</v>
          </cell>
          <cell r="R16638">
            <v>854.23</v>
          </cell>
          <cell r="S16638">
            <v>0</v>
          </cell>
          <cell r="T16638">
            <v>0</v>
          </cell>
          <cell r="U16638">
            <v>4169.21</v>
          </cell>
          <cell r="V16638">
            <v>0</v>
          </cell>
          <cell r="W16638">
            <v>-851.92</v>
          </cell>
        </row>
        <row r="16639">
          <cell r="A16639">
            <v>1321112</v>
          </cell>
          <cell r="B16639">
            <v>202005</v>
          </cell>
          <cell r="C16639">
            <v>1</v>
          </cell>
          <cell r="D16639">
            <v>132</v>
          </cell>
          <cell r="E16639" t="str">
            <v>AEPX-3232r201509</v>
          </cell>
          <cell r="F16639" t="str">
            <v>Retired</v>
          </cell>
          <cell r="G16639">
            <v>321001</v>
          </cell>
          <cell r="H16639" t="str">
            <v>AEPX-3232r201509</v>
          </cell>
          <cell r="I16639" t="str">
            <v>Retired</v>
          </cell>
          <cell r="J16639">
            <v>4906</v>
          </cell>
          <cell r="K16639" t="str">
            <v xml:space="preserve">4906-Progress Rail </v>
          </cell>
          <cell r="L16639" t="str">
            <v>842 Operating Leases</v>
          </cell>
          <cell r="M16639" t="str">
            <v>Indiana Michigan Power - Gen</v>
          </cell>
          <cell r="N16639">
            <v>-4383.6400000000003</v>
          </cell>
          <cell r="O16639">
            <v>4383.6400000000003</v>
          </cell>
          <cell r="P16639">
            <v>4383.6400000000003</v>
          </cell>
          <cell r="Q16639">
            <v>1066.3499999999999</v>
          </cell>
          <cell r="R16639">
            <v>854.23</v>
          </cell>
          <cell r="S16639">
            <v>0</v>
          </cell>
          <cell r="T16639">
            <v>0</v>
          </cell>
          <cell r="U16639">
            <v>4169.21</v>
          </cell>
          <cell r="V16639">
            <v>0</v>
          </cell>
          <cell r="W16639">
            <v>-851.92</v>
          </cell>
        </row>
        <row r="16640">
          <cell r="A16640">
            <v>1321113</v>
          </cell>
          <cell r="B16640">
            <v>202005</v>
          </cell>
          <cell r="C16640">
            <v>1</v>
          </cell>
          <cell r="D16640">
            <v>132</v>
          </cell>
          <cell r="E16640" t="str">
            <v>AEPX-3233r201509</v>
          </cell>
          <cell r="F16640" t="str">
            <v>Retired</v>
          </cell>
          <cell r="G16640">
            <v>321002</v>
          </cell>
          <cell r="H16640" t="str">
            <v>AEPX-3233r201509</v>
          </cell>
          <cell r="I16640" t="str">
            <v>Retired</v>
          </cell>
          <cell r="J16640">
            <v>4906</v>
          </cell>
          <cell r="K16640" t="str">
            <v xml:space="preserve">4906-Progress Rail </v>
          </cell>
          <cell r="L16640" t="str">
            <v>842 Operating Leases</v>
          </cell>
          <cell r="M16640" t="str">
            <v>Indiana Michigan Power - Gen</v>
          </cell>
          <cell r="N16640">
            <v>-4383.6400000000003</v>
          </cell>
          <cell r="O16640">
            <v>4383.6400000000003</v>
          </cell>
          <cell r="P16640">
            <v>4383.6400000000003</v>
          </cell>
          <cell r="Q16640">
            <v>1066.3499999999999</v>
          </cell>
          <cell r="R16640">
            <v>854.23</v>
          </cell>
          <cell r="S16640">
            <v>0</v>
          </cell>
          <cell r="T16640">
            <v>0</v>
          </cell>
          <cell r="U16640">
            <v>4169.21</v>
          </cell>
          <cell r="V16640">
            <v>0</v>
          </cell>
          <cell r="W16640">
            <v>-851.92</v>
          </cell>
        </row>
        <row r="16641">
          <cell r="A16641">
            <v>1321114</v>
          </cell>
          <cell r="B16641">
            <v>202005</v>
          </cell>
          <cell r="C16641">
            <v>1</v>
          </cell>
          <cell r="D16641">
            <v>132</v>
          </cell>
          <cell r="E16641" t="str">
            <v>AEPX-3257r201509</v>
          </cell>
          <cell r="F16641" t="str">
            <v>Retired</v>
          </cell>
          <cell r="G16641">
            <v>321021</v>
          </cell>
          <cell r="H16641" t="str">
            <v>AEPX-3257r201509</v>
          </cell>
          <cell r="I16641" t="str">
            <v>Retired</v>
          </cell>
          <cell r="J16641">
            <v>4906</v>
          </cell>
          <cell r="K16641" t="str">
            <v xml:space="preserve">4906-Progress Rail </v>
          </cell>
          <cell r="L16641" t="str">
            <v>842 Operating Leases</v>
          </cell>
          <cell r="M16641" t="str">
            <v>Indiana Michigan Power - Gen</v>
          </cell>
          <cell r="N16641">
            <v>-4383.6400000000003</v>
          </cell>
          <cell r="O16641">
            <v>4383.6400000000003</v>
          </cell>
          <cell r="P16641">
            <v>4383.6400000000003</v>
          </cell>
          <cell r="Q16641">
            <v>1066.3499999999999</v>
          </cell>
          <cell r="R16641">
            <v>854.23</v>
          </cell>
          <cell r="S16641">
            <v>0</v>
          </cell>
          <cell r="T16641">
            <v>0</v>
          </cell>
          <cell r="U16641">
            <v>4169.21</v>
          </cell>
          <cell r="V16641">
            <v>0</v>
          </cell>
          <cell r="W16641">
            <v>-851.92</v>
          </cell>
        </row>
        <row r="16642">
          <cell r="A16642">
            <v>1321116</v>
          </cell>
          <cell r="B16642">
            <v>202005</v>
          </cell>
          <cell r="C16642">
            <v>1</v>
          </cell>
          <cell r="D16642">
            <v>132</v>
          </cell>
          <cell r="E16642" t="str">
            <v>AEPX-3267r201509</v>
          </cell>
          <cell r="F16642" t="str">
            <v>Retired</v>
          </cell>
          <cell r="G16642">
            <v>321027</v>
          </cell>
          <cell r="H16642" t="str">
            <v>AEPX-3267r201509</v>
          </cell>
          <cell r="I16642" t="str">
            <v>Retired</v>
          </cell>
          <cell r="J16642">
            <v>4906</v>
          </cell>
          <cell r="K16642" t="str">
            <v xml:space="preserve">4906-Progress Rail </v>
          </cell>
          <cell r="L16642" t="str">
            <v>842 Operating Leases</v>
          </cell>
          <cell r="M16642" t="str">
            <v>Indiana Michigan Power - Gen</v>
          </cell>
          <cell r="N16642">
            <v>-4383.6400000000003</v>
          </cell>
          <cell r="O16642">
            <v>4383.6400000000003</v>
          </cell>
          <cell r="P16642">
            <v>4383.6400000000003</v>
          </cell>
          <cell r="Q16642">
            <v>1066.3499999999999</v>
          </cell>
          <cell r="R16642">
            <v>854.23</v>
          </cell>
          <cell r="S16642">
            <v>0</v>
          </cell>
          <cell r="T16642">
            <v>0</v>
          </cell>
          <cell r="U16642">
            <v>4169.21</v>
          </cell>
          <cell r="V16642">
            <v>0</v>
          </cell>
          <cell r="W16642">
            <v>-851.92</v>
          </cell>
        </row>
        <row r="16643">
          <cell r="A16643">
            <v>1321117</v>
          </cell>
          <cell r="B16643">
            <v>202005</v>
          </cell>
          <cell r="C16643">
            <v>1</v>
          </cell>
          <cell r="D16643">
            <v>132</v>
          </cell>
          <cell r="E16643" t="str">
            <v>AEPX-3269r201509</v>
          </cell>
          <cell r="F16643" t="str">
            <v>Retired</v>
          </cell>
          <cell r="G16643">
            <v>321029</v>
          </cell>
          <cell r="H16643" t="str">
            <v>AEPX-3269r201509</v>
          </cell>
          <cell r="I16643" t="str">
            <v>Retired</v>
          </cell>
          <cell r="J16643">
            <v>4906</v>
          </cell>
          <cell r="K16643" t="str">
            <v xml:space="preserve">4906-Progress Rail </v>
          </cell>
          <cell r="L16643" t="str">
            <v>842 Operating Leases</v>
          </cell>
          <cell r="M16643" t="str">
            <v>Indiana Michigan Power - Gen</v>
          </cell>
          <cell r="N16643">
            <v>-4383.6400000000003</v>
          </cell>
          <cell r="O16643">
            <v>4383.6400000000003</v>
          </cell>
          <cell r="P16643">
            <v>4383.6400000000003</v>
          </cell>
          <cell r="Q16643">
            <v>1066.3499999999999</v>
          </cell>
          <cell r="R16643">
            <v>854.23</v>
          </cell>
          <cell r="S16643">
            <v>0</v>
          </cell>
          <cell r="T16643">
            <v>0</v>
          </cell>
          <cell r="U16643">
            <v>4169.21</v>
          </cell>
          <cell r="V16643">
            <v>0</v>
          </cell>
          <cell r="W16643">
            <v>-851.92</v>
          </cell>
        </row>
        <row r="16644">
          <cell r="A16644">
            <v>1321118</v>
          </cell>
          <cell r="B16644">
            <v>202005</v>
          </cell>
          <cell r="C16644">
            <v>1</v>
          </cell>
          <cell r="D16644">
            <v>132</v>
          </cell>
          <cell r="E16644" t="str">
            <v>AEPX-3274r201509</v>
          </cell>
          <cell r="F16644" t="str">
            <v>Retired</v>
          </cell>
          <cell r="G16644">
            <v>321032</v>
          </cell>
          <cell r="H16644" t="str">
            <v>AEPX-3274r201509</v>
          </cell>
          <cell r="I16644" t="str">
            <v>Retired</v>
          </cell>
          <cell r="J16644">
            <v>4906</v>
          </cell>
          <cell r="K16644" t="str">
            <v xml:space="preserve">4906-Progress Rail </v>
          </cell>
          <cell r="L16644" t="str">
            <v>842 Operating Leases</v>
          </cell>
          <cell r="M16644" t="str">
            <v>Indiana Michigan Power - Gen</v>
          </cell>
          <cell r="N16644">
            <v>-4383.6400000000003</v>
          </cell>
          <cell r="O16644">
            <v>4383.6400000000003</v>
          </cell>
          <cell r="P16644">
            <v>4383.6400000000003</v>
          </cell>
          <cell r="Q16644">
            <v>1066.3499999999999</v>
          </cell>
          <cell r="R16644">
            <v>854.23</v>
          </cell>
          <cell r="S16644">
            <v>0</v>
          </cell>
          <cell r="T16644">
            <v>0</v>
          </cell>
          <cell r="U16644">
            <v>4169.21</v>
          </cell>
          <cell r="V16644">
            <v>0</v>
          </cell>
          <cell r="W16644">
            <v>-851.92</v>
          </cell>
        </row>
        <row r="16645">
          <cell r="A16645">
            <v>1321119</v>
          </cell>
          <cell r="B16645">
            <v>202005</v>
          </cell>
          <cell r="C16645">
            <v>1</v>
          </cell>
          <cell r="D16645">
            <v>132</v>
          </cell>
          <cell r="E16645" t="str">
            <v>AEPX-3286r201509</v>
          </cell>
          <cell r="F16645" t="str">
            <v>Retired</v>
          </cell>
          <cell r="G16645">
            <v>321041</v>
          </cell>
          <cell r="H16645" t="str">
            <v>AEPX-3286r201509</v>
          </cell>
          <cell r="I16645" t="str">
            <v>Retired</v>
          </cell>
          <cell r="J16645">
            <v>4906</v>
          </cell>
          <cell r="K16645" t="str">
            <v xml:space="preserve">4906-Progress Rail </v>
          </cell>
          <cell r="L16645" t="str">
            <v>842 Operating Leases</v>
          </cell>
          <cell r="M16645" t="str">
            <v>Indiana Michigan Power - Gen</v>
          </cell>
          <cell r="N16645">
            <v>-4383.6400000000003</v>
          </cell>
          <cell r="O16645">
            <v>4383.6400000000003</v>
          </cell>
          <cell r="P16645">
            <v>4383.6400000000003</v>
          </cell>
          <cell r="Q16645">
            <v>1066.3499999999999</v>
          </cell>
          <cell r="R16645">
            <v>854.23</v>
          </cell>
          <cell r="S16645">
            <v>0</v>
          </cell>
          <cell r="T16645">
            <v>0</v>
          </cell>
          <cell r="U16645">
            <v>4169.21</v>
          </cell>
          <cell r="V16645">
            <v>0</v>
          </cell>
          <cell r="W16645">
            <v>-851.92</v>
          </cell>
        </row>
        <row r="16646">
          <cell r="A16646">
            <v>1321120</v>
          </cell>
          <cell r="B16646">
            <v>202005</v>
          </cell>
          <cell r="C16646">
            <v>1</v>
          </cell>
          <cell r="D16646">
            <v>132</v>
          </cell>
          <cell r="E16646" t="str">
            <v>AEPX-3306r201509</v>
          </cell>
          <cell r="F16646" t="str">
            <v>Retired</v>
          </cell>
          <cell r="G16646">
            <v>321056</v>
          </cell>
          <cell r="H16646" t="str">
            <v>AEPX-3306r201509</v>
          </cell>
          <cell r="I16646" t="str">
            <v>Retired</v>
          </cell>
          <cell r="J16646">
            <v>4906</v>
          </cell>
          <cell r="K16646" t="str">
            <v xml:space="preserve">4906-Progress Rail </v>
          </cell>
          <cell r="L16646" t="str">
            <v>842 Operating Leases</v>
          </cell>
          <cell r="M16646" t="str">
            <v>Indiana Michigan Power - Gen</v>
          </cell>
          <cell r="N16646">
            <v>-4383.6400000000003</v>
          </cell>
          <cell r="O16646">
            <v>4383.6400000000003</v>
          </cell>
          <cell r="P16646">
            <v>4383.6400000000003</v>
          </cell>
          <cell r="Q16646">
            <v>1066.3499999999999</v>
          </cell>
          <cell r="R16646">
            <v>854.23</v>
          </cell>
          <cell r="S16646">
            <v>0</v>
          </cell>
          <cell r="T16646">
            <v>0</v>
          </cell>
          <cell r="U16646">
            <v>4169.21</v>
          </cell>
          <cell r="V16646">
            <v>0</v>
          </cell>
          <cell r="W16646">
            <v>-851.92</v>
          </cell>
        </row>
        <row r="16647">
          <cell r="A16647">
            <v>1321121</v>
          </cell>
          <cell r="B16647">
            <v>202005</v>
          </cell>
          <cell r="C16647">
            <v>1</v>
          </cell>
          <cell r="D16647">
            <v>132</v>
          </cell>
          <cell r="E16647" t="str">
            <v>AEPX-3327r201509</v>
          </cell>
          <cell r="F16647" t="str">
            <v>Retired</v>
          </cell>
          <cell r="G16647">
            <v>321073</v>
          </cell>
          <cell r="H16647" t="str">
            <v>AEPX-3327r201509</v>
          </cell>
          <cell r="I16647" t="str">
            <v>Retired</v>
          </cell>
          <cell r="J16647">
            <v>4906</v>
          </cell>
          <cell r="K16647" t="str">
            <v xml:space="preserve">4906-Progress Rail </v>
          </cell>
          <cell r="L16647" t="str">
            <v>842 Operating Leases</v>
          </cell>
          <cell r="M16647" t="str">
            <v>Indiana Michigan Power - Gen</v>
          </cell>
          <cell r="N16647">
            <v>-4383.6400000000003</v>
          </cell>
          <cell r="O16647">
            <v>4383.6400000000003</v>
          </cell>
          <cell r="P16647">
            <v>4383.6400000000003</v>
          </cell>
          <cell r="Q16647">
            <v>1066.3499999999999</v>
          </cell>
          <cell r="R16647">
            <v>854.23</v>
          </cell>
          <cell r="S16647">
            <v>0</v>
          </cell>
          <cell r="T16647">
            <v>0</v>
          </cell>
          <cell r="U16647">
            <v>4169.21</v>
          </cell>
          <cell r="V16647">
            <v>0</v>
          </cell>
          <cell r="W16647">
            <v>-851.92</v>
          </cell>
        </row>
        <row r="16648">
          <cell r="A16648">
            <v>1321122</v>
          </cell>
          <cell r="B16648">
            <v>202005</v>
          </cell>
          <cell r="C16648">
            <v>1</v>
          </cell>
          <cell r="D16648">
            <v>132</v>
          </cell>
          <cell r="E16648" t="str">
            <v>AEPX-3340r201509</v>
          </cell>
          <cell r="F16648" t="str">
            <v>Retired</v>
          </cell>
          <cell r="G16648">
            <v>321084</v>
          </cell>
          <cell r="H16648" t="str">
            <v>AEPX-3340r201509</v>
          </cell>
          <cell r="I16648" t="str">
            <v>Retired</v>
          </cell>
          <cell r="J16648">
            <v>4906</v>
          </cell>
          <cell r="K16648" t="str">
            <v xml:space="preserve">4906-Progress Rail </v>
          </cell>
          <cell r="L16648" t="str">
            <v>842 Operating Leases</v>
          </cell>
          <cell r="M16648" t="str">
            <v>Indiana Michigan Power - Gen</v>
          </cell>
          <cell r="N16648">
            <v>-4383.6400000000003</v>
          </cell>
          <cell r="O16648">
            <v>4383.6400000000003</v>
          </cell>
          <cell r="P16648">
            <v>4383.6400000000003</v>
          </cell>
          <cell r="Q16648">
            <v>1066.3499999999999</v>
          </cell>
          <cell r="R16648">
            <v>854.23</v>
          </cell>
          <cell r="S16648">
            <v>0</v>
          </cell>
          <cell r="T16648">
            <v>0</v>
          </cell>
          <cell r="U16648">
            <v>4169.21</v>
          </cell>
          <cell r="V16648">
            <v>0</v>
          </cell>
          <cell r="W16648">
            <v>-851.92</v>
          </cell>
        </row>
        <row r="16649">
          <cell r="A16649">
            <v>1321123</v>
          </cell>
          <cell r="B16649">
            <v>202005</v>
          </cell>
          <cell r="C16649">
            <v>1</v>
          </cell>
          <cell r="D16649">
            <v>132</v>
          </cell>
          <cell r="E16649" t="str">
            <v>AEPX-3359r201509</v>
          </cell>
          <cell r="F16649" t="str">
            <v>Retired</v>
          </cell>
          <cell r="G16649">
            <v>321102</v>
          </cell>
          <cell r="H16649" t="str">
            <v>AEPX-3359r201509</v>
          </cell>
          <cell r="I16649" t="str">
            <v>Retired</v>
          </cell>
          <cell r="J16649">
            <v>4906</v>
          </cell>
          <cell r="K16649" t="str">
            <v xml:space="preserve">4906-Progress Rail </v>
          </cell>
          <cell r="L16649" t="str">
            <v>842 Operating Leases</v>
          </cell>
          <cell r="M16649" t="str">
            <v>Indiana Michigan Power - Gen</v>
          </cell>
          <cell r="N16649">
            <v>-4383.6400000000003</v>
          </cell>
          <cell r="O16649">
            <v>4383.6400000000003</v>
          </cell>
          <cell r="P16649">
            <v>4383.6400000000003</v>
          </cell>
          <cell r="Q16649">
            <v>1066.3499999999999</v>
          </cell>
          <cell r="R16649">
            <v>854.23</v>
          </cell>
          <cell r="S16649">
            <v>0</v>
          </cell>
          <cell r="T16649">
            <v>0</v>
          </cell>
          <cell r="U16649">
            <v>4169.21</v>
          </cell>
          <cell r="V16649">
            <v>0</v>
          </cell>
          <cell r="W16649">
            <v>-851.92</v>
          </cell>
        </row>
        <row r="16650">
          <cell r="A16650">
            <v>1321124</v>
          </cell>
          <cell r="B16650">
            <v>202005</v>
          </cell>
          <cell r="C16650">
            <v>1</v>
          </cell>
          <cell r="D16650">
            <v>132</v>
          </cell>
          <cell r="E16650" t="str">
            <v>AEPX-3363r201509</v>
          </cell>
          <cell r="F16650" t="str">
            <v>Retired</v>
          </cell>
          <cell r="G16650">
            <v>321106</v>
          </cell>
          <cell r="H16650" t="str">
            <v>AEPX-3363r201509</v>
          </cell>
          <cell r="I16650" t="str">
            <v>Retired</v>
          </cell>
          <cell r="J16650">
            <v>4906</v>
          </cell>
          <cell r="K16650" t="str">
            <v xml:space="preserve">4906-Progress Rail </v>
          </cell>
          <cell r="L16650" t="str">
            <v>842 Operating Leases</v>
          </cell>
          <cell r="M16650" t="str">
            <v>Indiana Michigan Power - Gen</v>
          </cell>
          <cell r="N16650">
            <v>-4383.6400000000003</v>
          </cell>
          <cell r="O16650">
            <v>4383.6400000000003</v>
          </cell>
          <cell r="P16650">
            <v>4383.6400000000003</v>
          </cell>
          <cell r="Q16650">
            <v>1066.3499999999999</v>
          </cell>
          <cell r="R16650">
            <v>854.23</v>
          </cell>
          <cell r="S16650">
            <v>0</v>
          </cell>
          <cell r="T16650">
            <v>0</v>
          </cell>
          <cell r="U16650">
            <v>4169.21</v>
          </cell>
          <cell r="V16650">
            <v>0</v>
          </cell>
          <cell r="W16650">
            <v>-851.92</v>
          </cell>
        </row>
        <row r="16651">
          <cell r="A16651">
            <v>1321125</v>
          </cell>
          <cell r="B16651">
            <v>202005</v>
          </cell>
          <cell r="C16651">
            <v>1</v>
          </cell>
          <cell r="D16651">
            <v>132</v>
          </cell>
          <cell r="E16651" t="str">
            <v>AEPX-3370r201509</v>
          </cell>
          <cell r="F16651" t="str">
            <v>Retired</v>
          </cell>
          <cell r="G16651">
            <v>321113</v>
          </cell>
          <cell r="H16651" t="str">
            <v>AEPX-3370r201509</v>
          </cell>
          <cell r="I16651" t="str">
            <v>Retired</v>
          </cell>
          <cell r="J16651">
            <v>4906</v>
          </cell>
          <cell r="K16651" t="str">
            <v xml:space="preserve">4906-Progress Rail </v>
          </cell>
          <cell r="L16651" t="str">
            <v>842 Operating Leases</v>
          </cell>
          <cell r="M16651" t="str">
            <v>Indiana Michigan Power - Gen</v>
          </cell>
          <cell r="N16651">
            <v>-4383.6400000000003</v>
          </cell>
          <cell r="O16651">
            <v>4383.6400000000003</v>
          </cell>
          <cell r="P16651">
            <v>4383.6400000000003</v>
          </cell>
          <cell r="Q16651">
            <v>1066.3499999999999</v>
          </cell>
          <cell r="R16651">
            <v>854.23</v>
          </cell>
          <cell r="S16651">
            <v>0</v>
          </cell>
          <cell r="T16651">
            <v>0</v>
          </cell>
          <cell r="U16651">
            <v>4169.21</v>
          </cell>
          <cell r="V16651">
            <v>0</v>
          </cell>
          <cell r="W16651">
            <v>-851.92</v>
          </cell>
        </row>
        <row r="16652">
          <cell r="A16652">
            <v>1321126</v>
          </cell>
          <cell r="B16652">
            <v>202005</v>
          </cell>
          <cell r="C16652">
            <v>1</v>
          </cell>
          <cell r="D16652">
            <v>132</v>
          </cell>
          <cell r="E16652" t="str">
            <v>AEPX-3374r201509</v>
          </cell>
          <cell r="F16652" t="str">
            <v>Retired</v>
          </cell>
          <cell r="G16652">
            <v>321115</v>
          </cell>
          <cell r="H16652" t="str">
            <v>AEPX-3374r201509</v>
          </cell>
          <cell r="I16652" t="str">
            <v>Retired</v>
          </cell>
          <cell r="J16652">
            <v>4906</v>
          </cell>
          <cell r="K16652" t="str">
            <v xml:space="preserve">4906-Progress Rail </v>
          </cell>
          <cell r="L16652" t="str">
            <v>842 Operating Leases</v>
          </cell>
          <cell r="M16652" t="str">
            <v>Indiana Michigan Power - Gen</v>
          </cell>
          <cell r="N16652">
            <v>-4383.6400000000003</v>
          </cell>
          <cell r="O16652">
            <v>4383.6400000000003</v>
          </cell>
          <cell r="P16652">
            <v>4383.6400000000003</v>
          </cell>
          <cell r="Q16652">
            <v>1066.3499999999999</v>
          </cell>
          <cell r="R16652">
            <v>854.23</v>
          </cell>
          <cell r="S16652">
            <v>0</v>
          </cell>
          <cell r="T16652">
            <v>0</v>
          </cell>
          <cell r="U16652">
            <v>4169.21</v>
          </cell>
          <cell r="V16652">
            <v>0</v>
          </cell>
          <cell r="W16652">
            <v>-851.92</v>
          </cell>
        </row>
        <row r="16653">
          <cell r="A16653">
            <v>1321128</v>
          </cell>
          <cell r="B16653">
            <v>202005</v>
          </cell>
          <cell r="C16653">
            <v>1</v>
          </cell>
          <cell r="D16653">
            <v>132</v>
          </cell>
          <cell r="E16653" t="str">
            <v>AEPX-3437r201509</v>
          </cell>
          <cell r="F16653" t="str">
            <v>Retired</v>
          </cell>
          <cell r="G16653">
            <v>321169</v>
          </cell>
          <cell r="H16653" t="str">
            <v>AEPX-3437r201509</v>
          </cell>
          <cell r="I16653" t="str">
            <v>Retired</v>
          </cell>
          <cell r="J16653">
            <v>4906</v>
          </cell>
          <cell r="K16653" t="str">
            <v xml:space="preserve">4906-Progress Rail </v>
          </cell>
          <cell r="L16653" t="str">
            <v>842 Operating Leases</v>
          </cell>
          <cell r="M16653" t="str">
            <v>Indiana Michigan Power - Gen</v>
          </cell>
          <cell r="N16653">
            <v>-4383.6400000000003</v>
          </cell>
          <cell r="O16653">
            <v>4383.6400000000003</v>
          </cell>
          <cell r="P16653">
            <v>4383.6400000000003</v>
          </cell>
          <cell r="Q16653">
            <v>1066.3499999999999</v>
          </cell>
          <cell r="R16653">
            <v>854.23</v>
          </cell>
          <cell r="S16653">
            <v>0</v>
          </cell>
          <cell r="T16653">
            <v>0</v>
          </cell>
          <cell r="U16653">
            <v>4169.21</v>
          </cell>
          <cell r="V16653">
            <v>0</v>
          </cell>
          <cell r="W16653">
            <v>-851.92</v>
          </cell>
        </row>
        <row r="16654">
          <cell r="A16654">
            <v>1321129</v>
          </cell>
          <cell r="B16654">
            <v>202005</v>
          </cell>
          <cell r="C16654">
            <v>1</v>
          </cell>
          <cell r="D16654">
            <v>132</v>
          </cell>
          <cell r="E16654" t="str">
            <v>AEPX-3442r201509</v>
          </cell>
          <cell r="F16654" t="str">
            <v>Retired</v>
          </cell>
          <cell r="G16654">
            <v>321174</v>
          </cell>
          <cell r="H16654" t="str">
            <v>AEPX-3442r201509</v>
          </cell>
          <cell r="I16654" t="str">
            <v>Retired</v>
          </cell>
          <cell r="J16654">
            <v>4906</v>
          </cell>
          <cell r="K16654" t="str">
            <v xml:space="preserve">4906-Progress Rail </v>
          </cell>
          <cell r="L16654" t="str">
            <v>842 Operating Leases</v>
          </cell>
          <cell r="M16654" t="str">
            <v>Indiana Michigan Power - Gen</v>
          </cell>
          <cell r="N16654">
            <v>-4383.6400000000003</v>
          </cell>
          <cell r="O16654">
            <v>4383.6400000000003</v>
          </cell>
          <cell r="P16654">
            <v>4383.6400000000003</v>
          </cell>
          <cell r="Q16654">
            <v>1066.3499999999999</v>
          </cell>
          <cell r="R16654">
            <v>854.23</v>
          </cell>
          <cell r="S16654">
            <v>0</v>
          </cell>
          <cell r="T16654">
            <v>0</v>
          </cell>
          <cell r="U16654">
            <v>4169.21</v>
          </cell>
          <cell r="V16654">
            <v>0</v>
          </cell>
          <cell r="W16654">
            <v>-851.92</v>
          </cell>
        </row>
        <row r="16655">
          <cell r="A16655">
            <v>1321130</v>
          </cell>
          <cell r="B16655">
            <v>202005</v>
          </cell>
          <cell r="C16655">
            <v>1</v>
          </cell>
          <cell r="D16655">
            <v>132</v>
          </cell>
          <cell r="E16655" t="str">
            <v>AEPX-3490r201509</v>
          </cell>
          <cell r="F16655" t="str">
            <v>Retired</v>
          </cell>
          <cell r="G16655">
            <v>321217</v>
          </cell>
          <cell r="H16655" t="str">
            <v>AEPX-3490r201509</v>
          </cell>
          <cell r="I16655" t="str">
            <v>Retired</v>
          </cell>
          <cell r="J16655">
            <v>4906</v>
          </cell>
          <cell r="K16655" t="str">
            <v xml:space="preserve">4906-Progress Rail </v>
          </cell>
          <cell r="L16655" t="str">
            <v>842 Operating Leases</v>
          </cell>
          <cell r="M16655" t="str">
            <v>Indiana Michigan Power - Gen</v>
          </cell>
          <cell r="N16655">
            <v>-4383.6400000000003</v>
          </cell>
          <cell r="O16655">
            <v>4383.6400000000003</v>
          </cell>
          <cell r="P16655">
            <v>4383.6400000000003</v>
          </cell>
          <cell r="Q16655">
            <v>1066.3499999999999</v>
          </cell>
          <cell r="R16655">
            <v>854.23</v>
          </cell>
          <cell r="S16655">
            <v>0</v>
          </cell>
          <cell r="T16655">
            <v>0</v>
          </cell>
          <cell r="U16655">
            <v>4169.21</v>
          </cell>
          <cell r="V16655">
            <v>0</v>
          </cell>
          <cell r="W16655">
            <v>-851.92</v>
          </cell>
        </row>
        <row r="16656">
          <cell r="A16656">
            <v>1321131</v>
          </cell>
          <cell r="B16656">
            <v>202005</v>
          </cell>
          <cell r="C16656">
            <v>1</v>
          </cell>
          <cell r="D16656">
            <v>132</v>
          </cell>
          <cell r="E16656" t="str">
            <v>AEPX-3494r201509</v>
          </cell>
          <cell r="F16656" t="str">
            <v>Retired</v>
          </cell>
          <cell r="G16656">
            <v>321221</v>
          </cell>
          <cell r="H16656" t="str">
            <v>AEPX-3494r201509</v>
          </cell>
          <cell r="I16656" t="str">
            <v>Retired</v>
          </cell>
          <cell r="J16656">
            <v>4906</v>
          </cell>
          <cell r="K16656" t="str">
            <v xml:space="preserve">4906-Progress Rail </v>
          </cell>
          <cell r="L16656" t="str">
            <v>842 Operating Leases</v>
          </cell>
          <cell r="M16656" t="str">
            <v>Indiana Michigan Power - Gen</v>
          </cell>
          <cell r="N16656">
            <v>-4383.6400000000003</v>
          </cell>
          <cell r="O16656">
            <v>4383.6400000000003</v>
          </cell>
          <cell r="P16656">
            <v>4383.6400000000003</v>
          </cell>
          <cell r="Q16656">
            <v>1066.3499999999999</v>
          </cell>
          <cell r="R16656">
            <v>854.23</v>
          </cell>
          <cell r="S16656">
            <v>0</v>
          </cell>
          <cell r="T16656">
            <v>0</v>
          </cell>
          <cell r="U16656">
            <v>4169.21</v>
          </cell>
          <cell r="V16656">
            <v>0</v>
          </cell>
          <cell r="W16656">
            <v>-851.92</v>
          </cell>
        </row>
        <row r="16657">
          <cell r="A16657">
            <v>1321132</v>
          </cell>
          <cell r="B16657">
            <v>202005</v>
          </cell>
          <cell r="C16657">
            <v>1</v>
          </cell>
          <cell r="D16657">
            <v>132</v>
          </cell>
          <cell r="E16657" t="str">
            <v>AEPX-3505r201509</v>
          </cell>
          <cell r="F16657" t="str">
            <v>Retired</v>
          </cell>
          <cell r="G16657">
            <v>321231</v>
          </cell>
          <cell r="H16657" t="str">
            <v>AEPX-3505r201509</v>
          </cell>
          <cell r="I16657" t="str">
            <v>Retired</v>
          </cell>
          <cell r="J16657">
            <v>4906</v>
          </cell>
          <cell r="K16657" t="str">
            <v xml:space="preserve">4906-Progress Rail </v>
          </cell>
          <cell r="L16657" t="str">
            <v>842 Operating Leases</v>
          </cell>
          <cell r="M16657" t="str">
            <v>Indiana Michigan Power - Gen</v>
          </cell>
          <cell r="N16657">
            <v>-4383.6400000000003</v>
          </cell>
          <cell r="O16657">
            <v>4383.6400000000003</v>
          </cell>
          <cell r="P16657">
            <v>4383.6400000000003</v>
          </cell>
          <cell r="Q16657">
            <v>1066.3499999999999</v>
          </cell>
          <cell r="R16657">
            <v>854.23</v>
          </cell>
          <cell r="S16657">
            <v>0</v>
          </cell>
          <cell r="T16657">
            <v>0</v>
          </cell>
          <cell r="U16657">
            <v>4169.21</v>
          </cell>
          <cell r="V16657">
            <v>0</v>
          </cell>
          <cell r="W16657">
            <v>-851.92</v>
          </cell>
        </row>
        <row r="16658">
          <cell r="A16658">
            <v>1321133</v>
          </cell>
          <cell r="B16658">
            <v>202005</v>
          </cell>
          <cell r="C16658">
            <v>1</v>
          </cell>
          <cell r="D16658">
            <v>132</v>
          </cell>
          <cell r="E16658" t="str">
            <v>AEPX-3533r201509</v>
          </cell>
          <cell r="F16658" t="str">
            <v>Retired</v>
          </cell>
          <cell r="G16658">
            <v>321256</v>
          </cell>
          <cell r="H16658" t="str">
            <v>AEPX-3533r201509</v>
          </cell>
          <cell r="I16658" t="str">
            <v>Retired</v>
          </cell>
          <cell r="J16658">
            <v>4906</v>
          </cell>
          <cell r="K16658" t="str">
            <v xml:space="preserve">4906-Progress Rail </v>
          </cell>
          <cell r="L16658" t="str">
            <v>842 Operating Leases</v>
          </cell>
          <cell r="M16658" t="str">
            <v>Indiana Michigan Power - Gen</v>
          </cell>
          <cell r="N16658">
            <v>-4383.6400000000003</v>
          </cell>
          <cell r="O16658">
            <v>4383.6400000000003</v>
          </cell>
          <cell r="P16658">
            <v>4383.6400000000003</v>
          </cell>
          <cell r="Q16658">
            <v>1066.3499999999999</v>
          </cell>
          <cell r="R16658">
            <v>854.23</v>
          </cell>
          <cell r="S16658">
            <v>0</v>
          </cell>
          <cell r="T16658">
            <v>0</v>
          </cell>
          <cell r="U16658">
            <v>4169.21</v>
          </cell>
          <cell r="V16658">
            <v>0</v>
          </cell>
          <cell r="W16658">
            <v>-851.92</v>
          </cell>
        </row>
        <row r="16659">
          <cell r="A16659">
            <v>1321134</v>
          </cell>
          <cell r="B16659">
            <v>202005</v>
          </cell>
          <cell r="C16659">
            <v>1</v>
          </cell>
          <cell r="D16659">
            <v>132</v>
          </cell>
          <cell r="E16659" t="str">
            <v>AEPX-3538r201509</v>
          </cell>
          <cell r="F16659" t="str">
            <v>Retired</v>
          </cell>
          <cell r="G16659">
            <v>321260</v>
          </cell>
          <cell r="H16659" t="str">
            <v>AEPX-3538r201509</v>
          </cell>
          <cell r="I16659" t="str">
            <v>Retired</v>
          </cell>
          <cell r="J16659">
            <v>4906</v>
          </cell>
          <cell r="K16659" t="str">
            <v xml:space="preserve">4906-Progress Rail </v>
          </cell>
          <cell r="L16659" t="str">
            <v>842 Operating Leases</v>
          </cell>
          <cell r="M16659" t="str">
            <v>Indiana Michigan Power - Gen</v>
          </cell>
          <cell r="N16659">
            <v>-4383.6400000000003</v>
          </cell>
          <cell r="O16659">
            <v>4383.6400000000003</v>
          </cell>
          <cell r="P16659">
            <v>4383.6400000000003</v>
          </cell>
          <cell r="Q16659">
            <v>1066.3499999999999</v>
          </cell>
          <cell r="R16659">
            <v>854.23</v>
          </cell>
          <cell r="S16659">
            <v>0</v>
          </cell>
          <cell r="T16659">
            <v>0</v>
          </cell>
          <cell r="U16659">
            <v>4169.21</v>
          </cell>
          <cell r="V16659">
            <v>0</v>
          </cell>
          <cell r="W16659">
            <v>-851.92</v>
          </cell>
        </row>
        <row r="16660">
          <cell r="A16660">
            <v>1321135</v>
          </cell>
          <cell r="B16660">
            <v>202005</v>
          </cell>
          <cell r="C16660">
            <v>1</v>
          </cell>
          <cell r="D16660">
            <v>132</v>
          </cell>
          <cell r="E16660" t="str">
            <v>AEPX-3550r201509</v>
          </cell>
          <cell r="F16660" t="str">
            <v>Retired</v>
          </cell>
          <cell r="G16660">
            <v>321270</v>
          </cell>
          <cell r="H16660" t="str">
            <v>AEPX-3550r201509</v>
          </cell>
          <cell r="I16660" t="str">
            <v>Retired</v>
          </cell>
          <cell r="J16660">
            <v>4906</v>
          </cell>
          <cell r="K16660" t="str">
            <v xml:space="preserve">4906-Progress Rail </v>
          </cell>
          <cell r="L16660" t="str">
            <v>842 Operating Leases</v>
          </cell>
          <cell r="M16660" t="str">
            <v>Indiana Michigan Power - Gen</v>
          </cell>
          <cell r="N16660">
            <v>-4383.6400000000003</v>
          </cell>
          <cell r="O16660">
            <v>4383.6400000000003</v>
          </cell>
          <cell r="P16660">
            <v>4383.6400000000003</v>
          </cell>
          <cell r="Q16660">
            <v>1066.3499999999999</v>
          </cell>
          <cell r="R16660">
            <v>854.23</v>
          </cell>
          <cell r="S16660">
            <v>0</v>
          </cell>
          <cell r="T16660">
            <v>0</v>
          </cell>
          <cell r="U16660">
            <v>4169.21</v>
          </cell>
          <cell r="V16660">
            <v>0</v>
          </cell>
          <cell r="W16660">
            <v>-851.92</v>
          </cell>
        </row>
        <row r="16661">
          <cell r="A16661">
            <v>1321136</v>
          </cell>
          <cell r="B16661">
            <v>202005</v>
          </cell>
          <cell r="C16661">
            <v>1</v>
          </cell>
          <cell r="D16661">
            <v>132</v>
          </cell>
          <cell r="E16661" t="str">
            <v>AEPX-3552r201509</v>
          </cell>
          <cell r="F16661" t="str">
            <v>Retired</v>
          </cell>
          <cell r="G16661">
            <v>321272</v>
          </cell>
          <cell r="H16661" t="str">
            <v>AEPX-3552r201509</v>
          </cell>
          <cell r="I16661" t="str">
            <v>Retired</v>
          </cell>
          <cell r="J16661">
            <v>4906</v>
          </cell>
          <cell r="K16661" t="str">
            <v xml:space="preserve">4906-Progress Rail </v>
          </cell>
          <cell r="L16661" t="str">
            <v>842 Operating Leases</v>
          </cell>
          <cell r="M16661" t="str">
            <v>Indiana Michigan Power - Gen</v>
          </cell>
          <cell r="N16661">
            <v>-4383.6400000000003</v>
          </cell>
          <cell r="O16661">
            <v>4383.6400000000003</v>
          </cell>
          <cell r="P16661">
            <v>4383.6400000000003</v>
          </cell>
          <cell r="Q16661">
            <v>1066.3499999999999</v>
          </cell>
          <cell r="R16661">
            <v>854.23</v>
          </cell>
          <cell r="S16661">
            <v>0</v>
          </cell>
          <cell r="T16661">
            <v>0</v>
          </cell>
          <cell r="U16661">
            <v>4169.21</v>
          </cell>
          <cell r="V16661">
            <v>0</v>
          </cell>
          <cell r="W16661">
            <v>-851.92</v>
          </cell>
        </row>
        <row r="16662">
          <cell r="A16662">
            <v>1321137</v>
          </cell>
          <cell r="B16662">
            <v>202005</v>
          </cell>
          <cell r="C16662">
            <v>1</v>
          </cell>
          <cell r="D16662">
            <v>132</v>
          </cell>
          <cell r="E16662" t="str">
            <v>AEPX-3555r201509</v>
          </cell>
          <cell r="F16662" t="str">
            <v>Retired</v>
          </cell>
          <cell r="G16662">
            <v>321275</v>
          </cell>
          <cell r="H16662" t="str">
            <v>AEPX-3555r201509</v>
          </cell>
          <cell r="I16662" t="str">
            <v>Retired</v>
          </cell>
          <cell r="J16662">
            <v>4906</v>
          </cell>
          <cell r="K16662" t="str">
            <v xml:space="preserve">4906-Progress Rail </v>
          </cell>
          <cell r="L16662" t="str">
            <v>842 Operating Leases</v>
          </cell>
          <cell r="M16662" t="str">
            <v>Indiana Michigan Power - Gen</v>
          </cell>
          <cell r="N16662">
            <v>-4383.6400000000003</v>
          </cell>
          <cell r="O16662">
            <v>4383.6400000000003</v>
          </cell>
          <cell r="P16662">
            <v>4383.6400000000003</v>
          </cell>
          <cell r="Q16662">
            <v>1066.3499999999999</v>
          </cell>
          <cell r="R16662">
            <v>854.23</v>
          </cell>
          <cell r="S16662">
            <v>0</v>
          </cell>
          <cell r="T16662">
            <v>0</v>
          </cell>
          <cell r="U16662">
            <v>4169.21</v>
          </cell>
          <cell r="V16662">
            <v>0</v>
          </cell>
          <cell r="W16662">
            <v>-851.92</v>
          </cell>
        </row>
        <row r="16663">
          <cell r="A16663">
            <v>1321138</v>
          </cell>
          <cell r="B16663">
            <v>202005</v>
          </cell>
          <cell r="C16663">
            <v>1</v>
          </cell>
          <cell r="D16663">
            <v>132</v>
          </cell>
          <cell r="E16663" t="str">
            <v>AEPX-3594r201509</v>
          </cell>
          <cell r="F16663" t="str">
            <v>Retired</v>
          </cell>
          <cell r="G16663">
            <v>321306</v>
          </cell>
          <cell r="H16663" t="str">
            <v>AEPX-3594r201509</v>
          </cell>
          <cell r="I16663" t="str">
            <v>Retired</v>
          </cell>
          <cell r="J16663">
            <v>4906</v>
          </cell>
          <cell r="K16663" t="str">
            <v xml:space="preserve">4906-Progress Rail </v>
          </cell>
          <cell r="L16663" t="str">
            <v>842 Operating Leases</v>
          </cell>
          <cell r="M16663" t="str">
            <v>Indiana Michigan Power - Gen</v>
          </cell>
          <cell r="N16663">
            <v>-4383.6400000000003</v>
          </cell>
          <cell r="O16663">
            <v>4383.6400000000003</v>
          </cell>
          <cell r="P16663">
            <v>4383.6400000000003</v>
          </cell>
          <cell r="Q16663">
            <v>1066.3499999999999</v>
          </cell>
          <cell r="R16663">
            <v>854.23</v>
          </cell>
          <cell r="S16663">
            <v>0</v>
          </cell>
          <cell r="T16663">
            <v>0</v>
          </cell>
          <cell r="U16663">
            <v>4169.21</v>
          </cell>
          <cell r="V16663">
            <v>0</v>
          </cell>
          <cell r="W16663">
            <v>-851.92</v>
          </cell>
        </row>
        <row r="16664">
          <cell r="A16664">
            <v>1321139</v>
          </cell>
          <cell r="B16664">
            <v>202005</v>
          </cell>
          <cell r="C16664">
            <v>1</v>
          </cell>
          <cell r="D16664">
            <v>132</v>
          </cell>
          <cell r="E16664" t="str">
            <v>AEPX-3608r201509</v>
          </cell>
          <cell r="F16664" t="str">
            <v>Retired</v>
          </cell>
          <cell r="G16664">
            <v>321316</v>
          </cell>
          <cell r="H16664" t="str">
            <v>AEPX-3608r201509</v>
          </cell>
          <cell r="I16664" t="str">
            <v>Retired</v>
          </cell>
          <cell r="J16664">
            <v>4906</v>
          </cell>
          <cell r="K16664" t="str">
            <v xml:space="preserve">4906-Progress Rail </v>
          </cell>
          <cell r="L16664" t="str">
            <v>842 Operating Leases</v>
          </cell>
          <cell r="M16664" t="str">
            <v>Indiana Michigan Power - Gen</v>
          </cell>
          <cell r="N16664">
            <v>-4383.6400000000003</v>
          </cell>
          <cell r="O16664">
            <v>4383.6400000000003</v>
          </cell>
          <cell r="P16664">
            <v>4383.6400000000003</v>
          </cell>
          <cell r="Q16664">
            <v>1066.3499999999999</v>
          </cell>
          <cell r="R16664">
            <v>854.23</v>
          </cell>
          <cell r="S16664">
            <v>0</v>
          </cell>
          <cell r="T16664">
            <v>0</v>
          </cell>
          <cell r="U16664">
            <v>4169.21</v>
          </cell>
          <cell r="V16664">
            <v>0</v>
          </cell>
          <cell r="W16664">
            <v>-851.92</v>
          </cell>
        </row>
        <row r="16665">
          <cell r="A16665">
            <v>1321167</v>
          </cell>
          <cell r="B16665">
            <v>202005</v>
          </cell>
          <cell r="C16665">
            <v>1</v>
          </cell>
          <cell r="D16665">
            <v>132</v>
          </cell>
          <cell r="E16665" t="str">
            <v>AEPX-3378r201509</v>
          </cell>
          <cell r="F16665" t="str">
            <v>Retired</v>
          </cell>
          <cell r="G16665">
            <v>321119</v>
          </cell>
          <cell r="H16665" t="str">
            <v>AEPX-3378r201509</v>
          </cell>
          <cell r="I16665" t="str">
            <v>Retired</v>
          </cell>
          <cell r="J16665">
            <v>4906</v>
          </cell>
          <cell r="K16665" t="str">
            <v xml:space="preserve">4906-Progress Rail </v>
          </cell>
          <cell r="L16665" t="str">
            <v>842 Operating Leases</v>
          </cell>
          <cell r="M16665" t="str">
            <v>Indiana Michigan Power - Gen</v>
          </cell>
          <cell r="N16665">
            <v>-4383.6400000000003</v>
          </cell>
          <cell r="O16665">
            <v>4383.6400000000003</v>
          </cell>
          <cell r="P16665">
            <v>4383.6400000000003</v>
          </cell>
          <cell r="Q16665">
            <v>1066.3499999999999</v>
          </cell>
          <cell r="R16665">
            <v>854.23</v>
          </cell>
          <cell r="S16665">
            <v>0</v>
          </cell>
          <cell r="T16665">
            <v>0</v>
          </cell>
          <cell r="U16665">
            <v>4169.21</v>
          </cell>
          <cell r="V16665">
            <v>0</v>
          </cell>
          <cell r="W16665">
            <v>-851.92</v>
          </cell>
        </row>
        <row r="16666">
          <cell r="A16666">
            <v>1321168</v>
          </cell>
          <cell r="B16666">
            <v>202005</v>
          </cell>
          <cell r="C16666">
            <v>1</v>
          </cell>
          <cell r="D16666">
            <v>132</v>
          </cell>
          <cell r="E16666" t="str">
            <v>AEPX-3509r201509</v>
          </cell>
          <cell r="F16666" t="str">
            <v>Retired</v>
          </cell>
          <cell r="G16666">
            <v>321233</v>
          </cell>
          <cell r="H16666" t="str">
            <v>AEPX-3509r201509</v>
          </cell>
          <cell r="I16666" t="str">
            <v>Retired</v>
          </cell>
          <cell r="J16666">
            <v>4906</v>
          </cell>
          <cell r="K16666" t="str">
            <v xml:space="preserve">4906-Progress Rail </v>
          </cell>
          <cell r="L16666" t="str">
            <v>842 Operating Leases</v>
          </cell>
          <cell r="M16666" t="str">
            <v>Indiana Michigan Power - Gen</v>
          </cell>
          <cell r="N16666">
            <v>-4383.6400000000003</v>
          </cell>
          <cell r="O16666">
            <v>4383.6400000000003</v>
          </cell>
          <cell r="P16666">
            <v>4383.6400000000003</v>
          </cell>
          <cell r="Q16666">
            <v>1066.3499999999999</v>
          </cell>
          <cell r="R16666">
            <v>854.23</v>
          </cell>
          <cell r="S16666">
            <v>0</v>
          </cell>
          <cell r="T16666">
            <v>0</v>
          </cell>
          <cell r="U16666">
            <v>4169.21</v>
          </cell>
          <cell r="V16666">
            <v>0</v>
          </cell>
          <cell r="W16666">
            <v>-851.92</v>
          </cell>
        </row>
        <row r="16667">
          <cell r="A16667">
            <v>1321169</v>
          </cell>
          <cell r="B16667">
            <v>202005</v>
          </cell>
          <cell r="C16667">
            <v>1</v>
          </cell>
          <cell r="D16667">
            <v>132</v>
          </cell>
          <cell r="E16667" t="str">
            <v>AEPX-3531r201509</v>
          </cell>
          <cell r="F16667" t="str">
            <v>Retired</v>
          </cell>
          <cell r="G16667">
            <v>321254</v>
          </cell>
          <cell r="H16667" t="str">
            <v>AEPX-3531r201509</v>
          </cell>
          <cell r="I16667" t="str">
            <v>Retired</v>
          </cell>
          <cell r="J16667">
            <v>4906</v>
          </cell>
          <cell r="K16667" t="str">
            <v xml:space="preserve">4906-Progress Rail </v>
          </cell>
          <cell r="L16667" t="str">
            <v>842 Operating Leases</v>
          </cell>
          <cell r="M16667" t="str">
            <v>Indiana Michigan Power - Gen</v>
          </cell>
          <cell r="N16667">
            <v>-4383.6400000000003</v>
          </cell>
          <cell r="O16667">
            <v>4383.6400000000003</v>
          </cell>
          <cell r="P16667">
            <v>4383.6400000000003</v>
          </cell>
          <cell r="Q16667">
            <v>1066.3499999999999</v>
          </cell>
          <cell r="R16667">
            <v>854.23</v>
          </cell>
          <cell r="S16667">
            <v>0</v>
          </cell>
          <cell r="T16667">
            <v>0</v>
          </cell>
          <cell r="U16667">
            <v>4169.21</v>
          </cell>
          <cell r="V16667">
            <v>0</v>
          </cell>
          <cell r="W16667">
            <v>-851.92</v>
          </cell>
        </row>
        <row r="16668">
          <cell r="A16668">
            <v>1321172</v>
          </cell>
          <cell r="B16668">
            <v>202005</v>
          </cell>
          <cell r="C16668">
            <v>1</v>
          </cell>
          <cell r="D16668">
            <v>132</v>
          </cell>
          <cell r="E16668" t="str">
            <v>AEPX-3346r201509</v>
          </cell>
          <cell r="F16668" t="str">
            <v>Retired</v>
          </cell>
          <cell r="G16668">
            <v>321090</v>
          </cell>
          <cell r="H16668" t="str">
            <v>AEPX-3346r201509</v>
          </cell>
          <cell r="I16668" t="str">
            <v>Retired</v>
          </cell>
          <cell r="J16668">
            <v>4906</v>
          </cell>
          <cell r="K16668" t="str">
            <v xml:space="preserve">4906-Progress Rail </v>
          </cell>
          <cell r="L16668" t="str">
            <v>842 Operating Leases</v>
          </cell>
          <cell r="M16668" t="str">
            <v>Indiana Michigan Power - Gen</v>
          </cell>
          <cell r="N16668">
            <v>-4383.6400000000003</v>
          </cell>
          <cell r="O16668">
            <v>4383.6400000000003</v>
          </cell>
          <cell r="P16668">
            <v>4383.6400000000003</v>
          </cell>
          <cell r="Q16668">
            <v>1066.3499999999999</v>
          </cell>
          <cell r="R16668">
            <v>854.23</v>
          </cell>
          <cell r="S16668">
            <v>0</v>
          </cell>
          <cell r="T16668">
            <v>0</v>
          </cell>
          <cell r="U16668">
            <v>4169.21</v>
          </cell>
          <cell r="V16668">
            <v>0</v>
          </cell>
          <cell r="W16668">
            <v>-851.92</v>
          </cell>
        </row>
        <row r="16669">
          <cell r="A16669">
            <v>1321173</v>
          </cell>
          <cell r="B16669">
            <v>202005</v>
          </cell>
          <cell r="C16669">
            <v>1</v>
          </cell>
          <cell r="D16669">
            <v>132</v>
          </cell>
          <cell r="E16669" t="str">
            <v>AEPX-3352r201509</v>
          </cell>
          <cell r="F16669" t="str">
            <v>Retired</v>
          </cell>
          <cell r="G16669">
            <v>321095</v>
          </cell>
          <cell r="H16669" t="str">
            <v>AEPX-3352r201509</v>
          </cell>
          <cell r="I16669" t="str">
            <v>Retired</v>
          </cell>
          <cell r="J16669">
            <v>4906</v>
          </cell>
          <cell r="K16669" t="str">
            <v xml:space="preserve">4906-Progress Rail </v>
          </cell>
          <cell r="L16669" t="str">
            <v>842 Operating Leases</v>
          </cell>
          <cell r="M16669" t="str">
            <v>Indiana Michigan Power - Gen</v>
          </cell>
          <cell r="N16669">
            <v>-4383.6400000000003</v>
          </cell>
          <cell r="O16669">
            <v>4383.6400000000003</v>
          </cell>
          <cell r="P16669">
            <v>4383.6400000000003</v>
          </cell>
          <cell r="Q16669">
            <v>1066.3499999999999</v>
          </cell>
          <cell r="R16669">
            <v>854.23</v>
          </cell>
          <cell r="S16669">
            <v>0</v>
          </cell>
          <cell r="T16669">
            <v>0</v>
          </cell>
          <cell r="U16669">
            <v>4169.21</v>
          </cell>
          <cell r="V16669">
            <v>0</v>
          </cell>
          <cell r="W16669">
            <v>-851.92</v>
          </cell>
        </row>
        <row r="16670">
          <cell r="A16670">
            <v>1321174</v>
          </cell>
          <cell r="B16670">
            <v>202005</v>
          </cell>
          <cell r="C16670">
            <v>1</v>
          </cell>
          <cell r="D16670">
            <v>132</v>
          </cell>
          <cell r="E16670" t="str">
            <v>AEPX-3357r201509</v>
          </cell>
          <cell r="F16670" t="str">
            <v>Retired</v>
          </cell>
          <cell r="G16670">
            <v>321100</v>
          </cell>
          <cell r="H16670" t="str">
            <v>AEPX-3357r201509</v>
          </cell>
          <cell r="I16670" t="str">
            <v>Retired</v>
          </cell>
          <cell r="J16670">
            <v>4906</v>
          </cell>
          <cell r="K16670" t="str">
            <v xml:space="preserve">4906-Progress Rail </v>
          </cell>
          <cell r="L16670" t="str">
            <v>842 Operating Leases</v>
          </cell>
          <cell r="M16670" t="str">
            <v>Indiana Michigan Power - Gen</v>
          </cell>
          <cell r="N16670">
            <v>-4383.6400000000003</v>
          </cell>
          <cell r="O16670">
            <v>4383.6400000000003</v>
          </cell>
          <cell r="P16670">
            <v>4383.6400000000003</v>
          </cell>
          <cell r="Q16670">
            <v>1066.3499999999999</v>
          </cell>
          <cell r="R16670">
            <v>854.23</v>
          </cell>
          <cell r="S16670">
            <v>0</v>
          </cell>
          <cell r="T16670">
            <v>0</v>
          </cell>
          <cell r="U16670">
            <v>4169.21</v>
          </cell>
          <cell r="V16670">
            <v>0</v>
          </cell>
          <cell r="W16670">
            <v>-851.92</v>
          </cell>
        </row>
        <row r="16671">
          <cell r="A16671">
            <v>1321175</v>
          </cell>
          <cell r="B16671">
            <v>202005</v>
          </cell>
          <cell r="C16671">
            <v>1</v>
          </cell>
          <cell r="D16671">
            <v>132</v>
          </cell>
          <cell r="E16671" t="str">
            <v>AEPX-3366r201509</v>
          </cell>
          <cell r="F16671" t="str">
            <v>Retired</v>
          </cell>
          <cell r="G16671">
            <v>321109</v>
          </cell>
          <cell r="H16671" t="str">
            <v>AEPX-3366r201509</v>
          </cell>
          <cell r="I16671" t="str">
            <v>Retired</v>
          </cell>
          <cell r="J16671">
            <v>4906</v>
          </cell>
          <cell r="K16671" t="str">
            <v xml:space="preserve">4906-Progress Rail </v>
          </cell>
          <cell r="L16671" t="str">
            <v>842 Operating Leases</v>
          </cell>
          <cell r="M16671" t="str">
            <v>Indiana Michigan Power - Gen</v>
          </cell>
          <cell r="N16671">
            <v>-4383.6400000000003</v>
          </cell>
          <cell r="O16671">
            <v>4383.6400000000003</v>
          </cell>
          <cell r="P16671">
            <v>4383.6400000000003</v>
          </cell>
          <cell r="Q16671">
            <v>1066.3499999999999</v>
          </cell>
          <cell r="R16671">
            <v>854.23</v>
          </cell>
          <cell r="S16671">
            <v>0</v>
          </cell>
          <cell r="T16671">
            <v>0</v>
          </cell>
          <cell r="U16671">
            <v>4169.21</v>
          </cell>
          <cell r="V16671">
            <v>0</v>
          </cell>
          <cell r="W16671">
            <v>-851.92</v>
          </cell>
        </row>
        <row r="16672">
          <cell r="A16672">
            <v>1321176</v>
          </cell>
          <cell r="B16672">
            <v>202005</v>
          </cell>
          <cell r="C16672">
            <v>1</v>
          </cell>
          <cell r="D16672">
            <v>132</v>
          </cell>
          <cell r="E16672" t="str">
            <v>AEPX-3375r201509</v>
          </cell>
          <cell r="F16672" t="str">
            <v>Retired</v>
          </cell>
          <cell r="G16672">
            <v>321116</v>
          </cell>
          <cell r="H16672" t="str">
            <v>AEPX-3375r201509</v>
          </cell>
          <cell r="I16672" t="str">
            <v>Retired</v>
          </cell>
          <cell r="J16672">
            <v>4906</v>
          </cell>
          <cell r="K16672" t="str">
            <v xml:space="preserve">4906-Progress Rail </v>
          </cell>
          <cell r="L16672" t="str">
            <v>842 Operating Leases</v>
          </cell>
          <cell r="M16672" t="str">
            <v>Indiana Michigan Power - Gen</v>
          </cell>
          <cell r="N16672">
            <v>-4383.6400000000003</v>
          </cell>
          <cell r="O16672">
            <v>4383.6400000000003</v>
          </cell>
          <cell r="P16672">
            <v>4383.6400000000003</v>
          </cell>
          <cell r="Q16672">
            <v>1066.3499999999999</v>
          </cell>
          <cell r="R16672">
            <v>854.23</v>
          </cell>
          <cell r="S16672">
            <v>0</v>
          </cell>
          <cell r="T16672">
            <v>0</v>
          </cell>
          <cell r="U16672">
            <v>4169.21</v>
          </cell>
          <cell r="V16672">
            <v>0</v>
          </cell>
          <cell r="W16672">
            <v>-851.92</v>
          </cell>
        </row>
        <row r="16673">
          <cell r="A16673">
            <v>1321177</v>
          </cell>
          <cell r="B16673">
            <v>202005</v>
          </cell>
          <cell r="C16673">
            <v>1</v>
          </cell>
          <cell r="D16673">
            <v>132</v>
          </cell>
          <cell r="E16673" t="str">
            <v>AEPX-3380r201509</v>
          </cell>
          <cell r="F16673" t="str">
            <v>Retired</v>
          </cell>
          <cell r="G16673">
            <v>321121</v>
          </cell>
          <cell r="H16673" t="str">
            <v>AEPX-3380r201509</v>
          </cell>
          <cell r="I16673" t="str">
            <v>Retired</v>
          </cell>
          <cell r="J16673">
            <v>4906</v>
          </cell>
          <cell r="K16673" t="str">
            <v xml:space="preserve">4906-Progress Rail </v>
          </cell>
          <cell r="L16673" t="str">
            <v>842 Operating Leases</v>
          </cell>
          <cell r="M16673" t="str">
            <v>Indiana Michigan Power - Gen</v>
          </cell>
          <cell r="N16673">
            <v>-4383.6400000000003</v>
          </cell>
          <cell r="O16673">
            <v>4383.6400000000003</v>
          </cell>
          <cell r="P16673">
            <v>4383.6400000000003</v>
          </cell>
          <cell r="Q16673">
            <v>1066.3499999999999</v>
          </cell>
          <cell r="R16673">
            <v>854.23</v>
          </cell>
          <cell r="S16673">
            <v>0</v>
          </cell>
          <cell r="T16673">
            <v>0</v>
          </cell>
          <cell r="U16673">
            <v>4169.21</v>
          </cell>
          <cell r="V16673">
            <v>0</v>
          </cell>
          <cell r="W16673">
            <v>-851.92</v>
          </cell>
        </row>
        <row r="16674">
          <cell r="A16674">
            <v>1321178</v>
          </cell>
          <cell r="B16674">
            <v>202005</v>
          </cell>
          <cell r="C16674">
            <v>1</v>
          </cell>
          <cell r="D16674">
            <v>132</v>
          </cell>
          <cell r="E16674" t="str">
            <v>AEPX-3381r201509</v>
          </cell>
          <cell r="F16674" t="str">
            <v>Retired</v>
          </cell>
          <cell r="G16674">
            <v>321122</v>
          </cell>
          <cell r="H16674" t="str">
            <v>AEPX-3381r201509</v>
          </cell>
          <cell r="I16674" t="str">
            <v>Retired</v>
          </cell>
          <cell r="J16674">
            <v>4906</v>
          </cell>
          <cell r="K16674" t="str">
            <v xml:space="preserve">4906-Progress Rail </v>
          </cell>
          <cell r="L16674" t="str">
            <v>842 Operating Leases</v>
          </cell>
          <cell r="M16674" t="str">
            <v>Indiana Michigan Power - Gen</v>
          </cell>
          <cell r="N16674">
            <v>-4383.6400000000003</v>
          </cell>
          <cell r="O16674">
            <v>4383.6400000000003</v>
          </cell>
          <cell r="P16674">
            <v>4383.6400000000003</v>
          </cell>
          <cell r="Q16674">
            <v>1066.3499999999999</v>
          </cell>
          <cell r="R16674">
            <v>854.23</v>
          </cell>
          <cell r="S16674">
            <v>0</v>
          </cell>
          <cell r="T16674">
            <v>0</v>
          </cell>
          <cell r="U16674">
            <v>4169.21</v>
          </cell>
          <cell r="V16674">
            <v>0</v>
          </cell>
          <cell r="W16674">
            <v>-851.92</v>
          </cell>
        </row>
        <row r="16675">
          <cell r="A16675">
            <v>1321180</v>
          </cell>
          <cell r="B16675">
            <v>202005</v>
          </cell>
          <cell r="C16675">
            <v>1</v>
          </cell>
          <cell r="D16675">
            <v>132</v>
          </cell>
          <cell r="E16675" t="str">
            <v>AEPX-3405r201509</v>
          </cell>
          <cell r="F16675" t="str">
            <v>Retired</v>
          </cell>
          <cell r="G16675">
            <v>321140</v>
          </cell>
          <cell r="H16675" t="str">
            <v>AEPX-3405r201509</v>
          </cell>
          <cell r="I16675" t="str">
            <v>Retired</v>
          </cell>
          <cell r="J16675">
            <v>4906</v>
          </cell>
          <cell r="K16675" t="str">
            <v xml:space="preserve">4906-Progress Rail </v>
          </cell>
          <cell r="L16675" t="str">
            <v>842 Operating Leases</v>
          </cell>
          <cell r="M16675" t="str">
            <v>Indiana Michigan Power - Gen</v>
          </cell>
          <cell r="N16675">
            <v>-4383.6400000000003</v>
          </cell>
          <cell r="O16675">
            <v>4383.6400000000003</v>
          </cell>
          <cell r="P16675">
            <v>4383.6400000000003</v>
          </cell>
          <cell r="Q16675">
            <v>1066.3499999999999</v>
          </cell>
          <cell r="R16675">
            <v>854.23</v>
          </cell>
          <cell r="S16675">
            <v>0</v>
          </cell>
          <cell r="T16675">
            <v>0</v>
          </cell>
          <cell r="U16675">
            <v>4169.21</v>
          </cell>
          <cell r="V16675">
            <v>0</v>
          </cell>
          <cell r="W16675">
            <v>-851.92</v>
          </cell>
        </row>
        <row r="16676">
          <cell r="A16676">
            <v>1321181</v>
          </cell>
          <cell r="B16676">
            <v>202005</v>
          </cell>
          <cell r="C16676">
            <v>1</v>
          </cell>
          <cell r="D16676">
            <v>132</v>
          </cell>
          <cell r="E16676" t="str">
            <v>AEPX-3406r201509</v>
          </cell>
          <cell r="F16676" t="str">
            <v>Retired</v>
          </cell>
          <cell r="G16676">
            <v>321141</v>
          </cell>
          <cell r="H16676" t="str">
            <v>AEPX-3406r201509</v>
          </cell>
          <cell r="I16676" t="str">
            <v>Retired</v>
          </cell>
          <cell r="J16676">
            <v>4906</v>
          </cell>
          <cell r="K16676" t="str">
            <v xml:space="preserve">4906-Progress Rail </v>
          </cell>
          <cell r="L16676" t="str">
            <v>842 Operating Leases</v>
          </cell>
          <cell r="M16676" t="str">
            <v>Indiana Michigan Power - Gen</v>
          </cell>
          <cell r="N16676">
            <v>-4383.6400000000003</v>
          </cell>
          <cell r="O16676">
            <v>4383.6400000000003</v>
          </cell>
          <cell r="P16676">
            <v>4383.6400000000003</v>
          </cell>
          <cell r="Q16676">
            <v>1066.3499999999999</v>
          </cell>
          <cell r="R16676">
            <v>854.23</v>
          </cell>
          <cell r="S16676">
            <v>0</v>
          </cell>
          <cell r="T16676">
            <v>0</v>
          </cell>
          <cell r="U16676">
            <v>4169.21</v>
          </cell>
          <cell r="V16676">
            <v>0</v>
          </cell>
          <cell r="W16676">
            <v>-851.92</v>
          </cell>
        </row>
        <row r="16677">
          <cell r="A16677">
            <v>1321182</v>
          </cell>
          <cell r="B16677">
            <v>202005</v>
          </cell>
          <cell r="C16677">
            <v>1</v>
          </cell>
          <cell r="D16677">
            <v>132</v>
          </cell>
          <cell r="E16677" t="str">
            <v>AEPX-3429r201509</v>
          </cell>
          <cell r="F16677" t="str">
            <v>Retired</v>
          </cell>
          <cell r="G16677">
            <v>321162</v>
          </cell>
          <cell r="H16677" t="str">
            <v>AEPX-3429r201509</v>
          </cell>
          <cell r="I16677" t="str">
            <v>Retired</v>
          </cell>
          <cell r="J16677">
            <v>4906</v>
          </cell>
          <cell r="K16677" t="str">
            <v xml:space="preserve">4906-Progress Rail </v>
          </cell>
          <cell r="L16677" t="str">
            <v>842 Operating Leases</v>
          </cell>
          <cell r="M16677" t="str">
            <v>Indiana Michigan Power - Gen</v>
          </cell>
          <cell r="N16677">
            <v>-4383.6400000000003</v>
          </cell>
          <cell r="O16677">
            <v>4383.6400000000003</v>
          </cell>
          <cell r="P16677">
            <v>4383.6400000000003</v>
          </cell>
          <cell r="Q16677">
            <v>1066.3499999999999</v>
          </cell>
          <cell r="R16677">
            <v>854.23</v>
          </cell>
          <cell r="S16677">
            <v>0</v>
          </cell>
          <cell r="T16677">
            <v>0</v>
          </cell>
          <cell r="U16677">
            <v>4169.21</v>
          </cell>
          <cell r="V16677">
            <v>0</v>
          </cell>
          <cell r="W16677">
            <v>-851.92</v>
          </cell>
        </row>
        <row r="16678">
          <cell r="A16678">
            <v>1321183</v>
          </cell>
          <cell r="B16678">
            <v>202005</v>
          </cell>
          <cell r="C16678">
            <v>1</v>
          </cell>
          <cell r="D16678">
            <v>132</v>
          </cell>
          <cell r="E16678" t="str">
            <v>AEPX-3441r201509</v>
          </cell>
          <cell r="F16678" t="str">
            <v>Retired</v>
          </cell>
          <cell r="G16678">
            <v>321173</v>
          </cell>
          <cell r="H16678" t="str">
            <v>AEPX-3441r201509</v>
          </cell>
          <cell r="I16678" t="str">
            <v>Retired</v>
          </cell>
          <cell r="J16678">
            <v>4906</v>
          </cell>
          <cell r="K16678" t="str">
            <v xml:space="preserve">4906-Progress Rail </v>
          </cell>
          <cell r="L16678" t="str">
            <v>842 Operating Leases</v>
          </cell>
          <cell r="M16678" t="str">
            <v>Indiana Michigan Power - Gen</v>
          </cell>
          <cell r="N16678">
            <v>-4383.6400000000003</v>
          </cell>
          <cell r="O16678">
            <v>4383.6400000000003</v>
          </cell>
          <cell r="P16678">
            <v>4383.6400000000003</v>
          </cell>
          <cell r="Q16678">
            <v>1066.3499999999999</v>
          </cell>
          <cell r="R16678">
            <v>854.23</v>
          </cell>
          <cell r="S16678">
            <v>0</v>
          </cell>
          <cell r="T16678">
            <v>0</v>
          </cell>
          <cell r="U16678">
            <v>4169.21</v>
          </cell>
          <cell r="V16678">
            <v>0</v>
          </cell>
          <cell r="W16678">
            <v>-851.92</v>
          </cell>
        </row>
        <row r="16679">
          <cell r="A16679">
            <v>1321184</v>
          </cell>
          <cell r="B16679">
            <v>202005</v>
          </cell>
          <cell r="C16679">
            <v>1</v>
          </cell>
          <cell r="D16679">
            <v>132</v>
          </cell>
          <cell r="E16679" t="str">
            <v>AEPX-3443r201509</v>
          </cell>
          <cell r="F16679" t="str">
            <v>Retired</v>
          </cell>
          <cell r="G16679">
            <v>321175</v>
          </cell>
          <cell r="H16679" t="str">
            <v>AEPX-3443r201509</v>
          </cell>
          <cell r="I16679" t="str">
            <v>Retired</v>
          </cell>
          <cell r="J16679">
            <v>4906</v>
          </cell>
          <cell r="K16679" t="str">
            <v xml:space="preserve">4906-Progress Rail </v>
          </cell>
          <cell r="L16679" t="str">
            <v>842 Operating Leases</v>
          </cell>
          <cell r="M16679" t="str">
            <v>Indiana Michigan Power - Gen</v>
          </cell>
          <cell r="N16679">
            <v>-4383.6400000000003</v>
          </cell>
          <cell r="O16679">
            <v>4383.6400000000003</v>
          </cell>
          <cell r="P16679">
            <v>4383.6400000000003</v>
          </cell>
          <cell r="Q16679">
            <v>1066.3499999999999</v>
          </cell>
          <cell r="R16679">
            <v>854.23</v>
          </cell>
          <cell r="S16679">
            <v>0</v>
          </cell>
          <cell r="T16679">
            <v>0</v>
          </cell>
          <cell r="U16679">
            <v>4169.21</v>
          </cell>
          <cell r="V16679">
            <v>0</v>
          </cell>
          <cell r="W16679">
            <v>-851.92</v>
          </cell>
        </row>
        <row r="16680">
          <cell r="A16680">
            <v>1321186</v>
          </cell>
          <cell r="B16680">
            <v>202005</v>
          </cell>
          <cell r="C16680">
            <v>1</v>
          </cell>
          <cell r="D16680">
            <v>132</v>
          </cell>
          <cell r="E16680" t="str">
            <v>AEPX-3450r201509</v>
          </cell>
          <cell r="F16680" t="str">
            <v>Retired</v>
          </cell>
          <cell r="G16680">
            <v>321180</v>
          </cell>
          <cell r="H16680" t="str">
            <v>AEPX-3450r201509</v>
          </cell>
          <cell r="I16680" t="str">
            <v>Retired</v>
          </cell>
          <cell r="J16680">
            <v>4906</v>
          </cell>
          <cell r="K16680" t="str">
            <v xml:space="preserve">4906-Progress Rail </v>
          </cell>
          <cell r="L16680" t="str">
            <v>842 Operating Leases</v>
          </cell>
          <cell r="M16680" t="str">
            <v>Indiana Michigan Power - Gen</v>
          </cell>
          <cell r="N16680">
            <v>-4383.6400000000003</v>
          </cell>
          <cell r="O16680">
            <v>4383.6400000000003</v>
          </cell>
          <cell r="P16680">
            <v>4383.6400000000003</v>
          </cell>
          <cell r="Q16680">
            <v>1066.3499999999999</v>
          </cell>
          <cell r="R16680">
            <v>854.23</v>
          </cell>
          <cell r="S16680">
            <v>0</v>
          </cell>
          <cell r="T16680">
            <v>0</v>
          </cell>
          <cell r="U16680">
            <v>4169.21</v>
          </cell>
          <cell r="V16680">
            <v>0</v>
          </cell>
          <cell r="W16680">
            <v>-851.92</v>
          </cell>
        </row>
        <row r="16681">
          <cell r="A16681">
            <v>1321187</v>
          </cell>
          <cell r="B16681">
            <v>202005</v>
          </cell>
          <cell r="C16681">
            <v>1</v>
          </cell>
          <cell r="D16681">
            <v>132</v>
          </cell>
          <cell r="E16681" t="str">
            <v>AEPX-3453r201509</v>
          </cell>
          <cell r="F16681" t="str">
            <v>Retired</v>
          </cell>
          <cell r="G16681">
            <v>321183</v>
          </cell>
          <cell r="H16681" t="str">
            <v>AEPX-3453r201509</v>
          </cell>
          <cell r="I16681" t="str">
            <v>Retired</v>
          </cell>
          <cell r="J16681">
            <v>4906</v>
          </cell>
          <cell r="K16681" t="str">
            <v xml:space="preserve">4906-Progress Rail </v>
          </cell>
          <cell r="L16681" t="str">
            <v>842 Operating Leases</v>
          </cell>
          <cell r="M16681" t="str">
            <v>Indiana Michigan Power - Gen</v>
          </cell>
          <cell r="N16681">
            <v>-4383.6400000000003</v>
          </cell>
          <cell r="O16681">
            <v>4383.6400000000003</v>
          </cell>
          <cell r="P16681">
            <v>4383.6400000000003</v>
          </cell>
          <cell r="Q16681">
            <v>1066.3499999999999</v>
          </cell>
          <cell r="R16681">
            <v>854.23</v>
          </cell>
          <cell r="S16681">
            <v>0</v>
          </cell>
          <cell r="T16681">
            <v>0</v>
          </cell>
          <cell r="U16681">
            <v>4169.21</v>
          </cell>
          <cell r="V16681">
            <v>0</v>
          </cell>
          <cell r="W16681">
            <v>-851.92</v>
          </cell>
        </row>
        <row r="16682">
          <cell r="A16682">
            <v>1321188</v>
          </cell>
          <cell r="B16682">
            <v>202005</v>
          </cell>
          <cell r="C16682">
            <v>1</v>
          </cell>
          <cell r="D16682">
            <v>132</v>
          </cell>
          <cell r="E16682" t="str">
            <v>AEPX-3460r201509</v>
          </cell>
          <cell r="F16682" t="str">
            <v>Retired</v>
          </cell>
          <cell r="G16682">
            <v>321190</v>
          </cell>
          <cell r="H16682" t="str">
            <v>AEPX-3460r201509</v>
          </cell>
          <cell r="I16682" t="str">
            <v>Retired</v>
          </cell>
          <cell r="J16682">
            <v>4906</v>
          </cell>
          <cell r="K16682" t="str">
            <v xml:space="preserve">4906-Progress Rail </v>
          </cell>
          <cell r="L16682" t="str">
            <v>842 Operating Leases</v>
          </cell>
          <cell r="M16682" t="str">
            <v>Indiana Michigan Power - Gen</v>
          </cell>
          <cell r="N16682">
            <v>-4383.6400000000003</v>
          </cell>
          <cell r="O16682">
            <v>4383.6400000000003</v>
          </cell>
          <cell r="P16682">
            <v>4383.6400000000003</v>
          </cell>
          <cell r="Q16682">
            <v>1066.3499999999999</v>
          </cell>
          <cell r="R16682">
            <v>854.23</v>
          </cell>
          <cell r="S16682">
            <v>0</v>
          </cell>
          <cell r="T16682">
            <v>0</v>
          </cell>
          <cell r="U16682">
            <v>4169.21</v>
          </cell>
          <cell r="V16682">
            <v>0</v>
          </cell>
          <cell r="W16682">
            <v>-851.92</v>
          </cell>
        </row>
        <row r="16683">
          <cell r="A16683">
            <v>1321190</v>
          </cell>
          <cell r="B16683">
            <v>202005</v>
          </cell>
          <cell r="C16683">
            <v>1</v>
          </cell>
          <cell r="D16683">
            <v>132</v>
          </cell>
          <cell r="E16683" t="str">
            <v>AEPX-3479r201509</v>
          </cell>
          <cell r="F16683" t="str">
            <v>Retired</v>
          </cell>
          <cell r="G16683">
            <v>321207</v>
          </cell>
          <cell r="H16683" t="str">
            <v>AEPX-3479r201509</v>
          </cell>
          <cell r="I16683" t="str">
            <v>Retired</v>
          </cell>
          <cell r="J16683">
            <v>4906</v>
          </cell>
          <cell r="K16683" t="str">
            <v xml:space="preserve">4906-Progress Rail </v>
          </cell>
          <cell r="L16683" t="str">
            <v>842 Operating Leases</v>
          </cell>
          <cell r="M16683" t="str">
            <v>Indiana Michigan Power - Gen</v>
          </cell>
          <cell r="N16683">
            <v>-4383.6400000000003</v>
          </cell>
          <cell r="O16683">
            <v>4383.6400000000003</v>
          </cell>
          <cell r="P16683">
            <v>4383.6400000000003</v>
          </cell>
          <cell r="Q16683">
            <v>1066.3499999999999</v>
          </cell>
          <cell r="R16683">
            <v>854.23</v>
          </cell>
          <cell r="S16683">
            <v>0</v>
          </cell>
          <cell r="T16683">
            <v>0</v>
          </cell>
          <cell r="U16683">
            <v>4169.21</v>
          </cell>
          <cell r="V16683">
            <v>0</v>
          </cell>
          <cell r="W16683">
            <v>-851.92</v>
          </cell>
        </row>
        <row r="16684">
          <cell r="A16684">
            <v>1321191</v>
          </cell>
          <cell r="B16684">
            <v>202005</v>
          </cell>
          <cell r="C16684">
            <v>1</v>
          </cell>
          <cell r="D16684">
            <v>132</v>
          </cell>
          <cell r="E16684" t="str">
            <v>AEPX-3482r201509</v>
          </cell>
          <cell r="F16684" t="str">
            <v>Retired</v>
          </cell>
          <cell r="G16684">
            <v>321209</v>
          </cell>
          <cell r="H16684" t="str">
            <v>AEPX-3482r201509</v>
          </cell>
          <cell r="I16684" t="str">
            <v>Retired</v>
          </cell>
          <cell r="J16684">
            <v>4906</v>
          </cell>
          <cell r="K16684" t="str">
            <v xml:space="preserve">4906-Progress Rail </v>
          </cell>
          <cell r="L16684" t="str">
            <v>842 Operating Leases</v>
          </cell>
          <cell r="M16684" t="str">
            <v>Indiana Michigan Power - Gen</v>
          </cell>
          <cell r="N16684">
            <v>-4383.6400000000003</v>
          </cell>
          <cell r="O16684">
            <v>4383.6400000000003</v>
          </cell>
          <cell r="P16684">
            <v>4383.6400000000003</v>
          </cell>
          <cell r="Q16684">
            <v>1066.3499999999999</v>
          </cell>
          <cell r="R16684">
            <v>854.23</v>
          </cell>
          <cell r="S16684">
            <v>0</v>
          </cell>
          <cell r="T16684">
            <v>0</v>
          </cell>
          <cell r="U16684">
            <v>4169.21</v>
          </cell>
          <cell r="V16684">
            <v>0</v>
          </cell>
          <cell r="W16684">
            <v>-851.92</v>
          </cell>
        </row>
        <row r="16685">
          <cell r="A16685">
            <v>1321192</v>
          </cell>
          <cell r="B16685">
            <v>202005</v>
          </cell>
          <cell r="C16685">
            <v>1</v>
          </cell>
          <cell r="D16685">
            <v>132</v>
          </cell>
          <cell r="E16685" t="str">
            <v>AEPX-3486r201509</v>
          </cell>
          <cell r="F16685" t="str">
            <v>Retired</v>
          </cell>
          <cell r="G16685">
            <v>321213</v>
          </cell>
          <cell r="H16685" t="str">
            <v>AEPX-3486r201509</v>
          </cell>
          <cell r="I16685" t="str">
            <v>Retired</v>
          </cell>
          <cell r="J16685">
            <v>4906</v>
          </cell>
          <cell r="K16685" t="str">
            <v xml:space="preserve">4906-Progress Rail </v>
          </cell>
          <cell r="L16685" t="str">
            <v>842 Operating Leases</v>
          </cell>
          <cell r="M16685" t="str">
            <v>Indiana Michigan Power - Gen</v>
          </cell>
          <cell r="N16685">
            <v>-4383.6400000000003</v>
          </cell>
          <cell r="O16685">
            <v>4383.6400000000003</v>
          </cell>
          <cell r="P16685">
            <v>4383.6400000000003</v>
          </cell>
          <cell r="Q16685">
            <v>1066.3499999999999</v>
          </cell>
          <cell r="R16685">
            <v>854.23</v>
          </cell>
          <cell r="S16685">
            <v>0</v>
          </cell>
          <cell r="T16685">
            <v>0</v>
          </cell>
          <cell r="U16685">
            <v>4169.21</v>
          </cell>
          <cell r="V16685">
            <v>0</v>
          </cell>
          <cell r="W16685">
            <v>-851.92</v>
          </cell>
        </row>
        <row r="16686">
          <cell r="A16686">
            <v>1321193</v>
          </cell>
          <cell r="B16686">
            <v>202005</v>
          </cell>
          <cell r="C16686">
            <v>1</v>
          </cell>
          <cell r="D16686">
            <v>132</v>
          </cell>
          <cell r="E16686" t="str">
            <v>AEPX-3487r201509</v>
          </cell>
          <cell r="F16686" t="str">
            <v>Retired</v>
          </cell>
          <cell r="G16686">
            <v>321214</v>
          </cell>
          <cell r="H16686" t="str">
            <v>AEPX-3487r201509</v>
          </cell>
          <cell r="I16686" t="str">
            <v>Retired</v>
          </cell>
          <cell r="J16686">
            <v>4906</v>
          </cell>
          <cell r="K16686" t="str">
            <v xml:space="preserve">4906-Progress Rail </v>
          </cell>
          <cell r="L16686" t="str">
            <v>842 Operating Leases</v>
          </cell>
          <cell r="M16686" t="str">
            <v>Indiana Michigan Power - Gen</v>
          </cell>
          <cell r="N16686">
            <v>-4383.6400000000003</v>
          </cell>
          <cell r="O16686">
            <v>4383.6400000000003</v>
          </cell>
          <cell r="P16686">
            <v>4383.6400000000003</v>
          </cell>
          <cell r="Q16686">
            <v>1066.3499999999999</v>
          </cell>
          <cell r="R16686">
            <v>854.23</v>
          </cell>
          <cell r="S16686">
            <v>0</v>
          </cell>
          <cell r="T16686">
            <v>0</v>
          </cell>
          <cell r="U16686">
            <v>4169.21</v>
          </cell>
          <cell r="V16686">
            <v>0</v>
          </cell>
          <cell r="W16686">
            <v>-851.92</v>
          </cell>
        </row>
        <row r="16687">
          <cell r="A16687">
            <v>1321194</v>
          </cell>
          <cell r="B16687">
            <v>202005</v>
          </cell>
          <cell r="C16687">
            <v>1</v>
          </cell>
          <cell r="D16687">
            <v>132</v>
          </cell>
          <cell r="E16687" t="str">
            <v>AEPX-3503r201509</v>
          </cell>
          <cell r="F16687" t="str">
            <v>Retired</v>
          </cell>
          <cell r="G16687">
            <v>321229</v>
          </cell>
          <cell r="H16687" t="str">
            <v>AEPX-3503r201509</v>
          </cell>
          <cell r="I16687" t="str">
            <v>Retired</v>
          </cell>
          <cell r="J16687">
            <v>4906</v>
          </cell>
          <cell r="K16687" t="str">
            <v xml:space="preserve">4906-Progress Rail </v>
          </cell>
          <cell r="L16687" t="str">
            <v>842 Operating Leases</v>
          </cell>
          <cell r="M16687" t="str">
            <v>Indiana Michigan Power - Gen</v>
          </cell>
          <cell r="N16687">
            <v>-4383.6400000000003</v>
          </cell>
          <cell r="O16687">
            <v>4383.6400000000003</v>
          </cell>
          <cell r="P16687">
            <v>4383.6400000000003</v>
          </cell>
          <cell r="Q16687">
            <v>1066.3499999999999</v>
          </cell>
          <cell r="R16687">
            <v>854.23</v>
          </cell>
          <cell r="S16687">
            <v>0</v>
          </cell>
          <cell r="T16687">
            <v>0</v>
          </cell>
          <cell r="U16687">
            <v>4169.21</v>
          </cell>
          <cell r="V16687">
            <v>0</v>
          </cell>
          <cell r="W16687">
            <v>-851.92</v>
          </cell>
        </row>
        <row r="16688">
          <cell r="A16688">
            <v>1321196</v>
          </cell>
          <cell r="B16688">
            <v>202005</v>
          </cell>
          <cell r="C16688">
            <v>1</v>
          </cell>
          <cell r="D16688">
            <v>132</v>
          </cell>
          <cell r="E16688" t="str">
            <v>AEPX-3528r201509</v>
          </cell>
          <cell r="F16688" t="str">
            <v>Retired</v>
          </cell>
          <cell r="G16688">
            <v>321251</v>
          </cell>
          <cell r="H16688" t="str">
            <v>AEPX-3528r201509</v>
          </cell>
          <cell r="I16688" t="str">
            <v>Retired</v>
          </cell>
          <cell r="J16688">
            <v>4906</v>
          </cell>
          <cell r="K16688" t="str">
            <v xml:space="preserve">4906-Progress Rail </v>
          </cell>
          <cell r="L16688" t="str">
            <v>842 Operating Leases</v>
          </cell>
          <cell r="M16688" t="str">
            <v>Indiana Michigan Power - Gen</v>
          </cell>
          <cell r="N16688">
            <v>-4383.6400000000003</v>
          </cell>
          <cell r="O16688">
            <v>4383.6400000000003</v>
          </cell>
          <cell r="P16688">
            <v>4383.6400000000003</v>
          </cell>
          <cell r="Q16688">
            <v>1066.3499999999999</v>
          </cell>
          <cell r="R16688">
            <v>854.23</v>
          </cell>
          <cell r="S16688">
            <v>0</v>
          </cell>
          <cell r="T16688">
            <v>0</v>
          </cell>
          <cell r="U16688">
            <v>4169.21</v>
          </cell>
          <cell r="V16688">
            <v>0</v>
          </cell>
          <cell r="W16688">
            <v>-851.92</v>
          </cell>
        </row>
        <row r="16689">
          <cell r="A16689">
            <v>1321197</v>
          </cell>
          <cell r="B16689">
            <v>202005</v>
          </cell>
          <cell r="C16689">
            <v>1</v>
          </cell>
          <cell r="D16689">
            <v>132</v>
          </cell>
          <cell r="E16689" t="str">
            <v>AEPX-3547r201509</v>
          </cell>
          <cell r="F16689" t="str">
            <v>Retired</v>
          </cell>
          <cell r="G16689">
            <v>321267</v>
          </cell>
          <cell r="H16689" t="str">
            <v>AEPX-3547r201509</v>
          </cell>
          <cell r="I16689" t="str">
            <v>Retired</v>
          </cell>
          <cell r="J16689">
            <v>4906</v>
          </cell>
          <cell r="K16689" t="str">
            <v xml:space="preserve">4906-Progress Rail </v>
          </cell>
          <cell r="L16689" t="str">
            <v>842 Operating Leases</v>
          </cell>
          <cell r="M16689" t="str">
            <v>Indiana Michigan Power - Gen</v>
          </cell>
          <cell r="N16689">
            <v>-4383.6400000000003</v>
          </cell>
          <cell r="O16689">
            <v>4383.6400000000003</v>
          </cell>
          <cell r="P16689">
            <v>4383.6400000000003</v>
          </cell>
          <cell r="Q16689">
            <v>1066.3499999999999</v>
          </cell>
          <cell r="R16689">
            <v>854.23</v>
          </cell>
          <cell r="S16689">
            <v>0</v>
          </cell>
          <cell r="T16689">
            <v>0</v>
          </cell>
          <cell r="U16689">
            <v>4169.21</v>
          </cell>
          <cell r="V16689">
            <v>0</v>
          </cell>
          <cell r="W16689">
            <v>-851.92</v>
          </cell>
        </row>
        <row r="16690">
          <cell r="A16690">
            <v>1321198</v>
          </cell>
          <cell r="B16690">
            <v>202005</v>
          </cell>
          <cell r="C16690">
            <v>1</v>
          </cell>
          <cell r="D16690">
            <v>132</v>
          </cell>
          <cell r="E16690" t="str">
            <v>AEPX-3553r201509</v>
          </cell>
          <cell r="F16690" t="str">
            <v>Retired</v>
          </cell>
          <cell r="G16690">
            <v>321273</v>
          </cell>
          <cell r="H16690" t="str">
            <v>AEPX-3553r201509</v>
          </cell>
          <cell r="I16690" t="str">
            <v>Retired</v>
          </cell>
          <cell r="J16690">
            <v>4906</v>
          </cell>
          <cell r="K16690" t="str">
            <v xml:space="preserve">4906-Progress Rail </v>
          </cell>
          <cell r="L16690" t="str">
            <v>842 Operating Leases</v>
          </cell>
          <cell r="M16690" t="str">
            <v>Indiana Michigan Power - Gen</v>
          </cell>
          <cell r="N16690">
            <v>-4383.6400000000003</v>
          </cell>
          <cell r="O16690">
            <v>4383.6400000000003</v>
          </cell>
          <cell r="P16690">
            <v>4383.6400000000003</v>
          </cell>
          <cell r="Q16690">
            <v>1066.3499999999999</v>
          </cell>
          <cell r="R16690">
            <v>854.23</v>
          </cell>
          <cell r="S16690">
            <v>0</v>
          </cell>
          <cell r="T16690">
            <v>0</v>
          </cell>
          <cell r="U16690">
            <v>4169.21</v>
          </cell>
          <cell r="V16690">
            <v>0</v>
          </cell>
          <cell r="W16690">
            <v>-851.92</v>
          </cell>
        </row>
        <row r="16691">
          <cell r="A16691">
            <v>1321199</v>
          </cell>
          <cell r="B16691">
            <v>202005</v>
          </cell>
          <cell r="C16691">
            <v>1</v>
          </cell>
          <cell r="D16691">
            <v>132</v>
          </cell>
          <cell r="E16691" t="str">
            <v>AEPX-3563r201509</v>
          </cell>
          <cell r="F16691" t="str">
            <v>Retired</v>
          </cell>
          <cell r="G16691">
            <v>321281</v>
          </cell>
          <cell r="H16691" t="str">
            <v>AEPX-3563r201509</v>
          </cell>
          <cell r="I16691" t="str">
            <v>Retired</v>
          </cell>
          <cell r="J16691">
            <v>4906</v>
          </cell>
          <cell r="K16691" t="str">
            <v xml:space="preserve">4906-Progress Rail </v>
          </cell>
          <cell r="L16691" t="str">
            <v>842 Operating Leases</v>
          </cell>
          <cell r="M16691" t="str">
            <v>Indiana Michigan Power - Gen</v>
          </cell>
          <cell r="N16691">
            <v>-4383.6400000000003</v>
          </cell>
          <cell r="O16691">
            <v>4383.6400000000003</v>
          </cell>
          <cell r="P16691">
            <v>4383.6400000000003</v>
          </cell>
          <cell r="Q16691">
            <v>1066.3499999999999</v>
          </cell>
          <cell r="R16691">
            <v>854.23</v>
          </cell>
          <cell r="S16691">
            <v>0</v>
          </cell>
          <cell r="T16691">
            <v>0</v>
          </cell>
          <cell r="U16691">
            <v>4169.21</v>
          </cell>
          <cell r="V16691">
            <v>0</v>
          </cell>
          <cell r="W16691">
            <v>-851.92</v>
          </cell>
        </row>
        <row r="16692">
          <cell r="A16692">
            <v>1321200</v>
          </cell>
          <cell r="B16692">
            <v>202005</v>
          </cell>
          <cell r="C16692">
            <v>1</v>
          </cell>
          <cell r="D16692">
            <v>132</v>
          </cell>
          <cell r="E16692" t="str">
            <v>AEPX-3572r201509</v>
          </cell>
          <cell r="F16692" t="str">
            <v>Retired</v>
          </cell>
          <cell r="G16692">
            <v>321287</v>
          </cell>
          <cell r="H16692" t="str">
            <v>AEPX-3572r201509</v>
          </cell>
          <cell r="I16692" t="str">
            <v>Retired</v>
          </cell>
          <cell r="J16692">
            <v>4906</v>
          </cell>
          <cell r="K16692" t="str">
            <v xml:space="preserve">4906-Progress Rail </v>
          </cell>
          <cell r="L16692" t="str">
            <v>842 Operating Leases</v>
          </cell>
          <cell r="M16692" t="str">
            <v>Indiana Michigan Power - Gen</v>
          </cell>
          <cell r="N16692">
            <v>-4383.6400000000003</v>
          </cell>
          <cell r="O16692">
            <v>4383.6400000000003</v>
          </cell>
          <cell r="P16692">
            <v>4383.6400000000003</v>
          </cell>
          <cell r="Q16692">
            <v>1066.3499999999999</v>
          </cell>
          <cell r="R16692">
            <v>854.23</v>
          </cell>
          <cell r="S16692">
            <v>0</v>
          </cell>
          <cell r="T16692">
            <v>0</v>
          </cell>
          <cell r="U16692">
            <v>4169.21</v>
          </cell>
          <cell r="V16692">
            <v>0</v>
          </cell>
          <cell r="W16692">
            <v>-851.92</v>
          </cell>
        </row>
        <row r="16693">
          <cell r="A16693">
            <v>1321201</v>
          </cell>
          <cell r="B16693">
            <v>202005</v>
          </cell>
          <cell r="C16693">
            <v>1</v>
          </cell>
          <cell r="D16693">
            <v>132</v>
          </cell>
          <cell r="E16693" t="str">
            <v>AEPX-3590r201509</v>
          </cell>
          <cell r="F16693" t="str">
            <v>Retired</v>
          </cell>
          <cell r="G16693">
            <v>321303</v>
          </cell>
          <cell r="H16693" t="str">
            <v>AEPX-3590r201509</v>
          </cell>
          <cell r="I16693" t="str">
            <v>Retired</v>
          </cell>
          <cell r="J16693">
            <v>4906</v>
          </cell>
          <cell r="K16693" t="str">
            <v xml:space="preserve">4906-Progress Rail </v>
          </cell>
          <cell r="L16693" t="str">
            <v>842 Operating Leases</v>
          </cell>
          <cell r="M16693" t="str">
            <v>Indiana Michigan Power - Gen</v>
          </cell>
          <cell r="N16693">
            <v>-4383.6400000000003</v>
          </cell>
          <cell r="O16693">
            <v>4383.6400000000003</v>
          </cell>
          <cell r="P16693">
            <v>4383.6400000000003</v>
          </cell>
          <cell r="Q16693">
            <v>1066.3499999999999</v>
          </cell>
          <cell r="R16693">
            <v>854.23</v>
          </cell>
          <cell r="S16693">
            <v>0</v>
          </cell>
          <cell r="T16693">
            <v>0</v>
          </cell>
          <cell r="U16693">
            <v>4169.21</v>
          </cell>
          <cell r="V16693">
            <v>0</v>
          </cell>
          <cell r="W16693">
            <v>-851.92</v>
          </cell>
        </row>
        <row r="16694">
          <cell r="A16694">
            <v>1321202</v>
          </cell>
          <cell r="B16694">
            <v>202005</v>
          </cell>
          <cell r="C16694">
            <v>1</v>
          </cell>
          <cell r="D16694">
            <v>132</v>
          </cell>
          <cell r="E16694" t="str">
            <v>AEPX-3596r201509</v>
          </cell>
          <cell r="F16694" t="str">
            <v>Retired</v>
          </cell>
          <cell r="G16694">
            <v>321308</v>
          </cell>
          <cell r="H16694" t="str">
            <v>AEPX-3596r201509</v>
          </cell>
          <cell r="I16694" t="str">
            <v>Retired</v>
          </cell>
          <cell r="J16694">
            <v>4906</v>
          </cell>
          <cell r="K16694" t="str">
            <v xml:space="preserve">4906-Progress Rail </v>
          </cell>
          <cell r="L16694" t="str">
            <v>842 Operating Leases</v>
          </cell>
          <cell r="M16694" t="str">
            <v>Indiana Michigan Power - Gen</v>
          </cell>
          <cell r="N16694">
            <v>-4383.6400000000003</v>
          </cell>
          <cell r="O16694">
            <v>4383.6400000000003</v>
          </cell>
          <cell r="P16694">
            <v>4383.6400000000003</v>
          </cell>
          <cell r="Q16694">
            <v>1066.3499999999999</v>
          </cell>
          <cell r="R16694">
            <v>854.23</v>
          </cell>
          <cell r="S16694">
            <v>0</v>
          </cell>
          <cell r="T16694">
            <v>0</v>
          </cell>
          <cell r="U16694">
            <v>4169.21</v>
          </cell>
          <cell r="V16694">
            <v>0</v>
          </cell>
          <cell r="W16694">
            <v>-851.92</v>
          </cell>
        </row>
        <row r="16695">
          <cell r="A16695">
            <v>1321203</v>
          </cell>
          <cell r="B16695">
            <v>202005</v>
          </cell>
          <cell r="C16695">
            <v>1</v>
          </cell>
          <cell r="D16695">
            <v>132</v>
          </cell>
          <cell r="E16695" t="str">
            <v>AEPX-3598r201509</v>
          </cell>
          <cell r="F16695" t="str">
            <v>Retired</v>
          </cell>
          <cell r="G16695">
            <v>321310</v>
          </cell>
          <cell r="H16695" t="str">
            <v>AEPX-3598r201509</v>
          </cell>
          <cell r="I16695" t="str">
            <v>Retired</v>
          </cell>
          <cell r="J16695">
            <v>4906</v>
          </cell>
          <cell r="K16695" t="str">
            <v xml:space="preserve">4906-Progress Rail </v>
          </cell>
          <cell r="L16695" t="str">
            <v>842 Operating Leases</v>
          </cell>
          <cell r="M16695" t="str">
            <v>Indiana Michigan Power - Gen</v>
          </cell>
          <cell r="N16695">
            <v>-4383.6400000000003</v>
          </cell>
          <cell r="O16695">
            <v>4383.6400000000003</v>
          </cell>
          <cell r="P16695">
            <v>4383.6400000000003</v>
          </cell>
          <cell r="Q16695">
            <v>1066.3499999999999</v>
          </cell>
          <cell r="R16695">
            <v>854.23</v>
          </cell>
          <cell r="S16695">
            <v>0</v>
          </cell>
          <cell r="T16695">
            <v>0</v>
          </cell>
          <cell r="U16695">
            <v>4169.21</v>
          </cell>
          <cell r="V16695">
            <v>0</v>
          </cell>
          <cell r="W16695">
            <v>-851.92</v>
          </cell>
        </row>
        <row r="16696">
          <cell r="A16696">
            <v>1321225</v>
          </cell>
          <cell r="B16696">
            <v>202005</v>
          </cell>
          <cell r="C16696">
            <v>1</v>
          </cell>
          <cell r="D16696">
            <v>132</v>
          </cell>
          <cell r="E16696" t="str">
            <v>AEPX-3396r201509</v>
          </cell>
          <cell r="F16696" t="str">
            <v>Retired</v>
          </cell>
          <cell r="G16696">
            <v>321132</v>
          </cell>
          <cell r="H16696" t="str">
            <v>AEPX-3396r201509</v>
          </cell>
          <cell r="I16696" t="str">
            <v>Retired</v>
          </cell>
          <cell r="J16696">
            <v>4906</v>
          </cell>
          <cell r="K16696" t="str">
            <v xml:space="preserve">4906-Progress Rail </v>
          </cell>
          <cell r="L16696" t="str">
            <v>842 Operating Leases</v>
          </cell>
          <cell r="M16696" t="str">
            <v>Indiana Michigan Power - Gen</v>
          </cell>
          <cell r="N16696">
            <v>-4383.6400000000003</v>
          </cell>
          <cell r="O16696">
            <v>4383.6400000000003</v>
          </cell>
          <cell r="P16696">
            <v>4383.6400000000003</v>
          </cell>
          <cell r="Q16696">
            <v>1066.3499999999999</v>
          </cell>
          <cell r="R16696">
            <v>854.23</v>
          </cell>
          <cell r="S16696">
            <v>0</v>
          </cell>
          <cell r="T16696">
            <v>0</v>
          </cell>
          <cell r="U16696">
            <v>4169.21</v>
          </cell>
          <cell r="V16696">
            <v>0</v>
          </cell>
          <cell r="W16696">
            <v>-851.92</v>
          </cell>
        </row>
        <row r="16697">
          <cell r="A16697">
            <v>1321226</v>
          </cell>
          <cell r="B16697">
            <v>202005</v>
          </cell>
          <cell r="C16697">
            <v>1</v>
          </cell>
          <cell r="D16697">
            <v>132</v>
          </cell>
          <cell r="E16697" t="str">
            <v>AEPX-3404r201509</v>
          </cell>
          <cell r="F16697" t="str">
            <v>Retired</v>
          </cell>
          <cell r="G16697">
            <v>321139</v>
          </cell>
          <cell r="H16697" t="str">
            <v>AEPX-3404r201509</v>
          </cell>
          <cell r="I16697" t="str">
            <v>Retired</v>
          </cell>
          <cell r="J16697">
            <v>4906</v>
          </cell>
          <cell r="K16697" t="str">
            <v xml:space="preserve">4906-Progress Rail </v>
          </cell>
          <cell r="L16697" t="str">
            <v>842 Operating Leases</v>
          </cell>
          <cell r="M16697" t="str">
            <v>Indiana Michigan Power - Gen</v>
          </cell>
          <cell r="N16697">
            <v>-4383.6400000000003</v>
          </cell>
          <cell r="O16697">
            <v>4383.6400000000003</v>
          </cell>
          <cell r="P16697">
            <v>4383.6400000000003</v>
          </cell>
          <cell r="Q16697">
            <v>1066.3499999999999</v>
          </cell>
          <cell r="R16697">
            <v>854.23</v>
          </cell>
          <cell r="S16697">
            <v>0</v>
          </cell>
          <cell r="T16697">
            <v>0</v>
          </cell>
          <cell r="U16697">
            <v>4169.21</v>
          </cell>
          <cell r="V16697">
            <v>0</v>
          </cell>
          <cell r="W16697">
            <v>-851.92</v>
          </cell>
        </row>
        <row r="16698">
          <cell r="A16698">
            <v>1321231</v>
          </cell>
          <cell r="B16698">
            <v>202005</v>
          </cell>
          <cell r="C16698">
            <v>1</v>
          </cell>
          <cell r="D16698">
            <v>132</v>
          </cell>
          <cell r="E16698" t="str">
            <v>AEPX-3344r201509</v>
          </cell>
          <cell r="F16698" t="str">
            <v>Retired</v>
          </cell>
          <cell r="G16698">
            <v>321088</v>
          </cell>
          <cell r="H16698" t="str">
            <v>AEPX-3344r201509</v>
          </cell>
          <cell r="I16698" t="str">
            <v>Retired</v>
          </cell>
          <cell r="J16698">
            <v>4906</v>
          </cell>
          <cell r="K16698" t="str">
            <v xml:space="preserve">4906-Progress Rail </v>
          </cell>
          <cell r="L16698" t="str">
            <v>842 Operating Leases</v>
          </cell>
          <cell r="M16698" t="str">
            <v>Indiana Michigan Power - Gen</v>
          </cell>
          <cell r="N16698">
            <v>-4383.6400000000003</v>
          </cell>
          <cell r="O16698">
            <v>4383.6400000000003</v>
          </cell>
          <cell r="P16698">
            <v>4383.6400000000003</v>
          </cell>
          <cell r="Q16698">
            <v>1066.3499999999999</v>
          </cell>
          <cell r="R16698">
            <v>854.23</v>
          </cell>
          <cell r="S16698">
            <v>0</v>
          </cell>
          <cell r="T16698">
            <v>0</v>
          </cell>
          <cell r="U16698">
            <v>4169.21</v>
          </cell>
          <cell r="V16698">
            <v>0</v>
          </cell>
          <cell r="W16698">
            <v>-851.92</v>
          </cell>
        </row>
        <row r="16699">
          <cell r="A16699">
            <v>1321232</v>
          </cell>
          <cell r="B16699">
            <v>202005</v>
          </cell>
          <cell r="C16699">
            <v>1</v>
          </cell>
          <cell r="D16699">
            <v>132</v>
          </cell>
          <cell r="E16699" t="str">
            <v>AEPX-3345r201509</v>
          </cell>
          <cell r="F16699" t="str">
            <v>Retired</v>
          </cell>
          <cell r="G16699">
            <v>321089</v>
          </cell>
          <cell r="H16699" t="str">
            <v>AEPX-3345r201509</v>
          </cell>
          <cell r="I16699" t="str">
            <v>Retired</v>
          </cell>
          <cell r="J16699">
            <v>4906</v>
          </cell>
          <cell r="K16699" t="str">
            <v xml:space="preserve">4906-Progress Rail </v>
          </cell>
          <cell r="L16699" t="str">
            <v>842 Operating Leases</v>
          </cell>
          <cell r="M16699" t="str">
            <v>Indiana Michigan Power - Gen</v>
          </cell>
          <cell r="N16699">
            <v>-4383.6400000000003</v>
          </cell>
          <cell r="O16699">
            <v>4383.6400000000003</v>
          </cell>
          <cell r="P16699">
            <v>4383.6400000000003</v>
          </cell>
          <cell r="Q16699">
            <v>1066.3499999999999</v>
          </cell>
          <cell r="R16699">
            <v>854.23</v>
          </cell>
          <cell r="S16699">
            <v>0</v>
          </cell>
          <cell r="T16699">
            <v>0</v>
          </cell>
          <cell r="U16699">
            <v>4169.21</v>
          </cell>
          <cell r="V16699">
            <v>0</v>
          </cell>
          <cell r="W16699">
            <v>-851.92</v>
          </cell>
        </row>
        <row r="16700">
          <cell r="A16700">
            <v>1321233</v>
          </cell>
          <cell r="B16700">
            <v>202005</v>
          </cell>
          <cell r="C16700">
            <v>1</v>
          </cell>
          <cell r="D16700">
            <v>132</v>
          </cell>
          <cell r="E16700" t="str">
            <v>AEPX-3356r201509</v>
          </cell>
          <cell r="F16700" t="str">
            <v>Retired</v>
          </cell>
          <cell r="G16700">
            <v>321099</v>
          </cell>
          <cell r="H16700" t="str">
            <v>AEPX-3356r201509</v>
          </cell>
          <cell r="I16700" t="str">
            <v>Retired</v>
          </cell>
          <cell r="J16700">
            <v>4906</v>
          </cell>
          <cell r="K16700" t="str">
            <v xml:space="preserve">4906-Progress Rail </v>
          </cell>
          <cell r="L16700" t="str">
            <v>842 Operating Leases</v>
          </cell>
          <cell r="M16700" t="str">
            <v>Indiana Michigan Power - Gen</v>
          </cell>
          <cell r="N16700">
            <v>-4383.6400000000003</v>
          </cell>
          <cell r="O16700">
            <v>4383.6400000000003</v>
          </cell>
          <cell r="P16700">
            <v>4383.6400000000003</v>
          </cell>
          <cell r="Q16700">
            <v>1066.3499999999999</v>
          </cell>
          <cell r="R16700">
            <v>854.23</v>
          </cell>
          <cell r="S16700">
            <v>0</v>
          </cell>
          <cell r="T16700">
            <v>0</v>
          </cell>
          <cell r="U16700">
            <v>4169.21</v>
          </cell>
          <cell r="V16700">
            <v>0</v>
          </cell>
          <cell r="W16700">
            <v>-851.92</v>
          </cell>
        </row>
        <row r="16701">
          <cell r="A16701">
            <v>1321234</v>
          </cell>
          <cell r="B16701">
            <v>202005</v>
          </cell>
          <cell r="C16701">
            <v>1</v>
          </cell>
          <cell r="D16701">
            <v>132</v>
          </cell>
          <cell r="E16701" t="str">
            <v>AEPX-3362r201509</v>
          </cell>
          <cell r="F16701" t="str">
            <v>Retired</v>
          </cell>
          <cell r="G16701">
            <v>321105</v>
          </cell>
          <cell r="H16701" t="str">
            <v>AEPX-3362r201509</v>
          </cell>
          <cell r="I16701" t="str">
            <v>Retired</v>
          </cell>
          <cell r="J16701">
            <v>4906</v>
          </cell>
          <cell r="K16701" t="str">
            <v xml:space="preserve">4906-Progress Rail </v>
          </cell>
          <cell r="L16701" t="str">
            <v>842 Operating Leases</v>
          </cell>
          <cell r="M16701" t="str">
            <v>Indiana Michigan Power - Gen</v>
          </cell>
          <cell r="N16701">
            <v>-4383.6400000000003</v>
          </cell>
          <cell r="O16701">
            <v>4383.6400000000003</v>
          </cell>
          <cell r="P16701">
            <v>4383.6400000000003</v>
          </cell>
          <cell r="Q16701">
            <v>1066.3499999999999</v>
          </cell>
          <cell r="R16701">
            <v>854.23</v>
          </cell>
          <cell r="S16701">
            <v>0</v>
          </cell>
          <cell r="T16701">
            <v>0</v>
          </cell>
          <cell r="U16701">
            <v>4169.21</v>
          </cell>
          <cell r="V16701">
            <v>0</v>
          </cell>
          <cell r="W16701">
            <v>-851.92</v>
          </cell>
        </row>
        <row r="16702">
          <cell r="A16702">
            <v>1321236</v>
          </cell>
          <cell r="B16702">
            <v>202005</v>
          </cell>
          <cell r="C16702">
            <v>1</v>
          </cell>
          <cell r="D16702">
            <v>132</v>
          </cell>
          <cell r="E16702" t="str">
            <v>AEPX-3367r201509</v>
          </cell>
          <cell r="F16702" t="str">
            <v>Retired</v>
          </cell>
          <cell r="G16702">
            <v>321110</v>
          </cell>
          <cell r="H16702" t="str">
            <v>AEPX-3367r201509</v>
          </cell>
          <cell r="I16702" t="str">
            <v>Retired</v>
          </cell>
          <cell r="J16702">
            <v>4906</v>
          </cell>
          <cell r="K16702" t="str">
            <v xml:space="preserve">4906-Progress Rail </v>
          </cell>
          <cell r="L16702" t="str">
            <v>842 Operating Leases</v>
          </cell>
          <cell r="M16702" t="str">
            <v>Indiana Michigan Power - Gen</v>
          </cell>
          <cell r="N16702">
            <v>-4383.6400000000003</v>
          </cell>
          <cell r="O16702">
            <v>4383.6400000000003</v>
          </cell>
          <cell r="P16702">
            <v>4383.6400000000003</v>
          </cell>
          <cell r="Q16702">
            <v>1066.3499999999999</v>
          </cell>
          <cell r="R16702">
            <v>854.23</v>
          </cell>
          <cell r="S16702">
            <v>0</v>
          </cell>
          <cell r="T16702">
            <v>0</v>
          </cell>
          <cell r="U16702">
            <v>4169.21</v>
          </cell>
          <cell r="V16702">
            <v>0</v>
          </cell>
          <cell r="W16702">
            <v>-851.92</v>
          </cell>
        </row>
        <row r="16703">
          <cell r="A16703">
            <v>1321237</v>
          </cell>
          <cell r="B16703">
            <v>202005</v>
          </cell>
          <cell r="C16703">
            <v>1</v>
          </cell>
          <cell r="D16703">
            <v>132</v>
          </cell>
          <cell r="E16703" t="str">
            <v>AEPX-3377r201509</v>
          </cell>
          <cell r="F16703" t="str">
            <v>Retired</v>
          </cell>
          <cell r="G16703">
            <v>321118</v>
          </cell>
          <cell r="H16703" t="str">
            <v>AEPX-3377r201509</v>
          </cell>
          <cell r="I16703" t="str">
            <v>Retired</v>
          </cell>
          <cell r="J16703">
            <v>4906</v>
          </cell>
          <cell r="K16703" t="str">
            <v xml:space="preserve">4906-Progress Rail </v>
          </cell>
          <cell r="L16703" t="str">
            <v>842 Operating Leases</v>
          </cell>
          <cell r="M16703" t="str">
            <v>Indiana Michigan Power - Gen</v>
          </cell>
          <cell r="N16703">
            <v>-4383.6400000000003</v>
          </cell>
          <cell r="O16703">
            <v>4383.6400000000003</v>
          </cell>
          <cell r="P16703">
            <v>4383.6400000000003</v>
          </cell>
          <cell r="Q16703">
            <v>1066.3499999999999</v>
          </cell>
          <cell r="R16703">
            <v>854.23</v>
          </cell>
          <cell r="S16703">
            <v>0</v>
          </cell>
          <cell r="T16703">
            <v>0</v>
          </cell>
          <cell r="U16703">
            <v>4169.21</v>
          </cell>
          <cell r="V16703">
            <v>0</v>
          </cell>
          <cell r="W16703">
            <v>-851.92</v>
          </cell>
        </row>
        <row r="16704">
          <cell r="A16704">
            <v>1321238</v>
          </cell>
          <cell r="B16704">
            <v>202005</v>
          </cell>
          <cell r="C16704">
            <v>1</v>
          </cell>
          <cell r="D16704">
            <v>132</v>
          </cell>
          <cell r="E16704" t="str">
            <v>AEPX-3414r201509</v>
          </cell>
          <cell r="F16704" t="str">
            <v>Retired</v>
          </cell>
          <cell r="G16704">
            <v>321147</v>
          </cell>
          <cell r="H16704" t="str">
            <v>AEPX-3414r201509</v>
          </cell>
          <cell r="I16704" t="str">
            <v>Retired</v>
          </cell>
          <cell r="J16704">
            <v>4906</v>
          </cell>
          <cell r="K16704" t="str">
            <v xml:space="preserve">4906-Progress Rail </v>
          </cell>
          <cell r="L16704" t="str">
            <v>842 Operating Leases</v>
          </cell>
          <cell r="M16704" t="str">
            <v>Indiana Michigan Power - Gen</v>
          </cell>
          <cell r="N16704">
            <v>-4383.6400000000003</v>
          </cell>
          <cell r="O16704">
            <v>4383.6400000000003</v>
          </cell>
          <cell r="P16704">
            <v>4383.6400000000003</v>
          </cell>
          <cell r="Q16704">
            <v>1066.3499999999999</v>
          </cell>
          <cell r="R16704">
            <v>854.23</v>
          </cell>
          <cell r="S16704">
            <v>0</v>
          </cell>
          <cell r="T16704">
            <v>0</v>
          </cell>
          <cell r="U16704">
            <v>4169.21</v>
          </cell>
          <cell r="V16704">
            <v>0</v>
          </cell>
          <cell r="W16704">
            <v>-851.92</v>
          </cell>
        </row>
        <row r="16705">
          <cell r="A16705">
            <v>1321239</v>
          </cell>
          <cell r="B16705">
            <v>202005</v>
          </cell>
          <cell r="C16705">
            <v>1</v>
          </cell>
          <cell r="D16705">
            <v>132</v>
          </cell>
          <cell r="E16705" t="str">
            <v>AEPX-3435r201509</v>
          </cell>
          <cell r="F16705" t="str">
            <v>Retired</v>
          </cell>
          <cell r="G16705">
            <v>321167</v>
          </cell>
          <cell r="H16705" t="str">
            <v>AEPX-3435r201509</v>
          </cell>
          <cell r="I16705" t="str">
            <v>Retired</v>
          </cell>
          <cell r="J16705">
            <v>4906</v>
          </cell>
          <cell r="K16705" t="str">
            <v xml:space="preserve">4906-Progress Rail </v>
          </cell>
          <cell r="L16705" t="str">
            <v>842 Operating Leases</v>
          </cell>
          <cell r="M16705" t="str">
            <v>Indiana Michigan Power - Gen</v>
          </cell>
          <cell r="N16705">
            <v>-4383.6400000000003</v>
          </cell>
          <cell r="O16705">
            <v>4383.6400000000003</v>
          </cell>
          <cell r="P16705">
            <v>4383.6400000000003</v>
          </cell>
          <cell r="Q16705">
            <v>1066.3499999999999</v>
          </cell>
          <cell r="R16705">
            <v>854.23</v>
          </cell>
          <cell r="S16705">
            <v>0</v>
          </cell>
          <cell r="T16705">
            <v>0</v>
          </cell>
          <cell r="U16705">
            <v>4169.21</v>
          </cell>
          <cell r="V16705">
            <v>0</v>
          </cell>
          <cell r="W16705">
            <v>-851.92</v>
          </cell>
        </row>
        <row r="16706">
          <cell r="A16706">
            <v>1321240</v>
          </cell>
          <cell r="B16706">
            <v>202005</v>
          </cell>
          <cell r="C16706">
            <v>1</v>
          </cell>
          <cell r="D16706">
            <v>132</v>
          </cell>
          <cell r="E16706" t="str">
            <v>AEPX-3439r201509</v>
          </cell>
          <cell r="F16706" t="str">
            <v>Retired</v>
          </cell>
          <cell r="G16706">
            <v>321171</v>
          </cell>
          <cell r="H16706" t="str">
            <v>AEPX-3439r201509</v>
          </cell>
          <cell r="I16706" t="str">
            <v>Retired</v>
          </cell>
          <cell r="J16706">
            <v>4906</v>
          </cell>
          <cell r="K16706" t="str">
            <v xml:space="preserve">4906-Progress Rail </v>
          </cell>
          <cell r="L16706" t="str">
            <v>842 Operating Leases</v>
          </cell>
          <cell r="M16706" t="str">
            <v>Indiana Michigan Power - Gen</v>
          </cell>
          <cell r="N16706">
            <v>-4383.6400000000003</v>
          </cell>
          <cell r="O16706">
            <v>4383.6400000000003</v>
          </cell>
          <cell r="P16706">
            <v>4383.6400000000003</v>
          </cell>
          <cell r="Q16706">
            <v>1066.3499999999999</v>
          </cell>
          <cell r="R16706">
            <v>854.23</v>
          </cell>
          <cell r="S16706">
            <v>0</v>
          </cell>
          <cell r="T16706">
            <v>0</v>
          </cell>
          <cell r="U16706">
            <v>4169.21</v>
          </cell>
          <cell r="V16706">
            <v>0</v>
          </cell>
          <cell r="W16706">
            <v>-851.92</v>
          </cell>
        </row>
        <row r="16707">
          <cell r="A16707">
            <v>1321241</v>
          </cell>
          <cell r="B16707">
            <v>202005</v>
          </cell>
          <cell r="C16707">
            <v>1</v>
          </cell>
          <cell r="D16707">
            <v>132</v>
          </cell>
          <cell r="E16707" t="str">
            <v>AEPX-3458r201509</v>
          </cell>
          <cell r="F16707" t="str">
            <v>Retired</v>
          </cell>
          <cell r="G16707">
            <v>321188</v>
          </cell>
          <cell r="H16707" t="str">
            <v>AEPX-3458r201509</v>
          </cell>
          <cell r="I16707" t="str">
            <v>Retired</v>
          </cell>
          <cell r="J16707">
            <v>4906</v>
          </cell>
          <cell r="K16707" t="str">
            <v xml:space="preserve">4906-Progress Rail </v>
          </cell>
          <cell r="L16707" t="str">
            <v>842 Operating Leases</v>
          </cell>
          <cell r="M16707" t="str">
            <v>Indiana Michigan Power - Gen</v>
          </cell>
          <cell r="N16707">
            <v>-4383.6400000000003</v>
          </cell>
          <cell r="O16707">
            <v>4383.6400000000003</v>
          </cell>
          <cell r="P16707">
            <v>4383.6400000000003</v>
          </cell>
          <cell r="Q16707">
            <v>1066.3499999999999</v>
          </cell>
          <cell r="R16707">
            <v>854.23</v>
          </cell>
          <cell r="S16707">
            <v>0</v>
          </cell>
          <cell r="T16707">
            <v>0</v>
          </cell>
          <cell r="U16707">
            <v>4169.21</v>
          </cell>
          <cell r="V16707">
            <v>0</v>
          </cell>
          <cell r="W16707">
            <v>-851.92</v>
          </cell>
        </row>
        <row r="16708">
          <cell r="A16708">
            <v>1321242</v>
          </cell>
          <cell r="B16708">
            <v>202005</v>
          </cell>
          <cell r="C16708">
            <v>1</v>
          </cell>
          <cell r="D16708">
            <v>132</v>
          </cell>
          <cell r="E16708" t="str">
            <v>AEPX-3462r201509</v>
          </cell>
          <cell r="F16708" t="str">
            <v>Retired</v>
          </cell>
          <cell r="G16708">
            <v>321192</v>
          </cell>
          <cell r="H16708" t="str">
            <v>AEPX-3462r201509</v>
          </cell>
          <cell r="I16708" t="str">
            <v>Retired</v>
          </cell>
          <cell r="J16708">
            <v>4906</v>
          </cell>
          <cell r="K16708" t="str">
            <v xml:space="preserve">4906-Progress Rail </v>
          </cell>
          <cell r="L16708" t="str">
            <v>842 Operating Leases</v>
          </cell>
          <cell r="M16708" t="str">
            <v>Indiana Michigan Power - Gen</v>
          </cell>
          <cell r="N16708">
            <v>-4383.6400000000003</v>
          </cell>
          <cell r="O16708">
            <v>4383.6400000000003</v>
          </cell>
          <cell r="P16708">
            <v>4383.6400000000003</v>
          </cell>
          <cell r="Q16708">
            <v>1066.3499999999999</v>
          </cell>
          <cell r="R16708">
            <v>854.23</v>
          </cell>
          <cell r="S16708">
            <v>0</v>
          </cell>
          <cell r="T16708">
            <v>0</v>
          </cell>
          <cell r="U16708">
            <v>4169.21</v>
          </cell>
          <cell r="V16708">
            <v>0</v>
          </cell>
          <cell r="W16708">
            <v>-851.92</v>
          </cell>
        </row>
        <row r="16709">
          <cell r="A16709">
            <v>1321243</v>
          </cell>
          <cell r="B16709">
            <v>202005</v>
          </cell>
          <cell r="C16709">
            <v>1</v>
          </cell>
          <cell r="D16709">
            <v>132</v>
          </cell>
          <cell r="E16709" t="str">
            <v>AEPX-3473r201509</v>
          </cell>
          <cell r="F16709" t="str">
            <v>Retired</v>
          </cell>
          <cell r="G16709">
            <v>321202</v>
          </cell>
          <cell r="H16709" t="str">
            <v>AEPX-3473r201509</v>
          </cell>
          <cell r="I16709" t="str">
            <v>Retired</v>
          </cell>
          <cell r="J16709">
            <v>4906</v>
          </cell>
          <cell r="K16709" t="str">
            <v xml:space="preserve">4906-Progress Rail </v>
          </cell>
          <cell r="L16709" t="str">
            <v>842 Operating Leases</v>
          </cell>
          <cell r="M16709" t="str">
            <v>Indiana Michigan Power - Gen</v>
          </cell>
          <cell r="N16709">
            <v>-4383.6400000000003</v>
          </cell>
          <cell r="O16709">
            <v>4383.6400000000003</v>
          </cell>
          <cell r="P16709">
            <v>4383.6400000000003</v>
          </cell>
          <cell r="Q16709">
            <v>1066.3499999999999</v>
          </cell>
          <cell r="R16709">
            <v>854.23</v>
          </cell>
          <cell r="S16709">
            <v>0</v>
          </cell>
          <cell r="T16709">
            <v>0</v>
          </cell>
          <cell r="U16709">
            <v>4169.21</v>
          </cell>
          <cell r="V16709">
            <v>0</v>
          </cell>
          <cell r="W16709">
            <v>-851.92</v>
          </cell>
        </row>
        <row r="16710">
          <cell r="A16710">
            <v>1321244</v>
          </cell>
          <cell r="B16710">
            <v>202005</v>
          </cell>
          <cell r="C16710">
            <v>1</v>
          </cell>
          <cell r="D16710">
            <v>132</v>
          </cell>
          <cell r="E16710" t="str">
            <v>AEPX-3488r201509</v>
          </cell>
          <cell r="F16710" t="str">
            <v>Retired</v>
          </cell>
          <cell r="G16710">
            <v>321215</v>
          </cell>
          <cell r="H16710" t="str">
            <v>AEPX-3488r201509</v>
          </cell>
          <cell r="I16710" t="str">
            <v>Retired</v>
          </cell>
          <cell r="J16710">
            <v>4906</v>
          </cell>
          <cell r="K16710" t="str">
            <v xml:space="preserve">4906-Progress Rail </v>
          </cell>
          <cell r="L16710" t="str">
            <v>842 Operating Leases</v>
          </cell>
          <cell r="M16710" t="str">
            <v>Indiana Michigan Power - Gen</v>
          </cell>
          <cell r="N16710">
            <v>-4383.6400000000003</v>
          </cell>
          <cell r="O16710">
            <v>4383.6400000000003</v>
          </cell>
          <cell r="P16710">
            <v>4383.6400000000003</v>
          </cell>
          <cell r="Q16710">
            <v>1066.3499999999999</v>
          </cell>
          <cell r="R16710">
            <v>854.23</v>
          </cell>
          <cell r="S16710">
            <v>0</v>
          </cell>
          <cell r="T16710">
            <v>0</v>
          </cell>
          <cell r="U16710">
            <v>4169.21</v>
          </cell>
          <cell r="V16710">
            <v>0</v>
          </cell>
          <cell r="W16710">
            <v>-851.92</v>
          </cell>
        </row>
        <row r="16711">
          <cell r="A16711">
            <v>1321245</v>
          </cell>
          <cell r="B16711">
            <v>202005</v>
          </cell>
          <cell r="C16711">
            <v>1</v>
          </cell>
          <cell r="D16711">
            <v>132</v>
          </cell>
          <cell r="E16711" t="str">
            <v>AEPX-3501r201509</v>
          </cell>
          <cell r="F16711" t="str">
            <v>Retired</v>
          </cell>
          <cell r="G16711">
            <v>321227</v>
          </cell>
          <cell r="H16711" t="str">
            <v>AEPX-3501r201509</v>
          </cell>
          <cell r="I16711" t="str">
            <v>Retired</v>
          </cell>
          <cell r="J16711">
            <v>4906</v>
          </cell>
          <cell r="K16711" t="str">
            <v xml:space="preserve">4906-Progress Rail </v>
          </cell>
          <cell r="L16711" t="str">
            <v>842 Operating Leases</v>
          </cell>
          <cell r="M16711" t="str">
            <v>Indiana Michigan Power - Gen</v>
          </cell>
          <cell r="N16711">
            <v>-4383.6400000000003</v>
          </cell>
          <cell r="O16711">
            <v>4383.6400000000003</v>
          </cell>
          <cell r="P16711">
            <v>4383.6400000000003</v>
          </cell>
          <cell r="Q16711">
            <v>1066.3499999999999</v>
          </cell>
          <cell r="R16711">
            <v>854.23</v>
          </cell>
          <cell r="S16711">
            <v>0</v>
          </cell>
          <cell r="T16711">
            <v>0</v>
          </cell>
          <cell r="U16711">
            <v>4169.21</v>
          </cell>
          <cell r="V16711">
            <v>0</v>
          </cell>
          <cell r="W16711">
            <v>-851.92</v>
          </cell>
        </row>
        <row r="16712">
          <cell r="A16712">
            <v>1321246</v>
          </cell>
          <cell r="B16712">
            <v>202005</v>
          </cell>
          <cell r="C16712">
            <v>1</v>
          </cell>
          <cell r="D16712">
            <v>132</v>
          </cell>
          <cell r="E16712" t="str">
            <v>AEPX-3502r201509</v>
          </cell>
          <cell r="F16712" t="str">
            <v>Retired</v>
          </cell>
          <cell r="G16712">
            <v>321228</v>
          </cell>
          <cell r="H16712" t="str">
            <v>AEPX-3502r201509</v>
          </cell>
          <cell r="I16712" t="str">
            <v>Retired</v>
          </cell>
          <cell r="J16712">
            <v>4906</v>
          </cell>
          <cell r="K16712" t="str">
            <v xml:space="preserve">4906-Progress Rail </v>
          </cell>
          <cell r="L16712" t="str">
            <v>842 Operating Leases</v>
          </cell>
          <cell r="M16712" t="str">
            <v>Indiana Michigan Power - Gen</v>
          </cell>
          <cell r="N16712">
            <v>-4383.6400000000003</v>
          </cell>
          <cell r="O16712">
            <v>4383.6400000000003</v>
          </cell>
          <cell r="P16712">
            <v>4383.6400000000003</v>
          </cell>
          <cell r="Q16712">
            <v>1066.3499999999999</v>
          </cell>
          <cell r="R16712">
            <v>854.23</v>
          </cell>
          <cell r="S16712">
            <v>0</v>
          </cell>
          <cell r="T16712">
            <v>0</v>
          </cell>
          <cell r="U16712">
            <v>4169.21</v>
          </cell>
          <cell r="V16712">
            <v>0</v>
          </cell>
          <cell r="W16712">
            <v>-851.92</v>
          </cell>
        </row>
        <row r="16713">
          <cell r="A16713">
            <v>1321247</v>
          </cell>
          <cell r="B16713">
            <v>202005</v>
          </cell>
          <cell r="C16713">
            <v>1</v>
          </cell>
          <cell r="D16713">
            <v>132</v>
          </cell>
          <cell r="E16713" t="str">
            <v>AEPX-3511r201509</v>
          </cell>
          <cell r="F16713" t="str">
            <v>Retired</v>
          </cell>
          <cell r="G16713">
            <v>321235</v>
          </cell>
          <cell r="H16713" t="str">
            <v>AEPX-3511r201509</v>
          </cell>
          <cell r="I16713" t="str">
            <v>Retired</v>
          </cell>
          <cell r="J16713">
            <v>4906</v>
          </cell>
          <cell r="K16713" t="str">
            <v xml:space="preserve">4906-Progress Rail </v>
          </cell>
          <cell r="L16713" t="str">
            <v>842 Operating Leases</v>
          </cell>
          <cell r="M16713" t="str">
            <v>Indiana Michigan Power - Gen</v>
          </cell>
          <cell r="N16713">
            <v>-4383.6400000000003</v>
          </cell>
          <cell r="O16713">
            <v>4383.6400000000003</v>
          </cell>
          <cell r="P16713">
            <v>4383.6400000000003</v>
          </cell>
          <cell r="Q16713">
            <v>1066.3499999999999</v>
          </cell>
          <cell r="R16713">
            <v>854.23</v>
          </cell>
          <cell r="S16713">
            <v>0</v>
          </cell>
          <cell r="T16713">
            <v>0</v>
          </cell>
          <cell r="U16713">
            <v>4169.21</v>
          </cell>
          <cell r="V16713">
            <v>0</v>
          </cell>
          <cell r="W16713">
            <v>-851.92</v>
          </cell>
        </row>
        <row r="16714">
          <cell r="A16714">
            <v>1321248</v>
          </cell>
          <cell r="B16714">
            <v>202005</v>
          </cell>
          <cell r="C16714">
            <v>1</v>
          </cell>
          <cell r="D16714">
            <v>132</v>
          </cell>
          <cell r="E16714" t="str">
            <v>AEPX-3514r201509</v>
          </cell>
          <cell r="F16714" t="str">
            <v>Retired</v>
          </cell>
          <cell r="G16714">
            <v>321238</v>
          </cell>
          <cell r="H16714" t="str">
            <v>AEPX-3514r201509</v>
          </cell>
          <cell r="I16714" t="str">
            <v>Retired</v>
          </cell>
          <cell r="J16714">
            <v>4906</v>
          </cell>
          <cell r="K16714" t="str">
            <v xml:space="preserve">4906-Progress Rail </v>
          </cell>
          <cell r="L16714" t="str">
            <v>842 Operating Leases</v>
          </cell>
          <cell r="M16714" t="str">
            <v>Indiana Michigan Power - Gen</v>
          </cell>
          <cell r="N16714">
            <v>-4383.6400000000003</v>
          </cell>
          <cell r="O16714">
            <v>4383.6400000000003</v>
          </cell>
          <cell r="P16714">
            <v>4383.6400000000003</v>
          </cell>
          <cell r="Q16714">
            <v>1066.3499999999999</v>
          </cell>
          <cell r="R16714">
            <v>854.23</v>
          </cell>
          <cell r="S16714">
            <v>0</v>
          </cell>
          <cell r="T16714">
            <v>0</v>
          </cell>
          <cell r="U16714">
            <v>4169.21</v>
          </cell>
          <cell r="V16714">
            <v>0</v>
          </cell>
          <cell r="W16714">
            <v>-851.92</v>
          </cell>
        </row>
        <row r="16715">
          <cell r="A16715">
            <v>1321249</v>
          </cell>
          <cell r="B16715">
            <v>202005</v>
          </cell>
          <cell r="C16715">
            <v>1</v>
          </cell>
          <cell r="D16715">
            <v>132</v>
          </cell>
          <cell r="E16715" t="str">
            <v>AEPX-3522r201509</v>
          </cell>
          <cell r="F16715" t="str">
            <v>Retired</v>
          </cell>
          <cell r="G16715">
            <v>321245</v>
          </cell>
          <cell r="H16715" t="str">
            <v>AEPX-3522r201509</v>
          </cell>
          <cell r="I16715" t="str">
            <v>Retired</v>
          </cell>
          <cell r="J16715">
            <v>4906</v>
          </cell>
          <cell r="K16715" t="str">
            <v xml:space="preserve">4906-Progress Rail </v>
          </cell>
          <cell r="L16715" t="str">
            <v>842 Operating Leases</v>
          </cell>
          <cell r="M16715" t="str">
            <v>Indiana Michigan Power - Gen</v>
          </cell>
          <cell r="N16715">
            <v>-4383.6400000000003</v>
          </cell>
          <cell r="O16715">
            <v>4383.6400000000003</v>
          </cell>
          <cell r="P16715">
            <v>4383.6400000000003</v>
          </cell>
          <cell r="Q16715">
            <v>1066.3499999999999</v>
          </cell>
          <cell r="R16715">
            <v>854.23</v>
          </cell>
          <cell r="S16715">
            <v>0</v>
          </cell>
          <cell r="T16715">
            <v>0</v>
          </cell>
          <cell r="U16715">
            <v>4169.21</v>
          </cell>
          <cell r="V16715">
            <v>0</v>
          </cell>
          <cell r="W16715">
            <v>-851.92</v>
          </cell>
        </row>
        <row r="16716">
          <cell r="A16716">
            <v>1321250</v>
          </cell>
          <cell r="B16716">
            <v>202005</v>
          </cell>
          <cell r="C16716">
            <v>1</v>
          </cell>
          <cell r="D16716">
            <v>132</v>
          </cell>
          <cell r="E16716" t="str">
            <v>AEPX-3536r201509</v>
          </cell>
          <cell r="F16716" t="str">
            <v>Retired</v>
          </cell>
          <cell r="G16716">
            <v>321258</v>
          </cell>
          <cell r="H16716" t="str">
            <v>AEPX-3536r201509</v>
          </cell>
          <cell r="I16716" t="str">
            <v>Retired</v>
          </cell>
          <cell r="J16716">
            <v>4906</v>
          </cell>
          <cell r="K16716" t="str">
            <v xml:space="preserve">4906-Progress Rail </v>
          </cell>
          <cell r="L16716" t="str">
            <v>842 Operating Leases</v>
          </cell>
          <cell r="M16716" t="str">
            <v>Indiana Michigan Power - Gen</v>
          </cell>
          <cell r="N16716">
            <v>-4383.6400000000003</v>
          </cell>
          <cell r="O16716">
            <v>4383.6400000000003</v>
          </cell>
          <cell r="P16716">
            <v>4383.6400000000003</v>
          </cell>
          <cell r="Q16716">
            <v>1066.3499999999999</v>
          </cell>
          <cell r="R16716">
            <v>854.23</v>
          </cell>
          <cell r="S16716">
            <v>0</v>
          </cell>
          <cell r="T16716">
            <v>0</v>
          </cell>
          <cell r="U16716">
            <v>4169.21</v>
          </cell>
          <cell r="V16716">
            <v>0</v>
          </cell>
          <cell r="W16716">
            <v>-851.92</v>
          </cell>
        </row>
        <row r="16717">
          <cell r="A16717">
            <v>1321251</v>
          </cell>
          <cell r="B16717">
            <v>202005</v>
          </cell>
          <cell r="C16717">
            <v>1</v>
          </cell>
          <cell r="D16717">
            <v>132</v>
          </cell>
          <cell r="E16717" t="str">
            <v>AEPX-3543r201509</v>
          </cell>
          <cell r="F16717" t="str">
            <v>Retired</v>
          </cell>
          <cell r="G16717">
            <v>321264</v>
          </cell>
          <cell r="H16717" t="str">
            <v>AEPX-3543r201509</v>
          </cell>
          <cell r="I16717" t="str">
            <v>Retired</v>
          </cell>
          <cell r="J16717">
            <v>4906</v>
          </cell>
          <cell r="K16717" t="str">
            <v xml:space="preserve">4906-Progress Rail </v>
          </cell>
          <cell r="L16717" t="str">
            <v>842 Operating Leases</v>
          </cell>
          <cell r="M16717" t="str">
            <v>Indiana Michigan Power - Gen</v>
          </cell>
          <cell r="N16717">
            <v>-4383.6400000000003</v>
          </cell>
          <cell r="O16717">
            <v>4383.6400000000003</v>
          </cell>
          <cell r="P16717">
            <v>4383.6400000000003</v>
          </cell>
          <cell r="Q16717">
            <v>1066.3499999999999</v>
          </cell>
          <cell r="R16717">
            <v>854.23</v>
          </cell>
          <cell r="S16717">
            <v>0</v>
          </cell>
          <cell r="T16717">
            <v>0</v>
          </cell>
          <cell r="U16717">
            <v>4169.21</v>
          </cell>
          <cell r="V16717">
            <v>0</v>
          </cell>
          <cell r="W16717">
            <v>-851.92</v>
          </cell>
        </row>
        <row r="16718">
          <cell r="A16718">
            <v>1321252</v>
          </cell>
          <cell r="B16718">
            <v>202005</v>
          </cell>
          <cell r="C16718">
            <v>1</v>
          </cell>
          <cell r="D16718">
            <v>132</v>
          </cell>
          <cell r="E16718" t="str">
            <v>AEPX-3548r201509</v>
          </cell>
          <cell r="F16718" t="str">
            <v>Retired</v>
          </cell>
          <cell r="G16718">
            <v>321268</v>
          </cell>
          <cell r="H16718" t="str">
            <v>AEPX-3548r201509</v>
          </cell>
          <cell r="I16718" t="str">
            <v>Retired</v>
          </cell>
          <cell r="J16718">
            <v>4906</v>
          </cell>
          <cell r="K16718" t="str">
            <v xml:space="preserve">4906-Progress Rail </v>
          </cell>
          <cell r="L16718" t="str">
            <v>842 Operating Leases</v>
          </cell>
          <cell r="M16718" t="str">
            <v>Indiana Michigan Power - Gen</v>
          </cell>
          <cell r="N16718">
            <v>-4383.6400000000003</v>
          </cell>
          <cell r="O16718">
            <v>4383.6400000000003</v>
          </cell>
          <cell r="P16718">
            <v>4383.6400000000003</v>
          </cell>
          <cell r="Q16718">
            <v>1066.3499999999999</v>
          </cell>
          <cell r="R16718">
            <v>854.23</v>
          </cell>
          <cell r="S16718">
            <v>0</v>
          </cell>
          <cell r="T16718">
            <v>0</v>
          </cell>
          <cell r="U16718">
            <v>4169.21</v>
          </cell>
          <cell r="V16718">
            <v>0</v>
          </cell>
          <cell r="W16718">
            <v>-851.92</v>
          </cell>
        </row>
        <row r="16719">
          <cell r="A16719">
            <v>1321253</v>
          </cell>
          <cell r="B16719">
            <v>202005</v>
          </cell>
          <cell r="C16719">
            <v>1</v>
          </cell>
          <cell r="D16719">
            <v>132</v>
          </cell>
          <cell r="E16719" t="str">
            <v>AEPX-3562r201509</v>
          </cell>
          <cell r="F16719" t="str">
            <v>Retired</v>
          </cell>
          <cell r="G16719">
            <v>321280</v>
          </cell>
          <cell r="H16719" t="str">
            <v>AEPX-3562r201509</v>
          </cell>
          <cell r="I16719" t="str">
            <v>Retired</v>
          </cell>
          <cell r="J16719">
            <v>4906</v>
          </cell>
          <cell r="K16719" t="str">
            <v xml:space="preserve">4906-Progress Rail </v>
          </cell>
          <cell r="L16719" t="str">
            <v>842 Operating Leases</v>
          </cell>
          <cell r="M16719" t="str">
            <v>Indiana Michigan Power - Gen</v>
          </cell>
          <cell r="N16719">
            <v>-4383.6400000000003</v>
          </cell>
          <cell r="O16719">
            <v>4383.6400000000003</v>
          </cell>
          <cell r="P16719">
            <v>4383.6400000000003</v>
          </cell>
          <cell r="Q16719">
            <v>1066.3499999999999</v>
          </cell>
          <cell r="R16719">
            <v>854.23</v>
          </cell>
          <cell r="S16719">
            <v>0</v>
          </cell>
          <cell r="T16719">
            <v>0</v>
          </cell>
          <cell r="U16719">
            <v>4169.21</v>
          </cell>
          <cell r="V16719">
            <v>0</v>
          </cell>
          <cell r="W16719">
            <v>-851.92</v>
          </cell>
        </row>
        <row r="16720">
          <cell r="A16720">
            <v>1321254</v>
          </cell>
          <cell r="B16720">
            <v>202005</v>
          </cell>
          <cell r="C16720">
            <v>1</v>
          </cell>
          <cell r="D16720">
            <v>132</v>
          </cell>
          <cell r="E16720" t="str">
            <v>AEPX-3576r201509</v>
          </cell>
          <cell r="F16720" t="str">
            <v>Retired</v>
          </cell>
          <cell r="G16720">
            <v>321290</v>
          </cell>
          <cell r="H16720" t="str">
            <v>AEPX-3576r201509</v>
          </cell>
          <cell r="I16720" t="str">
            <v>Retired</v>
          </cell>
          <cell r="J16720">
            <v>4906</v>
          </cell>
          <cell r="K16720" t="str">
            <v xml:space="preserve">4906-Progress Rail </v>
          </cell>
          <cell r="L16720" t="str">
            <v>842 Operating Leases</v>
          </cell>
          <cell r="M16720" t="str">
            <v>Indiana Michigan Power - Gen</v>
          </cell>
          <cell r="N16720">
            <v>-4383.6400000000003</v>
          </cell>
          <cell r="O16720">
            <v>4383.6400000000003</v>
          </cell>
          <cell r="P16720">
            <v>4383.6400000000003</v>
          </cell>
          <cell r="Q16720">
            <v>1066.3499999999999</v>
          </cell>
          <cell r="R16720">
            <v>854.23</v>
          </cell>
          <cell r="S16720">
            <v>0</v>
          </cell>
          <cell r="T16720">
            <v>0</v>
          </cell>
          <cell r="U16720">
            <v>4169.21</v>
          </cell>
          <cell r="V16720">
            <v>0</v>
          </cell>
          <cell r="W16720">
            <v>-851.92</v>
          </cell>
        </row>
        <row r="16721">
          <cell r="A16721">
            <v>1321255</v>
          </cell>
          <cell r="B16721">
            <v>202005</v>
          </cell>
          <cell r="C16721">
            <v>1</v>
          </cell>
          <cell r="D16721">
            <v>132</v>
          </cell>
          <cell r="E16721" t="str">
            <v>AEPX-3592r201509</v>
          </cell>
          <cell r="F16721" t="str">
            <v>Retired</v>
          </cell>
          <cell r="G16721">
            <v>321304</v>
          </cell>
          <cell r="H16721" t="str">
            <v>AEPX-3592r201509</v>
          </cell>
          <cell r="I16721" t="str">
            <v>Retired</v>
          </cell>
          <cell r="J16721">
            <v>4906</v>
          </cell>
          <cell r="K16721" t="str">
            <v xml:space="preserve">4906-Progress Rail </v>
          </cell>
          <cell r="L16721" t="str">
            <v>842 Operating Leases</v>
          </cell>
          <cell r="M16721" t="str">
            <v>Indiana Michigan Power - Gen</v>
          </cell>
          <cell r="N16721">
            <v>-4383.6400000000003</v>
          </cell>
          <cell r="O16721">
            <v>4383.6400000000003</v>
          </cell>
          <cell r="P16721">
            <v>4383.6400000000003</v>
          </cell>
          <cell r="Q16721">
            <v>1066.3499999999999</v>
          </cell>
          <cell r="R16721">
            <v>854.23</v>
          </cell>
          <cell r="S16721">
            <v>0</v>
          </cell>
          <cell r="T16721">
            <v>0</v>
          </cell>
          <cell r="U16721">
            <v>4169.21</v>
          </cell>
          <cell r="V16721">
            <v>0</v>
          </cell>
          <cell r="W16721">
            <v>-851.92</v>
          </cell>
        </row>
        <row r="16722">
          <cell r="A16722">
            <v>1321279</v>
          </cell>
          <cell r="B16722">
            <v>202005</v>
          </cell>
          <cell r="C16722">
            <v>1</v>
          </cell>
          <cell r="D16722">
            <v>132</v>
          </cell>
          <cell r="E16722" t="str">
            <v>AEPX-3419r201509</v>
          </cell>
          <cell r="F16722" t="str">
            <v>Retired</v>
          </cell>
          <cell r="G16722">
            <v>321152</v>
          </cell>
          <cell r="H16722" t="str">
            <v>AEPX-3419r201509</v>
          </cell>
          <cell r="I16722" t="str">
            <v>Retired</v>
          </cell>
          <cell r="J16722">
            <v>4906</v>
          </cell>
          <cell r="K16722" t="str">
            <v xml:space="preserve">4906-Progress Rail </v>
          </cell>
          <cell r="L16722" t="str">
            <v>842 Operating Leases</v>
          </cell>
          <cell r="M16722" t="str">
            <v>Indiana Michigan Power - Gen</v>
          </cell>
          <cell r="N16722">
            <v>-4383.6400000000003</v>
          </cell>
          <cell r="O16722">
            <v>4383.6400000000003</v>
          </cell>
          <cell r="P16722">
            <v>4383.6400000000003</v>
          </cell>
          <cell r="Q16722">
            <v>1066.3499999999999</v>
          </cell>
          <cell r="R16722">
            <v>854.23</v>
          </cell>
          <cell r="S16722">
            <v>0</v>
          </cell>
          <cell r="T16722">
            <v>0</v>
          </cell>
          <cell r="U16722">
            <v>4169.21</v>
          </cell>
          <cell r="V16722">
            <v>0</v>
          </cell>
          <cell r="W16722">
            <v>-851.92</v>
          </cell>
        </row>
        <row r="16723">
          <cell r="A16723">
            <v>1321280</v>
          </cell>
          <cell r="B16723">
            <v>202005</v>
          </cell>
          <cell r="C16723">
            <v>1</v>
          </cell>
          <cell r="D16723">
            <v>132</v>
          </cell>
          <cell r="E16723" t="str">
            <v>AEPX-3499r201509</v>
          </cell>
          <cell r="F16723" t="str">
            <v>Retired</v>
          </cell>
          <cell r="G16723">
            <v>321226</v>
          </cell>
          <cell r="H16723" t="str">
            <v>AEPX-3499r201509</v>
          </cell>
          <cell r="I16723" t="str">
            <v>Retired</v>
          </cell>
          <cell r="J16723">
            <v>4906</v>
          </cell>
          <cell r="K16723" t="str">
            <v xml:space="preserve">4906-Progress Rail </v>
          </cell>
          <cell r="L16723" t="str">
            <v>842 Operating Leases</v>
          </cell>
          <cell r="M16723" t="str">
            <v>Indiana Michigan Power - Gen</v>
          </cell>
          <cell r="N16723">
            <v>-4383.6400000000003</v>
          </cell>
          <cell r="O16723">
            <v>4383.6400000000003</v>
          </cell>
          <cell r="P16723">
            <v>4383.6400000000003</v>
          </cell>
          <cell r="Q16723">
            <v>1066.3499999999999</v>
          </cell>
          <cell r="R16723">
            <v>854.23</v>
          </cell>
          <cell r="S16723">
            <v>0</v>
          </cell>
          <cell r="T16723">
            <v>0</v>
          </cell>
          <cell r="U16723">
            <v>4169.21</v>
          </cell>
          <cell r="V16723">
            <v>0</v>
          </cell>
          <cell r="W16723">
            <v>-851.92</v>
          </cell>
        </row>
        <row r="16724">
          <cell r="A16724">
            <v>1321281</v>
          </cell>
          <cell r="B16724">
            <v>202005</v>
          </cell>
          <cell r="C16724">
            <v>1</v>
          </cell>
          <cell r="D16724">
            <v>132</v>
          </cell>
          <cell r="E16724" t="str">
            <v>AEPX-3516r201509</v>
          </cell>
          <cell r="F16724" t="str">
            <v>Retired</v>
          </cell>
          <cell r="G16724">
            <v>321240</v>
          </cell>
          <cell r="H16724" t="str">
            <v>AEPX-3516r201509</v>
          </cell>
          <cell r="I16724" t="str">
            <v>Retired</v>
          </cell>
          <cell r="J16724">
            <v>4906</v>
          </cell>
          <cell r="K16724" t="str">
            <v xml:space="preserve">4906-Progress Rail </v>
          </cell>
          <cell r="L16724" t="str">
            <v>842 Operating Leases</v>
          </cell>
          <cell r="M16724" t="str">
            <v>Indiana Michigan Power - Gen</v>
          </cell>
          <cell r="N16724">
            <v>-4383.6400000000003</v>
          </cell>
          <cell r="O16724">
            <v>4383.6400000000003</v>
          </cell>
          <cell r="P16724">
            <v>4383.6400000000003</v>
          </cell>
          <cell r="Q16724">
            <v>1066.3499999999999</v>
          </cell>
          <cell r="R16724">
            <v>854.23</v>
          </cell>
          <cell r="S16724">
            <v>0</v>
          </cell>
          <cell r="T16724">
            <v>0</v>
          </cell>
          <cell r="U16724">
            <v>4169.21</v>
          </cell>
          <cell r="V16724">
            <v>0</v>
          </cell>
          <cell r="W16724">
            <v>-851.92</v>
          </cell>
        </row>
        <row r="16725">
          <cell r="A16725">
            <v>1321283</v>
          </cell>
          <cell r="B16725">
            <v>202005</v>
          </cell>
          <cell r="C16725">
            <v>1</v>
          </cell>
          <cell r="D16725">
            <v>132</v>
          </cell>
          <cell r="E16725" t="str">
            <v>AEPX-3349r201509</v>
          </cell>
          <cell r="F16725" t="str">
            <v>Retired</v>
          </cell>
          <cell r="G16725">
            <v>321093</v>
          </cell>
          <cell r="H16725" t="str">
            <v>AEPX-3349r201509</v>
          </cell>
          <cell r="I16725" t="str">
            <v>Retired</v>
          </cell>
          <cell r="J16725">
            <v>4906</v>
          </cell>
          <cell r="K16725" t="str">
            <v xml:space="preserve">4906-Progress Rail </v>
          </cell>
          <cell r="L16725" t="str">
            <v>842 Operating Leases</v>
          </cell>
          <cell r="M16725" t="str">
            <v>Indiana Michigan Power - Gen</v>
          </cell>
          <cell r="N16725">
            <v>-4383.6400000000003</v>
          </cell>
          <cell r="O16725">
            <v>4383.6400000000003</v>
          </cell>
          <cell r="P16725">
            <v>4383.6400000000003</v>
          </cell>
          <cell r="Q16725">
            <v>1066.3499999999999</v>
          </cell>
          <cell r="R16725">
            <v>854.23</v>
          </cell>
          <cell r="S16725">
            <v>0</v>
          </cell>
          <cell r="T16725">
            <v>0</v>
          </cell>
          <cell r="U16725">
            <v>4169.21</v>
          </cell>
          <cell r="V16725">
            <v>0</v>
          </cell>
          <cell r="W16725">
            <v>-851.92</v>
          </cell>
        </row>
        <row r="16726">
          <cell r="A16726">
            <v>1321285</v>
          </cell>
          <cell r="B16726">
            <v>202005</v>
          </cell>
          <cell r="C16726">
            <v>1</v>
          </cell>
          <cell r="D16726">
            <v>132</v>
          </cell>
          <cell r="E16726" t="str">
            <v>AEPX-3376r201509</v>
          </cell>
          <cell r="F16726" t="str">
            <v>Retired</v>
          </cell>
          <cell r="G16726">
            <v>321117</v>
          </cell>
          <cell r="H16726" t="str">
            <v>AEPX-3376r201509</v>
          </cell>
          <cell r="I16726" t="str">
            <v>Retired</v>
          </cell>
          <cell r="J16726">
            <v>4906</v>
          </cell>
          <cell r="K16726" t="str">
            <v xml:space="preserve">4906-Progress Rail </v>
          </cell>
          <cell r="L16726" t="str">
            <v>842 Operating Leases</v>
          </cell>
          <cell r="M16726" t="str">
            <v>Indiana Michigan Power - Gen</v>
          </cell>
          <cell r="N16726">
            <v>-4383.6400000000003</v>
          </cell>
          <cell r="O16726">
            <v>4383.6400000000003</v>
          </cell>
          <cell r="P16726">
            <v>4383.6400000000003</v>
          </cell>
          <cell r="Q16726">
            <v>1066.3499999999999</v>
          </cell>
          <cell r="R16726">
            <v>854.23</v>
          </cell>
          <cell r="S16726">
            <v>0</v>
          </cell>
          <cell r="T16726">
            <v>0</v>
          </cell>
          <cell r="U16726">
            <v>4169.21</v>
          </cell>
          <cell r="V16726">
            <v>0</v>
          </cell>
          <cell r="W16726">
            <v>-851.92</v>
          </cell>
        </row>
        <row r="16727">
          <cell r="A16727">
            <v>1321286</v>
          </cell>
          <cell r="B16727">
            <v>202005</v>
          </cell>
          <cell r="C16727">
            <v>1</v>
          </cell>
          <cell r="D16727">
            <v>132</v>
          </cell>
          <cell r="E16727" t="str">
            <v>AEPX-3379r201509</v>
          </cell>
          <cell r="F16727" t="str">
            <v>Retired</v>
          </cell>
          <cell r="G16727">
            <v>321120</v>
          </cell>
          <cell r="H16727" t="str">
            <v>AEPX-3379r201509</v>
          </cell>
          <cell r="I16727" t="str">
            <v>Retired</v>
          </cell>
          <cell r="J16727">
            <v>4906</v>
          </cell>
          <cell r="K16727" t="str">
            <v xml:space="preserve">4906-Progress Rail </v>
          </cell>
          <cell r="L16727" t="str">
            <v>842 Operating Leases</v>
          </cell>
          <cell r="M16727" t="str">
            <v>Indiana Michigan Power - Gen</v>
          </cell>
          <cell r="N16727">
            <v>-4383.6400000000003</v>
          </cell>
          <cell r="O16727">
            <v>4383.6400000000003</v>
          </cell>
          <cell r="P16727">
            <v>4383.6400000000003</v>
          </cell>
          <cell r="Q16727">
            <v>1066.3499999999999</v>
          </cell>
          <cell r="R16727">
            <v>854.23</v>
          </cell>
          <cell r="S16727">
            <v>0</v>
          </cell>
          <cell r="T16727">
            <v>0</v>
          </cell>
          <cell r="U16727">
            <v>4169.21</v>
          </cell>
          <cell r="V16727">
            <v>0</v>
          </cell>
          <cell r="W16727">
            <v>-851.92</v>
          </cell>
        </row>
        <row r="16728">
          <cell r="A16728">
            <v>1321287</v>
          </cell>
          <cell r="B16728">
            <v>202005</v>
          </cell>
          <cell r="C16728">
            <v>1</v>
          </cell>
          <cell r="D16728">
            <v>132</v>
          </cell>
          <cell r="E16728" t="str">
            <v>AEPX-3394r201509</v>
          </cell>
          <cell r="F16728" t="str">
            <v>Retired</v>
          </cell>
          <cell r="G16728">
            <v>321130</v>
          </cell>
          <cell r="H16728" t="str">
            <v>AEPX-3394r201509</v>
          </cell>
          <cell r="I16728" t="str">
            <v>Retired</v>
          </cell>
          <cell r="J16728">
            <v>4906</v>
          </cell>
          <cell r="K16728" t="str">
            <v xml:space="preserve">4906-Progress Rail </v>
          </cell>
          <cell r="L16728" t="str">
            <v>842 Operating Leases</v>
          </cell>
          <cell r="M16728" t="str">
            <v>Indiana Michigan Power - Gen</v>
          </cell>
          <cell r="N16728">
            <v>-4383.6400000000003</v>
          </cell>
          <cell r="O16728">
            <v>4383.6400000000003</v>
          </cell>
          <cell r="P16728">
            <v>4383.6400000000003</v>
          </cell>
          <cell r="Q16728">
            <v>1066.3499999999999</v>
          </cell>
          <cell r="R16728">
            <v>854.23</v>
          </cell>
          <cell r="S16728">
            <v>0</v>
          </cell>
          <cell r="T16728">
            <v>0</v>
          </cell>
          <cell r="U16728">
            <v>4169.21</v>
          </cell>
          <cell r="V16728">
            <v>0</v>
          </cell>
          <cell r="W16728">
            <v>-851.92</v>
          </cell>
        </row>
        <row r="16729">
          <cell r="A16729">
            <v>1321288</v>
          </cell>
          <cell r="B16729">
            <v>202005</v>
          </cell>
          <cell r="C16729">
            <v>1</v>
          </cell>
          <cell r="D16729">
            <v>132</v>
          </cell>
          <cell r="E16729" t="str">
            <v>AEPX-3395r201509</v>
          </cell>
          <cell r="F16729" t="str">
            <v>Retired</v>
          </cell>
          <cell r="G16729">
            <v>321131</v>
          </cell>
          <cell r="H16729" t="str">
            <v>AEPX-3395r201509</v>
          </cell>
          <cell r="I16729" t="str">
            <v>Retired</v>
          </cell>
          <cell r="J16729">
            <v>4906</v>
          </cell>
          <cell r="K16729" t="str">
            <v xml:space="preserve">4906-Progress Rail </v>
          </cell>
          <cell r="L16729" t="str">
            <v>842 Operating Leases</v>
          </cell>
          <cell r="M16729" t="str">
            <v>Indiana Michigan Power - Gen</v>
          </cell>
          <cell r="N16729">
            <v>-4383.6400000000003</v>
          </cell>
          <cell r="O16729">
            <v>4383.6400000000003</v>
          </cell>
          <cell r="P16729">
            <v>4383.6400000000003</v>
          </cell>
          <cell r="Q16729">
            <v>1066.3499999999999</v>
          </cell>
          <cell r="R16729">
            <v>854.23</v>
          </cell>
          <cell r="S16729">
            <v>0</v>
          </cell>
          <cell r="T16729">
            <v>0</v>
          </cell>
          <cell r="U16729">
            <v>4169.21</v>
          </cell>
          <cell r="V16729">
            <v>0</v>
          </cell>
          <cell r="W16729">
            <v>-851.92</v>
          </cell>
        </row>
        <row r="16730">
          <cell r="A16730">
            <v>1321289</v>
          </cell>
          <cell r="B16730">
            <v>202005</v>
          </cell>
          <cell r="C16730">
            <v>1</v>
          </cell>
          <cell r="D16730">
            <v>132</v>
          </cell>
          <cell r="E16730" t="str">
            <v>AEPX-3400r201509</v>
          </cell>
          <cell r="F16730" t="str">
            <v>Retired</v>
          </cell>
          <cell r="G16730">
            <v>321136</v>
          </cell>
          <cell r="H16730" t="str">
            <v>AEPX-3400r201509</v>
          </cell>
          <cell r="I16730" t="str">
            <v>Retired</v>
          </cell>
          <cell r="J16730">
            <v>4906</v>
          </cell>
          <cell r="K16730" t="str">
            <v xml:space="preserve">4906-Progress Rail </v>
          </cell>
          <cell r="L16730" t="str">
            <v>842 Operating Leases</v>
          </cell>
          <cell r="M16730" t="str">
            <v>Indiana Michigan Power - Gen</v>
          </cell>
          <cell r="N16730">
            <v>-4383.6400000000003</v>
          </cell>
          <cell r="O16730">
            <v>4383.6400000000003</v>
          </cell>
          <cell r="P16730">
            <v>4383.6400000000003</v>
          </cell>
          <cell r="Q16730">
            <v>1066.3499999999999</v>
          </cell>
          <cell r="R16730">
            <v>854.23</v>
          </cell>
          <cell r="S16730">
            <v>0</v>
          </cell>
          <cell r="T16730">
            <v>0</v>
          </cell>
          <cell r="U16730">
            <v>4169.21</v>
          </cell>
          <cell r="V16730">
            <v>0</v>
          </cell>
          <cell r="W16730">
            <v>-851.92</v>
          </cell>
        </row>
        <row r="16731">
          <cell r="A16731">
            <v>1321290</v>
          </cell>
          <cell r="B16731">
            <v>202005</v>
          </cell>
          <cell r="C16731">
            <v>1</v>
          </cell>
          <cell r="D16731">
            <v>132</v>
          </cell>
          <cell r="E16731" t="str">
            <v>AEPX-3408r201509</v>
          </cell>
          <cell r="F16731" t="str">
            <v>Retired</v>
          </cell>
          <cell r="G16731">
            <v>321143</v>
          </cell>
          <cell r="H16731" t="str">
            <v>AEPX-3408r201509</v>
          </cell>
          <cell r="I16731" t="str">
            <v>Retired</v>
          </cell>
          <cell r="J16731">
            <v>4906</v>
          </cell>
          <cell r="K16731" t="str">
            <v xml:space="preserve">4906-Progress Rail </v>
          </cell>
          <cell r="L16731" t="str">
            <v>842 Operating Leases</v>
          </cell>
          <cell r="M16731" t="str">
            <v>Indiana Michigan Power - Gen</v>
          </cell>
          <cell r="N16731">
            <v>-4383.6400000000003</v>
          </cell>
          <cell r="O16731">
            <v>4383.6400000000003</v>
          </cell>
          <cell r="P16731">
            <v>4383.6400000000003</v>
          </cell>
          <cell r="Q16731">
            <v>1066.3499999999999</v>
          </cell>
          <cell r="R16731">
            <v>854.23</v>
          </cell>
          <cell r="S16731">
            <v>0</v>
          </cell>
          <cell r="T16731">
            <v>0</v>
          </cell>
          <cell r="U16731">
            <v>4169.21</v>
          </cell>
          <cell r="V16731">
            <v>0</v>
          </cell>
          <cell r="W16731">
            <v>-851.92</v>
          </cell>
        </row>
        <row r="16732">
          <cell r="A16732">
            <v>1321291</v>
          </cell>
          <cell r="B16732">
            <v>202005</v>
          </cell>
          <cell r="C16732">
            <v>1</v>
          </cell>
          <cell r="D16732">
            <v>132</v>
          </cell>
          <cell r="E16732" t="str">
            <v>AEPX-3413r201509</v>
          </cell>
          <cell r="F16732" t="str">
            <v>Retired</v>
          </cell>
          <cell r="G16732">
            <v>321146</v>
          </cell>
          <cell r="H16732" t="str">
            <v>AEPX-3413r201509</v>
          </cell>
          <cell r="I16732" t="str">
            <v>Retired</v>
          </cell>
          <cell r="J16732">
            <v>4906</v>
          </cell>
          <cell r="K16732" t="str">
            <v xml:space="preserve">4906-Progress Rail </v>
          </cell>
          <cell r="L16732" t="str">
            <v>842 Operating Leases</v>
          </cell>
          <cell r="M16732" t="str">
            <v>Indiana Michigan Power - Gen</v>
          </cell>
          <cell r="N16732">
            <v>-4383.6400000000003</v>
          </cell>
          <cell r="O16732">
            <v>4383.6400000000003</v>
          </cell>
          <cell r="P16732">
            <v>4383.6400000000003</v>
          </cell>
          <cell r="Q16732">
            <v>1066.3499999999999</v>
          </cell>
          <cell r="R16732">
            <v>854.23</v>
          </cell>
          <cell r="S16732">
            <v>0</v>
          </cell>
          <cell r="T16732">
            <v>0</v>
          </cell>
          <cell r="U16732">
            <v>4169.21</v>
          </cell>
          <cell r="V16732">
            <v>0</v>
          </cell>
          <cell r="W16732">
            <v>-851.92</v>
          </cell>
        </row>
        <row r="16733">
          <cell r="A16733">
            <v>1321292</v>
          </cell>
          <cell r="B16733">
            <v>202005</v>
          </cell>
          <cell r="C16733">
            <v>1</v>
          </cell>
          <cell r="D16733">
            <v>132</v>
          </cell>
          <cell r="E16733" t="str">
            <v>AEPX-3415r201509</v>
          </cell>
          <cell r="F16733" t="str">
            <v>Retired</v>
          </cell>
          <cell r="G16733">
            <v>321148</v>
          </cell>
          <cell r="H16733" t="str">
            <v>AEPX-3415r201509</v>
          </cell>
          <cell r="I16733" t="str">
            <v>Retired</v>
          </cell>
          <cell r="J16733">
            <v>4906</v>
          </cell>
          <cell r="K16733" t="str">
            <v xml:space="preserve">4906-Progress Rail </v>
          </cell>
          <cell r="L16733" t="str">
            <v>842 Operating Leases</v>
          </cell>
          <cell r="M16733" t="str">
            <v>Indiana Michigan Power - Gen</v>
          </cell>
          <cell r="N16733">
            <v>-4383.6400000000003</v>
          </cell>
          <cell r="O16733">
            <v>4383.6400000000003</v>
          </cell>
          <cell r="P16733">
            <v>4383.6400000000003</v>
          </cell>
          <cell r="Q16733">
            <v>1066.3499999999999</v>
          </cell>
          <cell r="R16733">
            <v>854.23</v>
          </cell>
          <cell r="S16733">
            <v>0</v>
          </cell>
          <cell r="T16733">
            <v>0</v>
          </cell>
          <cell r="U16733">
            <v>4169.21</v>
          </cell>
          <cell r="V16733">
            <v>0</v>
          </cell>
          <cell r="W16733">
            <v>-851.92</v>
          </cell>
        </row>
        <row r="16734">
          <cell r="A16734">
            <v>1321293</v>
          </cell>
          <cell r="B16734">
            <v>202005</v>
          </cell>
          <cell r="C16734">
            <v>1</v>
          </cell>
          <cell r="D16734">
            <v>132</v>
          </cell>
          <cell r="E16734" t="str">
            <v>AEPX-3418r201509</v>
          </cell>
          <cell r="F16734" t="str">
            <v>Retired</v>
          </cell>
          <cell r="G16734">
            <v>321151</v>
          </cell>
          <cell r="H16734" t="str">
            <v>AEPX-3418r201509</v>
          </cell>
          <cell r="I16734" t="str">
            <v>Retired</v>
          </cell>
          <cell r="J16734">
            <v>4906</v>
          </cell>
          <cell r="K16734" t="str">
            <v xml:space="preserve">4906-Progress Rail </v>
          </cell>
          <cell r="L16734" t="str">
            <v>842 Operating Leases</v>
          </cell>
          <cell r="M16734" t="str">
            <v>Indiana Michigan Power - Gen</v>
          </cell>
          <cell r="N16734">
            <v>-4383.6400000000003</v>
          </cell>
          <cell r="O16734">
            <v>4383.6400000000003</v>
          </cell>
          <cell r="P16734">
            <v>4383.6400000000003</v>
          </cell>
          <cell r="Q16734">
            <v>1066.3499999999999</v>
          </cell>
          <cell r="R16734">
            <v>854.23</v>
          </cell>
          <cell r="S16734">
            <v>0</v>
          </cell>
          <cell r="T16734">
            <v>0</v>
          </cell>
          <cell r="U16734">
            <v>4169.21</v>
          </cell>
          <cell r="V16734">
            <v>0</v>
          </cell>
          <cell r="W16734">
            <v>-851.92</v>
          </cell>
        </row>
        <row r="16735">
          <cell r="A16735">
            <v>1321294</v>
          </cell>
          <cell r="B16735">
            <v>202005</v>
          </cell>
          <cell r="C16735">
            <v>1</v>
          </cell>
          <cell r="D16735">
            <v>132</v>
          </cell>
          <cell r="E16735" t="str">
            <v>AEPX-3431r201509</v>
          </cell>
          <cell r="F16735" t="str">
            <v>Retired</v>
          </cell>
          <cell r="G16735">
            <v>321164</v>
          </cell>
          <cell r="H16735" t="str">
            <v>AEPX-3431r201509</v>
          </cell>
          <cell r="I16735" t="str">
            <v>Retired</v>
          </cell>
          <cell r="J16735">
            <v>4906</v>
          </cell>
          <cell r="K16735" t="str">
            <v xml:space="preserve">4906-Progress Rail </v>
          </cell>
          <cell r="L16735" t="str">
            <v>842 Operating Leases</v>
          </cell>
          <cell r="M16735" t="str">
            <v>Indiana Michigan Power - Gen</v>
          </cell>
          <cell r="N16735">
            <v>-4383.6400000000003</v>
          </cell>
          <cell r="O16735">
            <v>4383.6400000000003</v>
          </cell>
          <cell r="P16735">
            <v>4383.6400000000003</v>
          </cell>
          <cell r="Q16735">
            <v>1066.3499999999999</v>
          </cell>
          <cell r="R16735">
            <v>854.23</v>
          </cell>
          <cell r="S16735">
            <v>0</v>
          </cell>
          <cell r="T16735">
            <v>0</v>
          </cell>
          <cell r="U16735">
            <v>4169.21</v>
          </cell>
          <cell r="V16735">
            <v>0</v>
          </cell>
          <cell r="W16735">
            <v>-851.92</v>
          </cell>
        </row>
        <row r="16736">
          <cell r="A16736">
            <v>1321295</v>
          </cell>
          <cell r="B16736">
            <v>202005</v>
          </cell>
          <cell r="C16736">
            <v>1</v>
          </cell>
          <cell r="D16736">
            <v>132</v>
          </cell>
          <cell r="E16736" t="str">
            <v>AEPX-3440r201509</v>
          </cell>
          <cell r="F16736" t="str">
            <v>Retired</v>
          </cell>
          <cell r="G16736">
            <v>321172</v>
          </cell>
          <cell r="H16736" t="str">
            <v>AEPX-3440r201509</v>
          </cell>
          <cell r="I16736" t="str">
            <v>Retired</v>
          </cell>
          <cell r="J16736">
            <v>4906</v>
          </cell>
          <cell r="K16736" t="str">
            <v xml:space="preserve">4906-Progress Rail </v>
          </cell>
          <cell r="L16736" t="str">
            <v>842 Operating Leases</v>
          </cell>
          <cell r="M16736" t="str">
            <v>Indiana Michigan Power - Gen</v>
          </cell>
          <cell r="N16736">
            <v>-4383.6400000000003</v>
          </cell>
          <cell r="O16736">
            <v>4383.6400000000003</v>
          </cell>
          <cell r="P16736">
            <v>4383.6400000000003</v>
          </cell>
          <cell r="Q16736">
            <v>1066.3499999999999</v>
          </cell>
          <cell r="R16736">
            <v>854.23</v>
          </cell>
          <cell r="S16736">
            <v>0</v>
          </cell>
          <cell r="T16736">
            <v>0</v>
          </cell>
          <cell r="U16736">
            <v>4169.21</v>
          </cell>
          <cell r="V16736">
            <v>0</v>
          </cell>
          <cell r="W16736">
            <v>-851.92</v>
          </cell>
        </row>
        <row r="16737">
          <cell r="A16737">
            <v>1321296</v>
          </cell>
          <cell r="B16737">
            <v>202005</v>
          </cell>
          <cell r="C16737">
            <v>1</v>
          </cell>
          <cell r="D16737">
            <v>132</v>
          </cell>
          <cell r="E16737" t="str">
            <v>AEPX-3448r201509</v>
          </cell>
          <cell r="F16737" t="str">
            <v>Retired</v>
          </cell>
          <cell r="G16737">
            <v>321179</v>
          </cell>
          <cell r="H16737" t="str">
            <v>AEPX-3448r201509</v>
          </cell>
          <cell r="I16737" t="str">
            <v>Retired</v>
          </cell>
          <cell r="J16737">
            <v>4906</v>
          </cell>
          <cell r="K16737" t="str">
            <v xml:space="preserve">4906-Progress Rail </v>
          </cell>
          <cell r="L16737" t="str">
            <v>842 Operating Leases</v>
          </cell>
          <cell r="M16737" t="str">
            <v>Indiana Michigan Power - Gen</v>
          </cell>
          <cell r="N16737">
            <v>-4383.6400000000003</v>
          </cell>
          <cell r="O16737">
            <v>4383.6400000000003</v>
          </cell>
          <cell r="P16737">
            <v>4383.6400000000003</v>
          </cell>
          <cell r="Q16737">
            <v>1066.3499999999999</v>
          </cell>
          <cell r="R16737">
            <v>854.23</v>
          </cell>
          <cell r="S16737">
            <v>0</v>
          </cell>
          <cell r="T16737">
            <v>0</v>
          </cell>
          <cell r="U16737">
            <v>4169.21</v>
          </cell>
          <cell r="V16737">
            <v>0</v>
          </cell>
          <cell r="W16737">
            <v>-851.92</v>
          </cell>
        </row>
        <row r="16738">
          <cell r="A16738">
            <v>1321297</v>
          </cell>
          <cell r="B16738">
            <v>202005</v>
          </cell>
          <cell r="C16738">
            <v>1</v>
          </cell>
          <cell r="D16738">
            <v>132</v>
          </cell>
          <cell r="E16738" t="str">
            <v>AEPX-3451r201509</v>
          </cell>
          <cell r="F16738" t="str">
            <v>Retired</v>
          </cell>
          <cell r="G16738">
            <v>321181</v>
          </cell>
          <cell r="H16738" t="str">
            <v>AEPX-3451r201509</v>
          </cell>
          <cell r="I16738" t="str">
            <v>Retired</v>
          </cell>
          <cell r="J16738">
            <v>4906</v>
          </cell>
          <cell r="K16738" t="str">
            <v xml:space="preserve">4906-Progress Rail </v>
          </cell>
          <cell r="L16738" t="str">
            <v>842 Operating Leases</v>
          </cell>
          <cell r="M16738" t="str">
            <v>Indiana Michigan Power - Gen</v>
          </cell>
          <cell r="N16738">
            <v>-4383.6400000000003</v>
          </cell>
          <cell r="O16738">
            <v>4383.6400000000003</v>
          </cell>
          <cell r="P16738">
            <v>4383.6400000000003</v>
          </cell>
          <cell r="Q16738">
            <v>1066.3499999999999</v>
          </cell>
          <cell r="R16738">
            <v>854.23</v>
          </cell>
          <cell r="S16738">
            <v>0</v>
          </cell>
          <cell r="T16738">
            <v>0</v>
          </cell>
          <cell r="U16738">
            <v>4169.21</v>
          </cell>
          <cell r="V16738">
            <v>0</v>
          </cell>
          <cell r="W16738">
            <v>-851.92</v>
          </cell>
        </row>
        <row r="16739">
          <cell r="A16739">
            <v>1321299</v>
          </cell>
          <cell r="B16739">
            <v>202005</v>
          </cell>
          <cell r="C16739">
            <v>1</v>
          </cell>
          <cell r="D16739">
            <v>132</v>
          </cell>
          <cell r="E16739" t="str">
            <v>AEPX-3491r201509</v>
          </cell>
          <cell r="F16739" t="str">
            <v>Retired</v>
          </cell>
          <cell r="G16739">
            <v>321218</v>
          </cell>
          <cell r="H16739" t="str">
            <v>AEPX-3491r201509</v>
          </cell>
          <cell r="I16739" t="str">
            <v>Retired</v>
          </cell>
          <cell r="J16739">
            <v>4906</v>
          </cell>
          <cell r="K16739" t="str">
            <v xml:space="preserve">4906-Progress Rail </v>
          </cell>
          <cell r="L16739" t="str">
            <v>842 Operating Leases</v>
          </cell>
          <cell r="M16739" t="str">
            <v>Indiana Michigan Power - Gen</v>
          </cell>
          <cell r="N16739">
            <v>-4383.6400000000003</v>
          </cell>
          <cell r="O16739">
            <v>4383.6400000000003</v>
          </cell>
          <cell r="P16739">
            <v>4383.6400000000003</v>
          </cell>
          <cell r="Q16739">
            <v>1066.3499999999999</v>
          </cell>
          <cell r="R16739">
            <v>854.23</v>
          </cell>
          <cell r="S16739">
            <v>0</v>
          </cell>
          <cell r="T16739">
            <v>0</v>
          </cell>
          <cell r="U16739">
            <v>4169.21</v>
          </cell>
          <cell r="V16739">
            <v>0</v>
          </cell>
          <cell r="W16739">
            <v>-851.92</v>
          </cell>
        </row>
        <row r="16740">
          <cell r="A16740">
            <v>1321300</v>
          </cell>
          <cell r="B16740">
            <v>202005</v>
          </cell>
          <cell r="C16740">
            <v>1</v>
          </cell>
          <cell r="D16740">
            <v>132</v>
          </cell>
          <cell r="E16740" t="str">
            <v>AEPX-3504r201509</v>
          </cell>
          <cell r="F16740" t="str">
            <v>Retired</v>
          </cell>
          <cell r="G16740">
            <v>321230</v>
          </cell>
          <cell r="H16740" t="str">
            <v>AEPX-3504r201509</v>
          </cell>
          <cell r="I16740" t="str">
            <v>Retired</v>
          </cell>
          <cell r="J16740">
            <v>4906</v>
          </cell>
          <cell r="K16740" t="str">
            <v xml:space="preserve">4906-Progress Rail </v>
          </cell>
          <cell r="L16740" t="str">
            <v>842 Operating Leases</v>
          </cell>
          <cell r="M16740" t="str">
            <v>Indiana Michigan Power - Gen</v>
          </cell>
          <cell r="N16740">
            <v>-4383.6400000000003</v>
          </cell>
          <cell r="O16740">
            <v>4383.6400000000003</v>
          </cell>
          <cell r="P16740">
            <v>4383.6400000000003</v>
          </cell>
          <cell r="Q16740">
            <v>1066.3499999999999</v>
          </cell>
          <cell r="R16740">
            <v>854.23</v>
          </cell>
          <cell r="S16740">
            <v>0</v>
          </cell>
          <cell r="T16740">
            <v>0</v>
          </cell>
          <cell r="U16740">
            <v>4169.21</v>
          </cell>
          <cell r="V16740">
            <v>0</v>
          </cell>
          <cell r="W16740">
            <v>-851.92</v>
          </cell>
        </row>
        <row r="16741">
          <cell r="A16741">
            <v>1321301</v>
          </cell>
          <cell r="B16741">
            <v>202005</v>
          </cell>
          <cell r="C16741">
            <v>1</v>
          </cell>
          <cell r="D16741">
            <v>132</v>
          </cell>
          <cell r="E16741" t="str">
            <v>AEPX-3525r201509</v>
          </cell>
          <cell r="F16741" t="str">
            <v>Retired</v>
          </cell>
          <cell r="G16741">
            <v>321248</v>
          </cell>
          <cell r="H16741" t="str">
            <v>AEPX-3525r201509</v>
          </cell>
          <cell r="I16741" t="str">
            <v>Retired</v>
          </cell>
          <cell r="J16741">
            <v>4906</v>
          </cell>
          <cell r="K16741" t="str">
            <v xml:space="preserve">4906-Progress Rail </v>
          </cell>
          <cell r="L16741" t="str">
            <v>842 Operating Leases</v>
          </cell>
          <cell r="M16741" t="str">
            <v>Indiana Michigan Power - Gen</v>
          </cell>
          <cell r="N16741">
            <v>-4383.6400000000003</v>
          </cell>
          <cell r="O16741">
            <v>4383.6400000000003</v>
          </cell>
          <cell r="P16741">
            <v>4383.6400000000003</v>
          </cell>
          <cell r="Q16741">
            <v>1066.3499999999999</v>
          </cell>
          <cell r="R16741">
            <v>854.23</v>
          </cell>
          <cell r="S16741">
            <v>0</v>
          </cell>
          <cell r="T16741">
            <v>0</v>
          </cell>
          <cell r="U16741">
            <v>4169.21</v>
          </cell>
          <cell r="V16741">
            <v>0</v>
          </cell>
          <cell r="W16741">
            <v>-851.92</v>
          </cell>
        </row>
        <row r="16742">
          <cell r="A16742">
            <v>1321302</v>
          </cell>
          <cell r="B16742">
            <v>202005</v>
          </cell>
          <cell r="C16742">
            <v>1</v>
          </cell>
          <cell r="D16742">
            <v>132</v>
          </cell>
          <cell r="E16742" t="str">
            <v>AEPX-3526r201509</v>
          </cell>
          <cell r="F16742" t="str">
            <v>Retired</v>
          </cell>
          <cell r="G16742">
            <v>321249</v>
          </cell>
          <cell r="H16742" t="str">
            <v>AEPX-3526r201509</v>
          </cell>
          <cell r="I16742" t="str">
            <v>Retired</v>
          </cell>
          <cell r="J16742">
            <v>4906</v>
          </cell>
          <cell r="K16742" t="str">
            <v xml:space="preserve">4906-Progress Rail </v>
          </cell>
          <cell r="L16742" t="str">
            <v>842 Operating Leases</v>
          </cell>
          <cell r="M16742" t="str">
            <v>Indiana Michigan Power - Gen</v>
          </cell>
          <cell r="N16742">
            <v>-4383.6400000000003</v>
          </cell>
          <cell r="O16742">
            <v>4383.6400000000003</v>
          </cell>
          <cell r="P16742">
            <v>4383.6400000000003</v>
          </cell>
          <cell r="Q16742">
            <v>1066.3499999999999</v>
          </cell>
          <cell r="R16742">
            <v>854.23</v>
          </cell>
          <cell r="S16742">
            <v>0</v>
          </cell>
          <cell r="T16742">
            <v>0</v>
          </cell>
          <cell r="U16742">
            <v>4169.21</v>
          </cell>
          <cell r="V16742">
            <v>0</v>
          </cell>
          <cell r="W16742">
            <v>-851.92</v>
          </cell>
        </row>
        <row r="16743">
          <cell r="A16743">
            <v>1321304</v>
          </cell>
          <cell r="B16743">
            <v>202005</v>
          </cell>
          <cell r="C16743">
            <v>1</v>
          </cell>
          <cell r="D16743">
            <v>132</v>
          </cell>
          <cell r="E16743" t="str">
            <v>AEPX-3565r201509</v>
          </cell>
          <cell r="F16743" t="str">
            <v>Retired</v>
          </cell>
          <cell r="G16743">
            <v>321283</v>
          </cell>
          <cell r="H16743" t="str">
            <v>AEPX-3565r201509</v>
          </cell>
          <cell r="I16743" t="str">
            <v>Retired</v>
          </cell>
          <cell r="J16743">
            <v>4906</v>
          </cell>
          <cell r="K16743" t="str">
            <v xml:space="preserve">4906-Progress Rail </v>
          </cell>
          <cell r="L16743" t="str">
            <v>842 Operating Leases</v>
          </cell>
          <cell r="M16743" t="str">
            <v>Indiana Michigan Power - Gen</v>
          </cell>
          <cell r="N16743">
            <v>-4383.6400000000003</v>
          </cell>
          <cell r="O16743">
            <v>4383.6400000000003</v>
          </cell>
          <cell r="P16743">
            <v>4383.6400000000003</v>
          </cell>
          <cell r="Q16743">
            <v>1066.3499999999999</v>
          </cell>
          <cell r="R16743">
            <v>854.23</v>
          </cell>
          <cell r="S16743">
            <v>0</v>
          </cell>
          <cell r="T16743">
            <v>0</v>
          </cell>
          <cell r="U16743">
            <v>4169.21</v>
          </cell>
          <cell r="V16743">
            <v>0</v>
          </cell>
          <cell r="W16743">
            <v>-851.92</v>
          </cell>
        </row>
        <row r="16744">
          <cell r="A16744">
            <v>1321305</v>
          </cell>
          <cell r="B16744">
            <v>202005</v>
          </cell>
          <cell r="C16744">
            <v>1</v>
          </cell>
          <cell r="D16744">
            <v>132</v>
          </cell>
          <cell r="E16744" t="str">
            <v>AEPX-3567r201509</v>
          </cell>
          <cell r="F16744" t="str">
            <v>Retired</v>
          </cell>
          <cell r="G16744">
            <v>321284</v>
          </cell>
          <cell r="H16744" t="str">
            <v>AEPX-3567r201509</v>
          </cell>
          <cell r="I16744" t="str">
            <v>Retired</v>
          </cell>
          <cell r="J16744">
            <v>4906</v>
          </cell>
          <cell r="K16744" t="str">
            <v xml:space="preserve">4906-Progress Rail </v>
          </cell>
          <cell r="L16744" t="str">
            <v>842 Operating Leases</v>
          </cell>
          <cell r="M16744" t="str">
            <v>Indiana Michigan Power - Gen</v>
          </cell>
          <cell r="N16744">
            <v>-4383.6400000000003</v>
          </cell>
          <cell r="O16744">
            <v>4383.6400000000003</v>
          </cell>
          <cell r="P16744">
            <v>4383.6400000000003</v>
          </cell>
          <cell r="Q16744">
            <v>1066.3499999999999</v>
          </cell>
          <cell r="R16744">
            <v>854.23</v>
          </cell>
          <cell r="S16744">
            <v>0</v>
          </cell>
          <cell r="T16744">
            <v>0</v>
          </cell>
          <cell r="U16744">
            <v>4169.21</v>
          </cell>
          <cell r="V16744">
            <v>0</v>
          </cell>
          <cell r="W16744">
            <v>-851.92</v>
          </cell>
        </row>
        <row r="16745">
          <cell r="A16745">
            <v>1321306</v>
          </cell>
          <cell r="B16745">
            <v>202005</v>
          </cell>
          <cell r="C16745">
            <v>1</v>
          </cell>
          <cell r="D16745">
            <v>132</v>
          </cell>
          <cell r="E16745" t="str">
            <v>AEPX-3579r201509</v>
          </cell>
          <cell r="F16745" t="str">
            <v>Retired</v>
          </cell>
          <cell r="G16745">
            <v>321293</v>
          </cell>
          <cell r="H16745" t="str">
            <v>AEPX-3579r201509</v>
          </cell>
          <cell r="I16745" t="str">
            <v>Retired</v>
          </cell>
          <cell r="J16745">
            <v>4906</v>
          </cell>
          <cell r="K16745" t="str">
            <v xml:space="preserve">4906-Progress Rail </v>
          </cell>
          <cell r="L16745" t="str">
            <v>842 Operating Leases</v>
          </cell>
          <cell r="M16745" t="str">
            <v>Indiana Michigan Power - Gen</v>
          </cell>
          <cell r="N16745">
            <v>-4383.6400000000003</v>
          </cell>
          <cell r="O16745">
            <v>4383.6400000000003</v>
          </cell>
          <cell r="P16745">
            <v>4383.6400000000003</v>
          </cell>
          <cell r="Q16745">
            <v>1066.3499999999999</v>
          </cell>
          <cell r="R16745">
            <v>854.23</v>
          </cell>
          <cell r="S16745">
            <v>0</v>
          </cell>
          <cell r="T16745">
            <v>0</v>
          </cell>
          <cell r="U16745">
            <v>4169.21</v>
          </cell>
          <cell r="V16745">
            <v>0</v>
          </cell>
          <cell r="W16745">
            <v>-851.92</v>
          </cell>
        </row>
        <row r="16746">
          <cell r="A16746">
            <v>1321307</v>
          </cell>
          <cell r="B16746">
            <v>202005</v>
          </cell>
          <cell r="C16746">
            <v>1</v>
          </cell>
          <cell r="D16746">
            <v>132</v>
          </cell>
          <cell r="E16746" t="str">
            <v>AEPX-3581r201509</v>
          </cell>
          <cell r="F16746" t="str">
            <v>Retired</v>
          </cell>
          <cell r="G16746">
            <v>321295</v>
          </cell>
          <cell r="H16746" t="str">
            <v>AEPX-3581r201509</v>
          </cell>
          <cell r="I16746" t="str">
            <v>Retired</v>
          </cell>
          <cell r="J16746">
            <v>4906</v>
          </cell>
          <cell r="K16746" t="str">
            <v xml:space="preserve">4906-Progress Rail </v>
          </cell>
          <cell r="L16746" t="str">
            <v>842 Operating Leases</v>
          </cell>
          <cell r="M16746" t="str">
            <v>Indiana Michigan Power - Gen</v>
          </cell>
          <cell r="N16746">
            <v>-4383.6400000000003</v>
          </cell>
          <cell r="O16746">
            <v>4383.6400000000003</v>
          </cell>
          <cell r="P16746">
            <v>4383.6400000000003</v>
          </cell>
          <cell r="Q16746">
            <v>1066.3499999999999</v>
          </cell>
          <cell r="R16746">
            <v>854.23</v>
          </cell>
          <cell r="S16746">
            <v>0</v>
          </cell>
          <cell r="T16746">
            <v>0</v>
          </cell>
          <cell r="U16746">
            <v>4169.21</v>
          </cell>
          <cell r="V16746">
            <v>0</v>
          </cell>
          <cell r="W16746">
            <v>-851.92</v>
          </cell>
        </row>
        <row r="16747">
          <cell r="A16747">
            <v>1321309</v>
          </cell>
          <cell r="B16747">
            <v>202005</v>
          </cell>
          <cell r="C16747">
            <v>1</v>
          </cell>
          <cell r="D16747">
            <v>132</v>
          </cell>
          <cell r="E16747" t="str">
            <v>AEPX-3584r201509</v>
          </cell>
          <cell r="F16747" t="str">
            <v>Retired</v>
          </cell>
          <cell r="G16747">
            <v>321298</v>
          </cell>
          <cell r="H16747" t="str">
            <v>AEPX-3584r201509</v>
          </cell>
          <cell r="I16747" t="str">
            <v>Retired</v>
          </cell>
          <cell r="J16747">
            <v>4906</v>
          </cell>
          <cell r="K16747" t="str">
            <v xml:space="preserve">4906-Progress Rail </v>
          </cell>
          <cell r="L16747" t="str">
            <v>842 Operating Leases</v>
          </cell>
          <cell r="M16747" t="str">
            <v>Indiana Michigan Power - Gen</v>
          </cell>
          <cell r="N16747">
            <v>-4383.6400000000003</v>
          </cell>
          <cell r="O16747">
            <v>4383.6400000000003</v>
          </cell>
          <cell r="P16747">
            <v>4383.6400000000003</v>
          </cell>
          <cell r="Q16747">
            <v>1066.3499999999999</v>
          </cell>
          <cell r="R16747">
            <v>854.23</v>
          </cell>
          <cell r="S16747">
            <v>0</v>
          </cell>
          <cell r="T16747">
            <v>0</v>
          </cell>
          <cell r="U16747">
            <v>4169.21</v>
          </cell>
          <cell r="V16747">
            <v>0</v>
          </cell>
          <cell r="W16747">
            <v>-851.92</v>
          </cell>
        </row>
        <row r="16748">
          <cell r="A16748">
            <v>1321310</v>
          </cell>
          <cell r="B16748">
            <v>202005</v>
          </cell>
          <cell r="C16748">
            <v>1</v>
          </cell>
          <cell r="D16748">
            <v>132</v>
          </cell>
          <cell r="E16748" t="str">
            <v>AEPX-3587r201509</v>
          </cell>
          <cell r="F16748" t="str">
            <v>Retired</v>
          </cell>
          <cell r="G16748">
            <v>321301</v>
          </cell>
          <cell r="H16748" t="str">
            <v>AEPX-3587r201509</v>
          </cell>
          <cell r="I16748" t="str">
            <v>Retired</v>
          </cell>
          <cell r="J16748">
            <v>4906</v>
          </cell>
          <cell r="K16748" t="str">
            <v xml:space="preserve">4906-Progress Rail </v>
          </cell>
          <cell r="L16748" t="str">
            <v>842 Operating Leases</v>
          </cell>
          <cell r="M16748" t="str">
            <v>Indiana Michigan Power - Gen</v>
          </cell>
          <cell r="N16748">
            <v>-4383.6400000000003</v>
          </cell>
          <cell r="O16748">
            <v>4383.6400000000003</v>
          </cell>
          <cell r="P16748">
            <v>4383.6400000000003</v>
          </cell>
          <cell r="Q16748">
            <v>1066.3499999999999</v>
          </cell>
          <cell r="R16748">
            <v>854.23</v>
          </cell>
          <cell r="S16748">
            <v>0</v>
          </cell>
          <cell r="T16748">
            <v>0</v>
          </cell>
          <cell r="U16748">
            <v>4169.21</v>
          </cell>
          <cell r="V16748">
            <v>0</v>
          </cell>
          <cell r="W16748">
            <v>-851.92</v>
          </cell>
        </row>
        <row r="16749">
          <cell r="A16749">
            <v>1321311</v>
          </cell>
          <cell r="B16749">
            <v>202005</v>
          </cell>
          <cell r="C16749">
            <v>1</v>
          </cell>
          <cell r="D16749">
            <v>132</v>
          </cell>
          <cell r="E16749" t="str">
            <v>AEPX-3595r201509</v>
          </cell>
          <cell r="F16749" t="str">
            <v>Retired</v>
          </cell>
          <cell r="G16749">
            <v>321307</v>
          </cell>
          <cell r="H16749" t="str">
            <v>AEPX-3595r201509</v>
          </cell>
          <cell r="I16749" t="str">
            <v>Retired</v>
          </cell>
          <cell r="J16749">
            <v>4906</v>
          </cell>
          <cell r="K16749" t="str">
            <v xml:space="preserve">4906-Progress Rail </v>
          </cell>
          <cell r="L16749" t="str">
            <v>842 Operating Leases</v>
          </cell>
          <cell r="M16749" t="str">
            <v>Indiana Michigan Power - Gen</v>
          </cell>
          <cell r="N16749">
            <v>-4383.6400000000003</v>
          </cell>
          <cell r="O16749">
            <v>4383.6400000000003</v>
          </cell>
          <cell r="P16749">
            <v>4383.6400000000003</v>
          </cell>
          <cell r="Q16749">
            <v>1066.3499999999999</v>
          </cell>
          <cell r="R16749">
            <v>854.23</v>
          </cell>
          <cell r="S16749">
            <v>0</v>
          </cell>
          <cell r="T16749">
            <v>0</v>
          </cell>
          <cell r="U16749">
            <v>4169.21</v>
          </cell>
          <cell r="V16749">
            <v>0</v>
          </cell>
          <cell r="W16749">
            <v>-851.92</v>
          </cell>
        </row>
        <row r="16750">
          <cell r="A16750">
            <v>1321312</v>
          </cell>
          <cell r="B16750">
            <v>202005</v>
          </cell>
          <cell r="C16750">
            <v>1</v>
          </cell>
          <cell r="D16750">
            <v>132</v>
          </cell>
          <cell r="E16750" t="str">
            <v>AEPX-3599r201509</v>
          </cell>
          <cell r="F16750" t="str">
            <v>Retired</v>
          </cell>
          <cell r="G16750">
            <v>321311</v>
          </cell>
          <cell r="H16750" t="str">
            <v>AEPX-3599r201509</v>
          </cell>
          <cell r="I16750" t="str">
            <v>Retired</v>
          </cell>
          <cell r="J16750">
            <v>4906</v>
          </cell>
          <cell r="K16750" t="str">
            <v xml:space="preserve">4906-Progress Rail </v>
          </cell>
          <cell r="L16750" t="str">
            <v>842 Operating Leases</v>
          </cell>
          <cell r="M16750" t="str">
            <v>Indiana Michigan Power - Gen</v>
          </cell>
          <cell r="N16750">
            <v>-4383.6400000000003</v>
          </cell>
          <cell r="O16750">
            <v>4383.6400000000003</v>
          </cell>
          <cell r="P16750">
            <v>4383.6400000000003</v>
          </cell>
          <cell r="Q16750">
            <v>1066.3499999999999</v>
          </cell>
          <cell r="R16750">
            <v>854.23</v>
          </cell>
          <cell r="S16750">
            <v>0</v>
          </cell>
          <cell r="T16750">
            <v>0</v>
          </cell>
          <cell r="U16750">
            <v>4169.21</v>
          </cell>
          <cell r="V16750">
            <v>0</v>
          </cell>
          <cell r="W16750">
            <v>-851.92</v>
          </cell>
        </row>
        <row r="16751">
          <cell r="A16751">
            <v>1321313</v>
          </cell>
          <cell r="B16751">
            <v>202005</v>
          </cell>
          <cell r="C16751">
            <v>1</v>
          </cell>
          <cell r="D16751">
            <v>132</v>
          </cell>
          <cell r="E16751" t="str">
            <v>AEPX-3605r201509</v>
          </cell>
          <cell r="F16751" t="str">
            <v>Retired</v>
          </cell>
          <cell r="G16751">
            <v>321314</v>
          </cell>
          <cell r="H16751" t="str">
            <v>AEPX-3605r201509</v>
          </cell>
          <cell r="I16751" t="str">
            <v>Retired</v>
          </cell>
          <cell r="J16751">
            <v>4906</v>
          </cell>
          <cell r="K16751" t="str">
            <v xml:space="preserve">4906-Progress Rail </v>
          </cell>
          <cell r="L16751" t="str">
            <v>842 Operating Leases</v>
          </cell>
          <cell r="M16751" t="str">
            <v>Indiana Michigan Power - Gen</v>
          </cell>
          <cell r="N16751">
            <v>-4383.6400000000003</v>
          </cell>
          <cell r="O16751">
            <v>4383.6400000000003</v>
          </cell>
          <cell r="P16751">
            <v>4383.6400000000003</v>
          </cell>
          <cell r="Q16751">
            <v>1066.3499999999999</v>
          </cell>
          <cell r="R16751">
            <v>854.23</v>
          </cell>
          <cell r="S16751">
            <v>0</v>
          </cell>
          <cell r="T16751">
            <v>0</v>
          </cell>
          <cell r="U16751">
            <v>4169.21</v>
          </cell>
          <cell r="V16751">
            <v>0</v>
          </cell>
          <cell r="W16751">
            <v>-851.92</v>
          </cell>
        </row>
        <row r="16752">
          <cell r="A16752">
            <v>1321341</v>
          </cell>
          <cell r="B16752">
            <v>202005</v>
          </cell>
          <cell r="C16752">
            <v>1</v>
          </cell>
          <cell r="D16752">
            <v>132</v>
          </cell>
          <cell r="E16752" t="str">
            <v>AEPX-3369r201509</v>
          </cell>
          <cell r="F16752" t="str">
            <v>Retired</v>
          </cell>
          <cell r="G16752">
            <v>321112</v>
          </cell>
          <cell r="H16752" t="str">
            <v>AEPX-3369r201509</v>
          </cell>
          <cell r="I16752" t="str">
            <v>Retired</v>
          </cell>
          <cell r="J16752">
            <v>4906</v>
          </cell>
          <cell r="K16752" t="str">
            <v xml:space="preserve">4906-Progress Rail </v>
          </cell>
          <cell r="L16752" t="str">
            <v>842 Operating Leases</v>
          </cell>
          <cell r="M16752" t="str">
            <v>Indiana Michigan Power - Gen</v>
          </cell>
          <cell r="N16752">
            <v>-4383.6400000000003</v>
          </cell>
          <cell r="O16752">
            <v>4383.6400000000003</v>
          </cell>
          <cell r="P16752">
            <v>4383.6400000000003</v>
          </cell>
          <cell r="Q16752">
            <v>1066.3499999999999</v>
          </cell>
          <cell r="R16752">
            <v>854.23</v>
          </cell>
          <cell r="S16752">
            <v>0</v>
          </cell>
          <cell r="T16752">
            <v>0</v>
          </cell>
          <cell r="U16752">
            <v>4169.21</v>
          </cell>
          <cell r="V16752">
            <v>0</v>
          </cell>
          <cell r="W16752">
            <v>-851.92</v>
          </cell>
        </row>
        <row r="16753">
          <cell r="A16753">
            <v>1321342</v>
          </cell>
          <cell r="B16753">
            <v>202005</v>
          </cell>
          <cell r="C16753">
            <v>1</v>
          </cell>
          <cell r="D16753">
            <v>132</v>
          </cell>
          <cell r="E16753" t="str">
            <v>AEPX-3433r201509</v>
          </cell>
          <cell r="F16753" t="str">
            <v>Retired</v>
          </cell>
          <cell r="G16753">
            <v>321166</v>
          </cell>
          <cell r="H16753" t="str">
            <v>AEPX-3433r201509</v>
          </cell>
          <cell r="I16753" t="str">
            <v>Retired</v>
          </cell>
          <cell r="J16753">
            <v>4906</v>
          </cell>
          <cell r="K16753" t="str">
            <v xml:space="preserve">4906-Progress Rail </v>
          </cell>
          <cell r="L16753" t="str">
            <v>842 Operating Leases</v>
          </cell>
          <cell r="M16753" t="str">
            <v>Indiana Michigan Power - Gen</v>
          </cell>
          <cell r="N16753">
            <v>-4383.6400000000003</v>
          </cell>
          <cell r="O16753">
            <v>4383.6400000000003</v>
          </cell>
          <cell r="P16753">
            <v>4383.6400000000003</v>
          </cell>
          <cell r="Q16753">
            <v>1066.3499999999999</v>
          </cell>
          <cell r="R16753">
            <v>854.23</v>
          </cell>
          <cell r="S16753">
            <v>0</v>
          </cell>
          <cell r="T16753">
            <v>0</v>
          </cell>
          <cell r="U16753">
            <v>4169.21</v>
          </cell>
          <cell r="V16753">
            <v>0</v>
          </cell>
          <cell r="W16753">
            <v>-851.92</v>
          </cell>
        </row>
        <row r="16754">
          <cell r="A16754">
            <v>1321343</v>
          </cell>
          <cell r="B16754">
            <v>202005</v>
          </cell>
          <cell r="C16754">
            <v>1</v>
          </cell>
          <cell r="D16754">
            <v>132</v>
          </cell>
          <cell r="E16754" t="str">
            <v>AEPX-3485r201509</v>
          </cell>
          <cell r="F16754" t="str">
            <v>Retired</v>
          </cell>
          <cell r="G16754">
            <v>321212</v>
          </cell>
          <cell r="H16754" t="str">
            <v>AEPX-3485r201509</v>
          </cell>
          <cell r="I16754" t="str">
            <v>Retired</v>
          </cell>
          <cell r="J16754">
            <v>4906</v>
          </cell>
          <cell r="K16754" t="str">
            <v xml:space="preserve">4906-Progress Rail </v>
          </cell>
          <cell r="L16754" t="str">
            <v>842 Operating Leases</v>
          </cell>
          <cell r="M16754" t="str">
            <v>Indiana Michigan Power - Gen</v>
          </cell>
          <cell r="N16754">
            <v>-4383.6400000000003</v>
          </cell>
          <cell r="O16754">
            <v>4383.6400000000003</v>
          </cell>
          <cell r="P16754">
            <v>4383.6400000000003</v>
          </cell>
          <cell r="Q16754">
            <v>1066.3499999999999</v>
          </cell>
          <cell r="R16754">
            <v>854.23</v>
          </cell>
          <cell r="S16754">
            <v>0</v>
          </cell>
          <cell r="T16754">
            <v>0</v>
          </cell>
          <cell r="U16754">
            <v>4169.21</v>
          </cell>
          <cell r="V16754">
            <v>0</v>
          </cell>
          <cell r="W16754">
            <v>-851.92</v>
          </cell>
        </row>
        <row r="16755">
          <cell r="A16755">
            <v>1321344</v>
          </cell>
          <cell r="B16755">
            <v>202005</v>
          </cell>
          <cell r="C16755">
            <v>1</v>
          </cell>
          <cell r="D16755">
            <v>132</v>
          </cell>
          <cell r="E16755" t="str">
            <v>AEPX-3492r201509</v>
          </cell>
          <cell r="F16755" t="str">
            <v>Retired</v>
          </cell>
          <cell r="G16755">
            <v>321219</v>
          </cell>
          <cell r="H16755" t="str">
            <v>AEPX-3492r201509</v>
          </cell>
          <cell r="I16755" t="str">
            <v>Retired</v>
          </cell>
          <cell r="J16755">
            <v>4906</v>
          </cell>
          <cell r="K16755" t="str">
            <v xml:space="preserve">4906-Progress Rail </v>
          </cell>
          <cell r="L16755" t="str">
            <v>842 Operating Leases</v>
          </cell>
          <cell r="M16755" t="str">
            <v>Indiana Michigan Power - Gen</v>
          </cell>
          <cell r="N16755">
            <v>-4383.6400000000003</v>
          </cell>
          <cell r="O16755">
            <v>4383.6400000000003</v>
          </cell>
          <cell r="P16755">
            <v>4383.6400000000003</v>
          </cell>
          <cell r="Q16755">
            <v>1066.3499999999999</v>
          </cell>
          <cell r="R16755">
            <v>854.23</v>
          </cell>
          <cell r="S16755">
            <v>0</v>
          </cell>
          <cell r="T16755">
            <v>0</v>
          </cell>
          <cell r="U16755">
            <v>4169.21</v>
          </cell>
          <cell r="V16755">
            <v>0</v>
          </cell>
          <cell r="W16755">
            <v>-851.92</v>
          </cell>
        </row>
        <row r="16756">
          <cell r="A16756">
            <v>1321345</v>
          </cell>
          <cell r="B16756">
            <v>202005</v>
          </cell>
          <cell r="C16756">
            <v>1</v>
          </cell>
          <cell r="D16756">
            <v>132</v>
          </cell>
          <cell r="E16756" t="str">
            <v>AEPX-3593r201509</v>
          </cell>
          <cell r="F16756" t="str">
            <v>Retired</v>
          </cell>
          <cell r="G16756">
            <v>321305</v>
          </cell>
          <cell r="H16756" t="str">
            <v>AEPX-3593r201509</v>
          </cell>
          <cell r="I16756" t="str">
            <v>Retired</v>
          </cell>
          <cell r="J16756">
            <v>4906</v>
          </cell>
          <cell r="K16756" t="str">
            <v xml:space="preserve">4906-Progress Rail </v>
          </cell>
          <cell r="L16756" t="str">
            <v>842 Operating Leases</v>
          </cell>
          <cell r="M16756" t="str">
            <v>Indiana Michigan Power - Gen</v>
          </cell>
          <cell r="N16756">
            <v>-4383.6400000000003</v>
          </cell>
          <cell r="O16756">
            <v>4383.6400000000003</v>
          </cell>
          <cell r="P16756">
            <v>4383.6400000000003</v>
          </cell>
          <cell r="Q16756">
            <v>1066.3499999999999</v>
          </cell>
          <cell r="R16756">
            <v>854.23</v>
          </cell>
          <cell r="S16756">
            <v>0</v>
          </cell>
          <cell r="T16756">
            <v>0</v>
          </cell>
          <cell r="U16756">
            <v>4169.21</v>
          </cell>
          <cell r="V16756">
            <v>0</v>
          </cell>
          <cell r="W16756">
            <v>-851.92</v>
          </cell>
        </row>
        <row r="16757">
          <cell r="A16757">
            <v>1321350</v>
          </cell>
          <cell r="B16757">
            <v>202005</v>
          </cell>
          <cell r="C16757">
            <v>1</v>
          </cell>
          <cell r="D16757">
            <v>132</v>
          </cell>
          <cell r="E16757" t="str">
            <v>AEPX-3355r201509</v>
          </cell>
          <cell r="F16757" t="str">
            <v>Retired</v>
          </cell>
          <cell r="G16757">
            <v>321098</v>
          </cell>
          <cell r="H16757" t="str">
            <v>AEPX-3355r201509</v>
          </cell>
          <cell r="I16757" t="str">
            <v>Retired</v>
          </cell>
          <cell r="J16757">
            <v>4906</v>
          </cell>
          <cell r="K16757" t="str">
            <v xml:space="preserve">4906-Progress Rail </v>
          </cell>
          <cell r="L16757" t="str">
            <v>842 Operating Leases</v>
          </cell>
          <cell r="M16757" t="str">
            <v>Indiana Michigan Power - Gen</v>
          </cell>
          <cell r="N16757">
            <v>-4383.6400000000003</v>
          </cell>
          <cell r="O16757">
            <v>4383.6400000000003</v>
          </cell>
          <cell r="P16757">
            <v>4383.6400000000003</v>
          </cell>
          <cell r="Q16757">
            <v>1066.3499999999999</v>
          </cell>
          <cell r="R16757">
            <v>854.23</v>
          </cell>
          <cell r="S16757">
            <v>0</v>
          </cell>
          <cell r="T16757">
            <v>0</v>
          </cell>
          <cell r="U16757">
            <v>4169.21</v>
          </cell>
          <cell r="V16757">
            <v>0</v>
          </cell>
          <cell r="W16757">
            <v>-851.92</v>
          </cell>
        </row>
        <row r="16758">
          <cell r="A16758">
            <v>1321351</v>
          </cell>
          <cell r="B16758">
            <v>202005</v>
          </cell>
          <cell r="C16758">
            <v>1</v>
          </cell>
          <cell r="D16758">
            <v>132</v>
          </cell>
          <cell r="E16758" t="str">
            <v>AEPX-3361r201509</v>
          </cell>
          <cell r="F16758" t="str">
            <v>Retired</v>
          </cell>
          <cell r="G16758">
            <v>321104</v>
          </cell>
          <cell r="H16758" t="str">
            <v>AEPX-3361r201509</v>
          </cell>
          <cell r="I16758" t="str">
            <v>Retired</v>
          </cell>
          <cell r="J16758">
            <v>4906</v>
          </cell>
          <cell r="K16758" t="str">
            <v xml:space="preserve">4906-Progress Rail </v>
          </cell>
          <cell r="L16758" t="str">
            <v>842 Operating Leases</v>
          </cell>
          <cell r="M16758" t="str">
            <v>Indiana Michigan Power - Gen</v>
          </cell>
          <cell r="N16758">
            <v>-4383.6400000000003</v>
          </cell>
          <cell r="O16758">
            <v>4383.6400000000003</v>
          </cell>
          <cell r="P16758">
            <v>4383.6400000000003</v>
          </cell>
          <cell r="Q16758">
            <v>1066.3499999999999</v>
          </cell>
          <cell r="R16758">
            <v>854.23</v>
          </cell>
          <cell r="S16758">
            <v>0</v>
          </cell>
          <cell r="T16758">
            <v>0</v>
          </cell>
          <cell r="U16758">
            <v>4169.21</v>
          </cell>
          <cell r="V16758">
            <v>0</v>
          </cell>
          <cell r="W16758">
            <v>-851.92</v>
          </cell>
        </row>
        <row r="16759">
          <cell r="A16759">
            <v>1321352</v>
          </cell>
          <cell r="B16759">
            <v>202005</v>
          </cell>
          <cell r="C16759">
            <v>1</v>
          </cell>
          <cell r="D16759">
            <v>132</v>
          </cell>
          <cell r="E16759" t="str">
            <v>AEPX-3364r201509</v>
          </cell>
          <cell r="F16759" t="str">
            <v>Retired</v>
          </cell>
          <cell r="G16759">
            <v>321107</v>
          </cell>
          <cell r="H16759" t="str">
            <v>AEPX-3364r201509</v>
          </cell>
          <cell r="I16759" t="str">
            <v>Retired</v>
          </cell>
          <cell r="J16759">
            <v>4906</v>
          </cell>
          <cell r="K16759" t="str">
            <v xml:space="preserve">4906-Progress Rail </v>
          </cell>
          <cell r="L16759" t="str">
            <v>842 Operating Leases</v>
          </cell>
          <cell r="M16759" t="str">
            <v>Indiana Michigan Power - Gen</v>
          </cell>
          <cell r="N16759">
            <v>-4383.6400000000003</v>
          </cell>
          <cell r="O16759">
            <v>4383.6400000000003</v>
          </cell>
          <cell r="P16759">
            <v>4383.6400000000003</v>
          </cell>
          <cell r="Q16759">
            <v>1066.3499999999999</v>
          </cell>
          <cell r="R16759">
            <v>854.23</v>
          </cell>
          <cell r="S16759">
            <v>0</v>
          </cell>
          <cell r="T16759">
            <v>0</v>
          </cell>
          <cell r="U16759">
            <v>4169.21</v>
          </cell>
          <cell r="V16759">
            <v>0</v>
          </cell>
          <cell r="W16759">
            <v>-851.92</v>
          </cell>
        </row>
        <row r="16760">
          <cell r="A16760">
            <v>1321353</v>
          </cell>
          <cell r="B16760">
            <v>202005</v>
          </cell>
          <cell r="C16760">
            <v>1</v>
          </cell>
          <cell r="D16760">
            <v>132</v>
          </cell>
          <cell r="E16760" t="str">
            <v>AEPX-3385r201509</v>
          </cell>
          <cell r="F16760" t="str">
            <v>Retired</v>
          </cell>
          <cell r="G16760">
            <v>321124</v>
          </cell>
          <cell r="H16760" t="str">
            <v>AEPX-3385r201509</v>
          </cell>
          <cell r="I16760" t="str">
            <v>Retired</v>
          </cell>
          <cell r="J16760">
            <v>4906</v>
          </cell>
          <cell r="K16760" t="str">
            <v xml:space="preserve">4906-Progress Rail </v>
          </cell>
          <cell r="L16760" t="str">
            <v>842 Operating Leases</v>
          </cell>
          <cell r="M16760" t="str">
            <v>Indiana Michigan Power - Gen</v>
          </cell>
          <cell r="N16760">
            <v>-4383.6400000000003</v>
          </cell>
          <cell r="O16760">
            <v>4383.6400000000003</v>
          </cell>
          <cell r="P16760">
            <v>4383.6400000000003</v>
          </cell>
          <cell r="Q16760">
            <v>1066.3499999999999</v>
          </cell>
          <cell r="R16760">
            <v>854.23</v>
          </cell>
          <cell r="S16760">
            <v>0</v>
          </cell>
          <cell r="T16760">
            <v>0</v>
          </cell>
          <cell r="U16760">
            <v>4169.21</v>
          </cell>
          <cell r="V16760">
            <v>0</v>
          </cell>
          <cell r="W16760">
            <v>-851.92</v>
          </cell>
        </row>
        <row r="16761">
          <cell r="A16761">
            <v>1321354</v>
          </cell>
          <cell r="B16761">
            <v>202005</v>
          </cell>
          <cell r="C16761">
            <v>1</v>
          </cell>
          <cell r="D16761">
            <v>132</v>
          </cell>
          <cell r="E16761" t="str">
            <v>AEPX-3391r201509</v>
          </cell>
          <cell r="F16761" t="str">
            <v>Retired</v>
          </cell>
          <cell r="G16761">
            <v>321128</v>
          </cell>
          <cell r="H16761" t="str">
            <v>AEPX-3391r201509</v>
          </cell>
          <cell r="I16761" t="str">
            <v>Retired</v>
          </cell>
          <cell r="J16761">
            <v>4906</v>
          </cell>
          <cell r="K16761" t="str">
            <v xml:space="preserve">4906-Progress Rail </v>
          </cell>
          <cell r="L16761" t="str">
            <v>842 Operating Leases</v>
          </cell>
          <cell r="M16761" t="str">
            <v>Indiana Michigan Power - Gen</v>
          </cell>
          <cell r="N16761">
            <v>-4383.6400000000003</v>
          </cell>
          <cell r="O16761">
            <v>4383.6400000000003</v>
          </cell>
          <cell r="P16761">
            <v>4383.6400000000003</v>
          </cell>
          <cell r="Q16761">
            <v>1066.3499999999999</v>
          </cell>
          <cell r="R16761">
            <v>854.23</v>
          </cell>
          <cell r="S16761">
            <v>0</v>
          </cell>
          <cell r="T16761">
            <v>0</v>
          </cell>
          <cell r="U16761">
            <v>4169.21</v>
          </cell>
          <cell r="V16761">
            <v>0</v>
          </cell>
          <cell r="W16761">
            <v>-851.92</v>
          </cell>
        </row>
        <row r="16762">
          <cell r="A16762">
            <v>1321355</v>
          </cell>
          <cell r="B16762">
            <v>202005</v>
          </cell>
          <cell r="C16762">
            <v>1</v>
          </cell>
          <cell r="D16762">
            <v>132</v>
          </cell>
          <cell r="E16762" t="str">
            <v>AEPX-3397r201509</v>
          </cell>
          <cell r="F16762" t="str">
            <v>Retired</v>
          </cell>
          <cell r="G16762">
            <v>321133</v>
          </cell>
          <cell r="H16762" t="str">
            <v>AEPX-3397r201509</v>
          </cell>
          <cell r="I16762" t="str">
            <v>Retired</v>
          </cell>
          <cell r="J16762">
            <v>4906</v>
          </cell>
          <cell r="K16762" t="str">
            <v xml:space="preserve">4906-Progress Rail </v>
          </cell>
          <cell r="L16762" t="str">
            <v>842 Operating Leases</v>
          </cell>
          <cell r="M16762" t="str">
            <v>Indiana Michigan Power - Gen</v>
          </cell>
          <cell r="N16762">
            <v>-4383.6400000000003</v>
          </cell>
          <cell r="O16762">
            <v>4383.6400000000003</v>
          </cell>
          <cell r="P16762">
            <v>4383.6400000000003</v>
          </cell>
          <cell r="Q16762">
            <v>1066.3499999999999</v>
          </cell>
          <cell r="R16762">
            <v>854.23</v>
          </cell>
          <cell r="S16762">
            <v>0</v>
          </cell>
          <cell r="T16762">
            <v>0</v>
          </cell>
          <cell r="U16762">
            <v>4169.21</v>
          </cell>
          <cell r="V16762">
            <v>0</v>
          </cell>
          <cell r="W16762">
            <v>-851.92</v>
          </cell>
        </row>
        <row r="16763">
          <cell r="A16763">
            <v>1321356</v>
          </cell>
          <cell r="B16763">
            <v>202005</v>
          </cell>
          <cell r="C16763">
            <v>1</v>
          </cell>
          <cell r="D16763">
            <v>132</v>
          </cell>
          <cell r="E16763" t="str">
            <v>AEPX-3401r201509</v>
          </cell>
          <cell r="F16763" t="str">
            <v>Retired</v>
          </cell>
          <cell r="G16763">
            <v>321137</v>
          </cell>
          <cell r="H16763" t="str">
            <v>AEPX-3401r201509</v>
          </cell>
          <cell r="I16763" t="str">
            <v>Retired</v>
          </cell>
          <cell r="J16763">
            <v>4906</v>
          </cell>
          <cell r="K16763" t="str">
            <v xml:space="preserve">4906-Progress Rail </v>
          </cell>
          <cell r="L16763" t="str">
            <v>842 Operating Leases</v>
          </cell>
          <cell r="M16763" t="str">
            <v>Indiana Michigan Power - Gen</v>
          </cell>
          <cell r="N16763">
            <v>-4383.6400000000003</v>
          </cell>
          <cell r="O16763">
            <v>4383.6400000000003</v>
          </cell>
          <cell r="P16763">
            <v>4383.6400000000003</v>
          </cell>
          <cell r="Q16763">
            <v>1066.3499999999999</v>
          </cell>
          <cell r="R16763">
            <v>854.23</v>
          </cell>
          <cell r="S16763">
            <v>0</v>
          </cell>
          <cell r="T16763">
            <v>0</v>
          </cell>
          <cell r="U16763">
            <v>4169.21</v>
          </cell>
          <cell r="V16763">
            <v>0</v>
          </cell>
          <cell r="W16763">
            <v>-851.92</v>
          </cell>
        </row>
        <row r="16764">
          <cell r="A16764">
            <v>1321357</v>
          </cell>
          <cell r="B16764">
            <v>202005</v>
          </cell>
          <cell r="C16764">
            <v>1</v>
          </cell>
          <cell r="D16764">
            <v>132</v>
          </cell>
          <cell r="E16764" t="str">
            <v>AEPX-3403r201509</v>
          </cell>
          <cell r="F16764" t="str">
            <v>Retired</v>
          </cell>
          <cell r="G16764">
            <v>321138</v>
          </cell>
          <cell r="H16764" t="str">
            <v>AEPX-3403r201509</v>
          </cell>
          <cell r="I16764" t="str">
            <v>Retired</v>
          </cell>
          <cell r="J16764">
            <v>4906</v>
          </cell>
          <cell r="K16764" t="str">
            <v xml:space="preserve">4906-Progress Rail </v>
          </cell>
          <cell r="L16764" t="str">
            <v>842 Operating Leases</v>
          </cell>
          <cell r="M16764" t="str">
            <v>Indiana Michigan Power - Gen</v>
          </cell>
          <cell r="N16764">
            <v>-4383.6400000000003</v>
          </cell>
          <cell r="O16764">
            <v>4383.6400000000003</v>
          </cell>
          <cell r="P16764">
            <v>4383.6400000000003</v>
          </cell>
          <cell r="Q16764">
            <v>1066.3499999999999</v>
          </cell>
          <cell r="R16764">
            <v>854.23</v>
          </cell>
          <cell r="S16764">
            <v>0</v>
          </cell>
          <cell r="T16764">
            <v>0</v>
          </cell>
          <cell r="U16764">
            <v>4169.21</v>
          </cell>
          <cell r="V16764">
            <v>0</v>
          </cell>
          <cell r="W16764">
            <v>-851.92</v>
          </cell>
        </row>
        <row r="16765">
          <cell r="A16765">
            <v>1321358</v>
          </cell>
          <cell r="B16765">
            <v>202005</v>
          </cell>
          <cell r="C16765">
            <v>1</v>
          </cell>
          <cell r="D16765">
            <v>132</v>
          </cell>
          <cell r="E16765" t="str">
            <v>AEPX-3409r201509</v>
          </cell>
          <cell r="F16765" t="str">
            <v>Retired</v>
          </cell>
          <cell r="G16765">
            <v>321144</v>
          </cell>
          <cell r="H16765" t="str">
            <v>AEPX-3409r201509</v>
          </cell>
          <cell r="I16765" t="str">
            <v>Retired</v>
          </cell>
          <cell r="J16765">
            <v>4906</v>
          </cell>
          <cell r="K16765" t="str">
            <v xml:space="preserve">4906-Progress Rail </v>
          </cell>
          <cell r="L16765" t="str">
            <v>842 Operating Leases</v>
          </cell>
          <cell r="M16765" t="str">
            <v>Indiana Michigan Power - Gen</v>
          </cell>
          <cell r="N16765">
            <v>-4383.6400000000003</v>
          </cell>
          <cell r="O16765">
            <v>4383.6400000000003</v>
          </cell>
          <cell r="P16765">
            <v>4383.6400000000003</v>
          </cell>
          <cell r="Q16765">
            <v>1066.3499999999999</v>
          </cell>
          <cell r="R16765">
            <v>854.23</v>
          </cell>
          <cell r="S16765">
            <v>0</v>
          </cell>
          <cell r="T16765">
            <v>0</v>
          </cell>
          <cell r="U16765">
            <v>4169.21</v>
          </cell>
          <cell r="V16765">
            <v>0</v>
          </cell>
          <cell r="W16765">
            <v>-851.92</v>
          </cell>
        </row>
        <row r="16766">
          <cell r="A16766">
            <v>1321359</v>
          </cell>
          <cell r="B16766">
            <v>202005</v>
          </cell>
          <cell r="C16766">
            <v>1</v>
          </cell>
          <cell r="D16766">
            <v>132</v>
          </cell>
          <cell r="E16766" t="str">
            <v>AEPX-3423r201509</v>
          </cell>
          <cell r="F16766" t="str">
            <v>Retired</v>
          </cell>
          <cell r="G16766">
            <v>321156</v>
          </cell>
          <cell r="H16766" t="str">
            <v>AEPX-3423r201509</v>
          </cell>
          <cell r="I16766" t="str">
            <v>Retired</v>
          </cell>
          <cell r="J16766">
            <v>4906</v>
          </cell>
          <cell r="K16766" t="str">
            <v xml:space="preserve">4906-Progress Rail </v>
          </cell>
          <cell r="L16766" t="str">
            <v>842 Operating Leases</v>
          </cell>
          <cell r="M16766" t="str">
            <v>Indiana Michigan Power - Gen</v>
          </cell>
          <cell r="N16766">
            <v>-4383.6400000000003</v>
          </cell>
          <cell r="O16766">
            <v>4383.6400000000003</v>
          </cell>
          <cell r="P16766">
            <v>4383.6400000000003</v>
          </cell>
          <cell r="Q16766">
            <v>1066.3499999999999</v>
          </cell>
          <cell r="R16766">
            <v>854.23</v>
          </cell>
          <cell r="S16766">
            <v>0</v>
          </cell>
          <cell r="T16766">
            <v>0</v>
          </cell>
          <cell r="U16766">
            <v>4169.21</v>
          </cell>
          <cell r="V16766">
            <v>0</v>
          </cell>
          <cell r="W16766">
            <v>-851.92</v>
          </cell>
        </row>
        <row r="16767">
          <cell r="A16767">
            <v>1321360</v>
          </cell>
          <cell r="B16767">
            <v>202005</v>
          </cell>
          <cell r="C16767">
            <v>1</v>
          </cell>
          <cell r="D16767">
            <v>132</v>
          </cell>
          <cell r="E16767" t="str">
            <v>AEPX-3461r201509</v>
          </cell>
          <cell r="F16767" t="str">
            <v>Retired</v>
          </cell>
          <cell r="G16767">
            <v>321191</v>
          </cell>
          <cell r="H16767" t="str">
            <v>AEPX-3461r201509</v>
          </cell>
          <cell r="I16767" t="str">
            <v>Retired</v>
          </cell>
          <cell r="J16767">
            <v>4906</v>
          </cell>
          <cell r="K16767" t="str">
            <v xml:space="preserve">4906-Progress Rail </v>
          </cell>
          <cell r="L16767" t="str">
            <v>842 Operating Leases</v>
          </cell>
          <cell r="M16767" t="str">
            <v>Indiana Michigan Power - Gen</v>
          </cell>
          <cell r="N16767">
            <v>-4383.6400000000003</v>
          </cell>
          <cell r="O16767">
            <v>4383.6400000000003</v>
          </cell>
          <cell r="P16767">
            <v>4383.6400000000003</v>
          </cell>
          <cell r="Q16767">
            <v>1066.3499999999999</v>
          </cell>
          <cell r="R16767">
            <v>854.23</v>
          </cell>
          <cell r="S16767">
            <v>0</v>
          </cell>
          <cell r="T16767">
            <v>0</v>
          </cell>
          <cell r="U16767">
            <v>4169.21</v>
          </cell>
          <cell r="V16767">
            <v>0</v>
          </cell>
          <cell r="W16767">
            <v>-851.92</v>
          </cell>
        </row>
        <row r="16768">
          <cell r="A16768">
            <v>1321361</v>
          </cell>
          <cell r="B16768">
            <v>202005</v>
          </cell>
          <cell r="C16768">
            <v>1</v>
          </cell>
          <cell r="D16768">
            <v>132</v>
          </cell>
          <cell r="E16768" t="str">
            <v>AEPX-3465r201509</v>
          </cell>
          <cell r="F16768" t="str">
            <v>Retired</v>
          </cell>
          <cell r="G16768">
            <v>321195</v>
          </cell>
          <cell r="H16768" t="str">
            <v>AEPX-3465r201509</v>
          </cell>
          <cell r="I16768" t="str">
            <v>Retired</v>
          </cell>
          <cell r="J16768">
            <v>4906</v>
          </cell>
          <cell r="K16768" t="str">
            <v xml:space="preserve">4906-Progress Rail </v>
          </cell>
          <cell r="L16768" t="str">
            <v>842 Operating Leases</v>
          </cell>
          <cell r="M16768" t="str">
            <v>Indiana Michigan Power - Gen</v>
          </cell>
          <cell r="N16768">
            <v>-4383.6400000000003</v>
          </cell>
          <cell r="O16768">
            <v>4383.6400000000003</v>
          </cell>
          <cell r="P16768">
            <v>4383.6400000000003</v>
          </cell>
          <cell r="Q16768">
            <v>1066.3499999999999</v>
          </cell>
          <cell r="R16768">
            <v>854.23</v>
          </cell>
          <cell r="S16768">
            <v>0</v>
          </cell>
          <cell r="T16768">
            <v>0</v>
          </cell>
          <cell r="U16768">
            <v>4169.21</v>
          </cell>
          <cell r="V16768">
            <v>0</v>
          </cell>
          <cell r="W16768">
            <v>-851.92</v>
          </cell>
        </row>
        <row r="16769">
          <cell r="A16769">
            <v>1321362</v>
          </cell>
          <cell r="B16769">
            <v>202005</v>
          </cell>
          <cell r="C16769">
            <v>1</v>
          </cell>
          <cell r="D16769">
            <v>132</v>
          </cell>
          <cell r="E16769" t="str">
            <v>AEPX-3466r201509</v>
          </cell>
          <cell r="F16769" t="str">
            <v>Retired</v>
          </cell>
          <cell r="G16769">
            <v>321196</v>
          </cell>
          <cell r="H16769" t="str">
            <v>AEPX-3466r201509</v>
          </cell>
          <cell r="I16769" t="str">
            <v>Retired</v>
          </cell>
          <cell r="J16769">
            <v>4906</v>
          </cell>
          <cell r="K16769" t="str">
            <v xml:space="preserve">4906-Progress Rail </v>
          </cell>
          <cell r="L16769" t="str">
            <v>842 Operating Leases</v>
          </cell>
          <cell r="M16769" t="str">
            <v>Indiana Michigan Power - Gen</v>
          </cell>
          <cell r="N16769">
            <v>-4383.6400000000003</v>
          </cell>
          <cell r="O16769">
            <v>4383.6400000000003</v>
          </cell>
          <cell r="P16769">
            <v>4383.6400000000003</v>
          </cell>
          <cell r="Q16769">
            <v>1066.3499999999999</v>
          </cell>
          <cell r="R16769">
            <v>854.23</v>
          </cell>
          <cell r="S16769">
            <v>0</v>
          </cell>
          <cell r="T16769">
            <v>0</v>
          </cell>
          <cell r="U16769">
            <v>4169.21</v>
          </cell>
          <cell r="V16769">
            <v>0</v>
          </cell>
          <cell r="W16769">
            <v>-851.92</v>
          </cell>
        </row>
        <row r="16770">
          <cell r="A16770">
            <v>1321363</v>
          </cell>
          <cell r="B16770">
            <v>202005</v>
          </cell>
          <cell r="C16770">
            <v>1</v>
          </cell>
          <cell r="D16770">
            <v>132</v>
          </cell>
          <cell r="E16770" t="str">
            <v>AEPX-3470r201509</v>
          </cell>
          <cell r="F16770" t="str">
            <v>Retired</v>
          </cell>
          <cell r="G16770">
            <v>321199</v>
          </cell>
          <cell r="H16770" t="str">
            <v>AEPX-3470r201509</v>
          </cell>
          <cell r="I16770" t="str">
            <v>Retired</v>
          </cell>
          <cell r="J16770">
            <v>4906</v>
          </cell>
          <cell r="K16770" t="str">
            <v xml:space="preserve">4906-Progress Rail </v>
          </cell>
          <cell r="L16770" t="str">
            <v>842 Operating Leases</v>
          </cell>
          <cell r="M16770" t="str">
            <v>Indiana Michigan Power - Gen</v>
          </cell>
          <cell r="N16770">
            <v>-4383.6400000000003</v>
          </cell>
          <cell r="O16770">
            <v>4383.6400000000003</v>
          </cell>
          <cell r="P16770">
            <v>4383.6400000000003</v>
          </cell>
          <cell r="Q16770">
            <v>1066.3499999999999</v>
          </cell>
          <cell r="R16770">
            <v>854.23</v>
          </cell>
          <cell r="S16770">
            <v>0</v>
          </cell>
          <cell r="T16770">
            <v>0</v>
          </cell>
          <cell r="U16770">
            <v>4169.21</v>
          </cell>
          <cell r="V16770">
            <v>0</v>
          </cell>
          <cell r="W16770">
            <v>-851.92</v>
          </cell>
        </row>
        <row r="16771">
          <cell r="A16771">
            <v>1321364</v>
          </cell>
          <cell r="B16771">
            <v>202005</v>
          </cell>
          <cell r="C16771">
            <v>1</v>
          </cell>
          <cell r="D16771">
            <v>132</v>
          </cell>
          <cell r="E16771" t="str">
            <v>AEPX-3471r201509</v>
          </cell>
          <cell r="F16771" t="str">
            <v>Retired</v>
          </cell>
          <cell r="G16771">
            <v>321200</v>
          </cell>
          <cell r="H16771" t="str">
            <v>AEPX-3471r201509</v>
          </cell>
          <cell r="I16771" t="str">
            <v>Retired</v>
          </cell>
          <cell r="J16771">
            <v>4906</v>
          </cell>
          <cell r="K16771" t="str">
            <v xml:space="preserve">4906-Progress Rail </v>
          </cell>
          <cell r="L16771" t="str">
            <v>842 Operating Leases</v>
          </cell>
          <cell r="M16771" t="str">
            <v>Indiana Michigan Power - Gen</v>
          </cell>
          <cell r="N16771">
            <v>-4383.6400000000003</v>
          </cell>
          <cell r="O16771">
            <v>4383.6400000000003</v>
          </cell>
          <cell r="P16771">
            <v>4383.6400000000003</v>
          </cell>
          <cell r="Q16771">
            <v>1066.3499999999999</v>
          </cell>
          <cell r="R16771">
            <v>854.23</v>
          </cell>
          <cell r="S16771">
            <v>0</v>
          </cell>
          <cell r="T16771">
            <v>0</v>
          </cell>
          <cell r="U16771">
            <v>4169.21</v>
          </cell>
          <cell r="V16771">
            <v>0</v>
          </cell>
          <cell r="W16771">
            <v>-851.92</v>
          </cell>
        </row>
        <row r="16772">
          <cell r="A16772">
            <v>1321365</v>
          </cell>
          <cell r="B16772">
            <v>202005</v>
          </cell>
          <cell r="C16772">
            <v>1</v>
          </cell>
          <cell r="D16772">
            <v>132</v>
          </cell>
          <cell r="E16772" t="str">
            <v>AEPX-3474r201509</v>
          </cell>
          <cell r="F16772" t="str">
            <v>Retired</v>
          </cell>
          <cell r="G16772">
            <v>321203</v>
          </cell>
          <cell r="H16772" t="str">
            <v>AEPX-3474r201509</v>
          </cell>
          <cell r="I16772" t="str">
            <v>Retired</v>
          </cell>
          <cell r="J16772">
            <v>4906</v>
          </cell>
          <cell r="K16772" t="str">
            <v xml:space="preserve">4906-Progress Rail </v>
          </cell>
          <cell r="L16772" t="str">
            <v>842 Operating Leases</v>
          </cell>
          <cell r="M16772" t="str">
            <v>Indiana Michigan Power - Gen</v>
          </cell>
          <cell r="N16772">
            <v>-4383.6400000000003</v>
          </cell>
          <cell r="O16772">
            <v>4383.6400000000003</v>
          </cell>
          <cell r="P16772">
            <v>4383.6400000000003</v>
          </cell>
          <cell r="Q16772">
            <v>1066.3499999999999</v>
          </cell>
          <cell r="R16772">
            <v>854.23</v>
          </cell>
          <cell r="S16772">
            <v>0</v>
          </cell>
          <cell r="T16772">
            <v>0</v>
          </cell>
          <cell r="U16772">
            <v>4169.21</v>
          </cell>
          <cell r="V16772">
            <v>0</v>
          </cell>
          <cell r="W16772">
            <v>-851.92</v>
          </cell>
        </row>
        <row r="16773">
          <cell r="A16773">
            <v>1321366</v>
          </cell>
          <cell r="B16773">
            <v>202005</v>
          </cell>
          <cell r="C16773">
            <v>1</v>
          </cell>
          <cell r="D16773">
            <v>132</v>
          </cell>
          <cell r="E16773" t="str">
            <v>AEPX-3493r201509</v>
          </cell>
          <cell r="F16773" t="str">
            <v>Retired</v>
          </cell>
          <cell r="G16773">
            <v>321220</v>
          </cell>
          <cell r="H16773" t="str">
            <v>AEPX-3493r201509</v>
          </cell>
          <cell r="I16773" t="str">
            <v>Retired</v>
          </cell>
          <cell r="J16773">
            <v>4906</v>
          </cell>
          <cell r="K16773" t="str">
            <v xml:space="preserve">4906-Progress Rail </v>
          </cell>
          <cell r="L16773" t="str">
            <v>842 Operating Leases</v>
          </cell>
          <cell r="M16773" t="str">
            <v>Indiana Michigan Power - Gen</v>
          </cell>
          <cell r="N16773">
            <v>-4383.6400000000003</v>
          </cell>
          <cell r="O16773">
            <v>4383.6400000000003</v>
          </cell>
          <cell r="P16773">
            <v>4383.6400000000003</v>
          </cell>
          <cell r="Q16773">
            <v>1066.3499999999999</v>
          </cell>
          <cell r="R16773">
            <v>854.23</v>
          </cell>
          <cell r="S16773">
            <v>0</v>
          </cell>
          <cell r="T16773">
            <v>0</v>
          </cell>
          <cell r="U16773">
            <v>4169.21</v>
          </cell>
          <cell r="V16773">
            <v>0</v>
          </cell>
          <cell r="W16773">
            <v>-851.92</v>
          </cell>
        </row>
        <row r="16774">
          <cell r="A16774">
            <v>1321367</v>
          </cell>
          <cell r="B16774">
            <v>202005</v>
          </cell>
          <cell r="C16774">
            <v>1</v>
          </cell>
          <cell r="D16774">
            <v>132</v>
          </cell>
          <cell r="E16774" t="str">
            <v>AEPX-3497r201509</v>
          </cell>
          <cell r="F16774" t="str">
            <v>Retired</v>
          </cell>
          <cell r="G16774">
            <v>321224</v>
          </cell>
          <cell r="H16774" t="str">
            <v>AEPX-3497r201509</v>
          </cell>
          <cell r="I16774" t="str">
            <v>Retired</v>
          </cell>
          <cell r="J16774">
            <v>4906</v>
          </cell>
          <cell r="K16774" t="str">
            <v xml:space="preserve">4906-Progress Rail </v>
          </cell>
          <cell r="L16774" t="str">
            <v>842 Operating Leases</v>
          </cell>
          <cell r="M16774" t="str">
            <v>Indiana Michigan Power - Gen</v>
          </cell>
          <cell r="N16774">
            <v>-4383.6400000000003</v>
          </cell>
          <cell r="O16774">
            <v>4383.6400000000003</v>
          </cell>
          <cell r="P16774">
            <v>4383.6400000000003</v>
          </cell>
          <cell r="Q16774">
            <v>1066.3499999999999</v>
          </cell>
          <cell r="R16774">
            <v>854.23</v>
          </cell>
          <cell r="S16774">
            <v>0</v>
          </cell>
          <cell r="T16774">
            <v>0</v>
          </cell>
          <cell r="U16774">
            <v>4169.21</v>
          </cell>
          <cell r="V16774">
            <v>0</v>
          </cell>
          <cell r="W16774">
            <v>-851.92</v>
          </cell>
        </row>
        <row r="16775">
          <cell r="A16775">
            <v>1321369</v>
          </cell>
          <cell r="B16775">
            <v>202005</v>
          </cell>
          <cell r="C16775">
            <v>1</v>
          </cell>
          <cell r="D16775">
            <v>132</v>
          </cell>
          <cell r="E16775" t="str">
            <v>AEPX-3534r201509</v>
          </cell>
          <cell r="F16775" t="str">
            <v>Retired</v>
          </cell>
          <cell r="G16775">
            <v>321257</v>
          </cell>
          <cell r="H16775" t="str">
            <v>AEPX-3534r201509</v>
          </cell>
          <cell r="I16775" t="str">
            <v>Retired</v>
          </cell>
          <cell r="J16775">
            <v>4906</v>
          </cell>
          <cell r="K16775" t="str">
            <v xml:space="preserve">4906-Progress Rail </v>
          </cell>
          <cell r="L16775" t="str">
            <v>842 Operating Leases</v>
          </cell>
          <cell r="M16775" t="str">
            <v>Indiana Michigan Power - Gen</v>
          </cell>
          <cell r="N16775">
            <v>-4383.6400000000003</v>
          </cell>
          <cell r="O16775">
            <v>4383.6400000000003</v>
          </cell>
          <cell r="P16775">
            <v>4383.6400000000003</v>
          </cell>
          <cell r="Q16775">
            <v>1066.3499999999999</v>
          </cell>
          <cell r="R16775">
            <v>854.23</v>
          </cell>
          <cell r="S16775">
            <v>0</v>
          </cell>
          <cell r="T16775">
            <v>0</v>
          </cell>
          <cell r="U16775">
            <v>4169.21</v>
          </cell>
          <cell r="V16775">
            <v>0</v>
          </cell>
          <cell r="W16775">
            <v>-851.92</v>
          </cell>
        </row>
        <row r="16776">
          <cell r="A16776">
            <v>1321370</v>
          </cell>
          <cell r="B16776">
            <v>202005</v>
          </cell>
          <cell r="C16776">
            <v>1</v>
          </cell>
          <cell r="D16776">
            <v>132</v>
          </cell>
          <cell r="E16776" t="str">
            <v>AEPX-3545r201509</v>
          </cell>
          <cell r="F16776" t="str">
            <v>Retired</v>
          </cell>
          <cell r="G16776">
            <v>321265</v>
          </cell>
          <cell r="H16776" t="str">
            <v>AEPX-3545r201509</v>
          </cell>
          <cell r="I16776" t="str">
            <v>Retired</v>
          </cell>
          <cell r="J16776">
            <v>4906</v>
          </cell>
          <cell r="K16776" t="str">
            <v xml:space="preserve">4906-Progress Rail </v>
          </cell>
          <cell r="L16776" t="str">
            <v>842 Operating Leases</v>
          </cell>
          <cell r="M16776" t="str">
            <v>Indiana Michigan Power - Gen</v>
          </cell>
          <cell r="N16776">
            <v>-4383.6400000000003</v>
          </cell>
          <cell r="O16776">
            <v>4383.6400000000003</v>
          </cell>
          <cell r="P16776">
            <v>4383.6400000000003</v>
          </cell>
          <cell r="Q16776">
            <v>1066.3499999999999</v>
          </cell>
          <cell r="R16776">
            <v>854.23</v>
          </cell>
          <cell r="S16776">
            <v>0</v>
          </cell>
          <cell r="T16776">
            <v>0</v>
          </cell>
          <cell r="U16776">
            <v>4169.21</v>
          </cell>
          <cell r="V16776">
            <v>0</v>
          </cell>
          <cell r="W16776">
            <v>-851.92</v>
          </cell>
        </row>
        <row r="16777">
          <cell r="A16777">
            <v>1321371</v>
          </cell>
          <cell r="B16777">
            <v>202005</v>
          </cell>
          <cell r="C16777">
            <v>1</v>
          </cell>
          <cell r="D16777">
            <v>132</v>
          </cell>
          <cell r="E16777" t="str">
            <v>AEPX-3546r201509</v>
          </cell>
          <cell r="F16777" t="str">
            <v>Retired</v>
          </cell>
          <cell r="G16777">
            <v>321266</v>
          </cell>
          <cell r="H16777" t="str">
            <v>AEPX-3546r201509</v>
          </cell>
          <cell r="I16777" t="str">
            <v>Retired</v>
          </cell>
          <cell r="J16777">
            <v>4906</v>
          </cell>
          <cell r="K16777" t="str">
            <v xml:space="preserve">4906-Progress Rail </v>
          </cell>
          <cell r="L16777" t="str">
            <v>842 Operating Leases</v>
          </cell>
          <cell r="M16777" t="str">
            <v>Indiana Michigan Power - Gen</v>
          </cell>
          <cell r="N16777">
            <v>-4383.6400000000003</v>
          </cell>
          <cell r="O16777">
            <v>4383.6400000000003</v>
          </cell>
          <cell r="P16777">
            <v>4383.6400000000003</v>
          </cell>
          <cell r="Q16777">
            <v>1066.3499999999999</v>
          </cell>
          <cell r="R16777">
            <v>854.23</v>
          </cell>
          <cell r="S16777">
            <v>0</v>
          </cell>
          <cell r="T16777">
            <v>0</v>
          </cell>
          <cell r="U16777">
            <v>4169.21</v>
          </cell>
          <cell r="V16777">
            <v>0</v>
          </cell>
          <cell r="W16777">
            <v>-851.92</v>
          </cell>
        </row>
        <row r="16778">
          <cell r="A16778">
            <v>1321372</v>
          </cell>
          <cell r="B16778">
            <v>202005</v>
          </cell>
          <cell r="C16778">
            <v>1</v>
          </cell>
          <cell r="D16778">
            <v>132</v>
          </cell>
          <cell r="E16778" t="str">
            <v>AEPX-3549r201509</v>
          </cell>
          <cell r="F16778" t="str">
            <v>Retired</v>
          </cell>
          <cell r="G16778">
            <v>321269</v>
          </cell>
          <cell r="H16778" t="str">
            <v>AEPX-3549r201509</v>
          </cell>
          <cell r="I16778" t="str">
            <v>Retired</v>
          </cell>
          <cell r="J16778">
            <v>4906</v>
          </cell>
          <cell r="K16778" t="str">
            <v xml:space="preserve">4906-Progress Rail </v>
          </cell>
          <cell r="L16778" t="str">
            <v>842 Operating Leases</v>
          </cell>
          <cell r="M16778" t="str">
            <v>Indiana Michigan Power - Gen</v>
          </cell>
          <cell r="N16778">
            <v>-4383.6400000000003</v>
          </cell>
          <cell r="O16778">
            <v>4383.6400000000003</v>
          </cell>
          <cell r="P16778">
            <v>4383.6400000000003</v>
          </cell>
          <cell r="Q16778">
            <v>1066.3499999999999</v>
          </cell>
          <cell r="R16778">
            <v>854.23</v>
          </cell>
          <cell r="S16778">
            <v>0</v>
          </cell>
          <cell r="T16778">
            <v>0</v>
          </cell>
          <cell r="U16778">
            <v>4169.21</v>
          </cell>
          <cell r="V16778">
            <v>0</v>
          </cell>
          <cell r="W16778">
            <v>-851.92</v>
          </cell>
        </row>
        <row r="16779">
          <cell r="A16779">
            <v>1321373</v>
          </cell>
          <cell r="B16779">
            <v>202005</v>
          </cell>
          <cell r="C16779">
            <v>1</v>
          </cell>
          <cell r="D16779">
            <v>132</v>
          </cell>
          <cell r="E16779" t="str">
            <v>AEPX-3551r201509</v>
          </cell>
          <cell r="F16779" t="str">
            <v>Retired</v>
          </cell>
          <cell r="G16779">
            <v>321271</v>
          </cell>
          <cell r="H16779" t="str">
            <v>AEPX-3551r201509</v>
          </cell>
          <cell r="I16779" t="str">
            <v>Retired</v>
          </cell>
          <cell r="J16779">
            <v>4906</v>
          </cell>
          <cell r="K16779" t="str">
            <v xml:space="preserve">4906-Progress Rail </v>
          </cell>
          <cell r="L16779" t="str">
            <v>842 Operating Leases</v>
          </cell>
          <cell r="M16779" t="str">
            <v>Indiana Michigan Power - Gen</v>
          </cell>
          <cell r="N16779">
            <v>-4383.6400000000003</v>
          </cell>
          <cell r="O16779">
            <v>4383.6400000000003</v>
          </cell>
          <cell r="P16779">
            <v>4383.6400000000003</v>
          </cell>
          <cell r="Q16779">
            <v>1066.3499999999999</v>
          </cell>
          <cell r="R16779">
            <v>854.23</v>
          </cell>
          <cell r="S16779">
            <v>0</v>
          </cell>
          <cell r="T16779">
            <v>0</v>
          </cell>
          <cell r="U16779">
            <v>4169.21</v>
          </cell>
          <cell r="V16779">
            <v>0</v>
          </cell>
          <cell r="W16779">
            <v>-851.92</v>
          </cell>
        </row>
        <row r="16780">
          <cell r="A16780">
            <v>1321374</v>
          </cell>
          <cell r="B16780">
            <v>202005</v>
          </cell>
          <cell r="C16780">
            <v>1</v>
          </cell>
          <cell r="D16780">
            <v>132</v>
          </cell>
          <cell r="E16780" t="str">
            <v>AEPX-3558r201509</v>
          </cell>
          <cell r="F16780" t="str">
            <v>Retired</v>
          </cell>
          <cell r="G16780">
            <v>321277</v>
          </cell>
          <cell r="H16780" t="str">
            <v>AEPX-3558r201509</v>
          </cell>
          <cell r="I16780" t="str">
            <v>Retired</v>
          </cell>
          <cell r="J16780">
            <v>4906</v>
          </cell>
          <cell r="K16780" t="str">
            <v xml:space="preserve">4906-Progress Rail </v>
          </cell>
          <cell r="L16780" t="str">
            <v>842 Operating Leases</v>
          </cell>
          <cell r="M16780" t="str">
            <v>Indiana Michigan Power - Gen</v>
          </cell>
          <cell r="N16780">
            <v>-4383.6400000000003</v>
          </cell>
          <cell r="O16780">
            <v>4383.6400000000003</v>
          </cell>
          <cell r="P16780">
            <v>4383.6400000000003</v>
          </cell>
          <cell r="Q16780">
            <v>1066.3499999999999</v>
          </cell>
          <cell r="R16780">
            <v>854.23</v>
          </cell>
          <cell r="S16780">
            <v>0</v>
          </cell>
          <cell r="T16780">
            <v>0</v>
          </cell>
          <cell r="U16780">
            <v>4169.21</v>
          </cell>
          <cell r="V16780">
            <v>0</v>
          </cell>
          <cell r="W16780">
            <v>-851.92</v>
          </cell>
        </row>
        <row r="16781">
          <cell r="A16781">
            <v>1321375</v>
          </cell>
          <cell r="B16781">
            <v>202005</v>
          </cell>
          <cell r="C16781">
            <v>1</v>
          </cell>
          <cell r="D16781">
            <v>132</v>
          </cell>
          <cell r="E16781" t="str">
            <v>AEPX-3561r201509</v>
          </cell>
          <cell r="F16781" t="str">
            <v>Retired</v>
          </cell>
          <cell r="G16781">
            <v>321279</v>
          </cell>
          <cell r="H16781" t="str">
            <v>AEPX-3561r201509</v>
          </cell>
          <cell r="I16781" t="str">
            <v>Retired</v>
          </cell>
          <cell r="J16781">
            <v>4906</v>
          </cell>
          <cell r="K16781" t="str">
            <v xml:space="preserve">4906-Progress Rail </v>
          </cell>
          <cell r="L16781" t="str">
            <v>842 Operating Leases</v>
          </cell>
          <cell r="M16781" t="str">
            <v>Indiana Michigan Power - Gen</v>
          </cell>
          <cell r="N16781">
            <v>-4383.6400000000003</v>
          </cell>
          <cell r="O16781">
            <v>4383.6400000000003</v>
          </cell>
          <cell r="P16781">
            <v>4383.6400000000003</v>
          </cell>
          <cell r="Q16781">
            <v>1066.3499999999999</v>
          </cell>
          <cell r="R16781">
            <v>854.23</v>
          </cell>
          <cell r="S16781">
            <v>0</v>
          </cell>
          <cell r="T16781">
            <v>0</v>
          </cell>
          <cell r="U16781">
            <v>4169.21</v>
          </cell>
          <cell r="V16781">
            <v>0</v>
          </cell>
          <cell r="W16781">
            <v>-851.92</v>
          </cell>
        </row>
        <row r="16782">
          <cell r="A16782">
            <v>1321376</v>
          </cell>
          <cell r="B16782">
            <v>202005</v>
          </cell>
          <cell r="C16782">
            <v>1</v>
          </cell>
          <cell r="D16782">
            <v>132</v>
          </cell>
          <cell r="E16782" t="str">
            <v>AEPX-3573r201509</v>
          </cell>
          <cell r="F16782" t="str">
            <v>Retired</v>
          </cell>
          <cell r="G16782">
            <v>321288</v>
          </cell>
          <cell r="H16782" t="str">
            <v>AEPX-3573r201509</v>
          </cell>
          <cell r="I16782" t="str">
            <v>Retired</v>
          </cell>
          <cell r="J16782">
            <v>4906</v>
          </cell>
          <cell r="K16782" t="str">
            <v xml:space="preserve">4906-Progress Rail </v>
          </cell>
          <cell r="L16782" t="str">
            <v>842 Operating Leases</v>
          </cell>
          <cell r="M16782" t="str">
            <v>Indiana Michigan Power - Gen</v>
          </cell>
          <cell r="N16782">
            <v>-4383.6400000000003</v>
          </cell>
          <cell r="O16782">
            <v>4383.6400000000003</v>
          </cell>
          <cell r="P16782">
            <v>4383.6400000000003</v>
          </cell>
          <cell r="Q16782">
            <v>1066.3499999999999</v>
          </cell>
          <cell r="R16782">
            <v>854.23</v>
          </cell>
          <cell r="S16782">
            <v>0</v>
          </cell>
          <cell r="T16782">
            <v>0</v>
          </cell>
          <cell r="U16782">
            <v>4169.21</v>
          </cell>
          <cell r="V16782">
            <v>0</v>
          </cell>
          <cell r="W16782">
            <v>-851.92</v>
          </cell>
        </row>
        <row r="16783">
          <cell r="A16783">
            <v>1321377</v>
          </cell>
          <cell r="B16783">
            <v>202005</v>
          </cell>
          <cell r="C16783">
            <v>1</v>
          </cell>
          <cell r="D16783">
            <v>132</v>
          </cell>
          <cell r="E16783" t="str">
            <v>AEPX-3589r201509</v>
          </cell>
          <cell r="F16783" t="str">
            <v>Retired</v>
          </cell>
          <cell r="G16783">
            <v>321302</v>
          </cell>
          <cell r="H16783" t="str">
            <v>AEPX-3589r201509</v>
          </cell>
          <cell r="I16783" t="str">
            <v>Retired</v>
          </cell>
          <cell r="J16783">
            <v>4906</v>
          </cell>
          <cell r="K16783" t="str">
            <v xml:space="preserve">4906-Progress Rail </v>
          </cell>
          <cell r="L16783" t="str">
            <v>842 Operating Leases</v>
          </cell>
          <cell r="M16783" t="str">
            <v>Indiana Michigan Power - Gen</v>
          </cell>
          <cell r="N16783">
            <v>-4383.6400000000003</v>
          </cell>
          <cell r="O16783">
            <v>4383.6400000000003</v>
          </cell>
          <cell r="P16783">
            <v>4383.6400000000003</v>
          </cell>
          <cell r="Q16783">
            <v>1066.3499999999999</v>
          </cell>
          <cell r="R16783">
            <v>854.23</v>
          </cell>
          <cell r="S16783">
            <v>0</v>
          </cell>
          <cell r="T16783">
            <v>0</v>
          </cell>
          <cell r="U16783">
            <v>4169.21</v>
          </cell>
          <cell r="V16783">
            <v>0</v>
          </cell>
          <cell r="W16783">
            <v>-851.92</v>
          </cell>
        </row>
        <row r="16784">
          <cell r="A16784">
            <v>1321378</v>
          </cell>
          <cell r="B16784">
            <v>202005</v>
          </cell>
          <cell r="C16784">
            <v>1</v>
          </cell>
          <cell r="D16784">
            <v>132</v>
          </cell>
          <cell r="E16784" t="str">
            <v>AEPX-3597r201509</v>
          </cell>
          <cell r="F16784" t="str">
            <v>Retired</v>
          </cell>
          <cell r="G16784">
            <v>321309</v>
          </cell>
          <cell r="H16784" t="str">
            <v>AEPX-3597r201509</v>
          </cell>
          <cell r="I16784" t="str">
            <v>Retired</v>
          </cell>
          <cell r="J16784">
            <v>4906</v>
          </cell>
          <cell r="K16784" t="str">
            <v xml:space="preserve">4906-Progress Rail </v>
          </cell>
          <cell r="L16784" t="str">
            <v>842 Operating Leases</v>
          </cell>
          <cell r="M16784" t="str">
            <v>Indiana Michigan Power - Gen</v>
          </cell>
          <cell r="N16784">
            <v>-4383.6400000000003</v>
          </cell>
          <cell r="O16784">
            <v>4383.6400000000003</v>
          </cell>
          <cell r="P16784">
            <v>4383.6400000000003</v>
          </cell>
          <cell r="Q16784">
            <v>1066.3499999999999</v>
          </cell>
          <cell r="R16784">
            <v>854.23</v>
          </cell>
          <cell r="S16784">
            <v>0</v>
          </cell>
          <cell r="T16784">
            <v>0</v>
          </cell>
          <cell r="U16784">
            <v>4169.21</v>
          </cell>
          <cell r="V16784">
            <v>0</v>
          </cell>
          <cell r="W16784">
            <v>-851.92</v>
          </cell>
        </row>
        <row r="16785">
          <cell r="A16785">
            <v>1321379</v>
          </cell>
          <cell r="B16785">
            <v>202005</v>
          </cell>
          <cell r="C16785">
            <v>1</v>
          </cell>
          <cell r="D16785">
            <v>132</v>
          </cell>
          <cell r="E16785" t="str">
            <v>AEPX-3604r201509</v>
          </cell>
          <cell r="F16785" t="str">
            <v>Retired</v>
          </cell>
          <cell r="G16785">
            <v>321313</v>
          </cell>
          <cell r="H16785" t="str">
            <v>AEPX-3604r201509</v>
          </cell>
          <cell r="I16785" t="str">
            <v>Retired</v>
          </cell>
          <cell r="J16785">
            <v>4906</v>
          </cell>
          <cell r="K16785" t="str">
            <v xml:space="preserve">4906-Progress Rail </v>
          </cell>
          <cell r="L16785" t="str">
            <v>842 Operating Leases</v>
          </cell>
          <cell r="M16785" t="str">
            <v>Indiana Michigan Power - Gen</v>
          </cell>
          <cell r="N16785">
            <v>-4383.6400000000003</v>
          </cell>
          <cell r="O16785">
            <v>4383.6400000000003</v>
          </cell>
          <cell r="P16785">
            <v>4383.6400000000003</v>
          </cell>
          <cell r="Q16785">
            <v>1066.3499999999999</v>
          </cell>
          <cell r="R16785">
            <v>854.23</v>
          </cell>
          <cell r="S16785">
            <v>0</v>
          </cell>
          <cell r="T16785">
            <v>0</v>
          </cell>
          <cell r="U16785">
            <v>4169.21</v>
          </cell>
          <cell r="V16785">
            <v>0</v>
          </cell>
          <cell r="W16785">
            <v>-851.92</v>
          </cell>
        </row>
        <row r="16786">
          <cell r="A16786">
            <v>1321409</v>
          </cell>
          <cell r="B16786">
            <v>202005</v>
          </cell>
          <cell r="C16786">
            <v>1</v>
          </cell>
          <cell r="D16786">
            <v>132</v>
          </cell>
          <cell r="E16786" t="str">
            <v>AEPX-3386r201509</v>
          </cell>
          <cell r="F16786" t="str">
            <v>Retired</v>
          </cell>
          <cell r="G16786">
            <v>321125</v>
          </cell>
          <cell r="H16786" t="str">
            <v>AEPX-3386r201509</v>
          </cell>
          <cell r="I16786" t="str">
            <v>Retired</v>
          </cell>
          <cell r="J16786">
            <v>4906</v>
          </cell>
          <cell r="K16786" t="str">
            <v xml:space="preserve">4906-Progress Rail </v>
          </cell>
          <cell r="L16786" t="str">
            <v>842 Operating Leases</v>
          </cell>
          <cell r="M16786" t="str">
            <v>Indiana Michigan Power - Gen</v>
          </cell>
          <cell r="N16786">
            <v>-4383.6400000000003</v>
          </cell>
          <cell r="O16786">
            <v>4383.6400000000003</v>
          </cell>
          <cell r="P16786">
            <v>4383.6400000000003</v>
          </cell>
          <cell r="Q16786">
            <v>1066.3499999999999</v>
          </cell>
          <cell r="R16786">
            <v>854.23</v>
          </cell>
          <cell r="S16786">
            <v>0</v>
          </cell>
          <cell r="T16786">
            <v>0</v>
          </cell>
          <cell r="U16786">
            <v>4169.21</v>
          </cell>
          <cell r="V16786">
            <v>0</v>
          </cell>
          <cell r="W16786">
            <v>-851.92</v>
          </cell>
        </row>
        <row r="16787">
          <cell r="A16787">
            <v>1321410</v>
          </cell>
          <cell r="B16787">
            <v>202005</v>
          </cell>
          <cell r="C16787">
            <v>1</v>
          </cell>
          <cell r="D16787">
            <v>132</v>
          </cell>
          <cell r="E16787" t="str">
            <v>AEPX-3469r201509</v>
          </cell>
          <cell r="F16787" t="str">
            <v>Retired</v>
          </cell>
          <cell r="G16787">
            <v>321198</v>
          </cell>
          <cell r="H16787" t="str">
            <v>AEPX-3469r201509</v>
          </cell>
          <cell r="I16787" t="str">
            <v>Retired</v>
          </cell>
          <cell r="J16787">
            <v>4906</v>
          </cell>
          <cell r="K16787" t="str">
            <v xml:space="preserve">4906-Progress Rail </v>
          </cell>
          <cell r="L16787" t="str">
            <v>842 Operating Leases</v>
          </cell>
          <cell r="M16787" t="str">
            <v>Indiana Michigan Power - Gen</v>
          </cell>
          <cell r="N16787">
            <v>-4383.6400000000003</v>
          </cell>
          <cell r="O16787">
            <v>4383.6400000000003</v>
          </cell>
          <cell r="P16787">
            <v>4383.6400000000003</v>
          </cell>
          <cell r="Q16787">
            <v>1066.3499999999999</v>
          </cell>
          <cell r="R16787">
            <v>854.23</v>
          </cell>
          <cell r="S16787">
            <v>0</v>
          </cell>
          <cell r="T16787">
            <v>0</v>
          </cell>
          <cell r="U16787">
            <v>4169.21</v>
          </cell>
          <cell r="V16787">
            <v>0</v>
          </cell>
          <cell r="W16787">
            <v>-851.92</v>
          </cell>
        </row>
        <row r="16788">
          <cell r="A16788">
            <v>1321411</v>
          </cell>
          <cell r="B16788">
            <v>202005</v>
          </cell>
          <cell r="C16788">
            <v>1</v>
          </cell>
          <cell r="D16788">
            <v>132</v>
          </cell>
          <cell r="E16788" t="str">
            <v>AEPX-3476r201509</v>
          </cell>
          <cell r="F16788" t="str">
            <v>Retired</v>
          </cell>
          <cell r="G16788">
            <v>321205</v>
          </cell>
          <cell r="H16788" t="str">
            <v>AEPX-3476r201509</v>
          </cell>
          <cell r="I16788" t="str">
            <v>Retired</v>
          </cell>
          <cell r="J16788">
            <v>4906</v>
          </cell>
          <cell r="K16788" t="str">
            <v xml:space="preserve">4906-Progress Rail </v>
          </cell>
          <cell r="L16788" t="str">
            <v>842 Operating Leases</v>
          </cell>
          <cell r="M16788" t="str">
            <v>Indiana Michigan Power - Gen</v>
          </cell>
          <cell r="N16788">
            <v>-4383.6400000000003</v>
          </cell>
          <cell r="O16788">
            <v>4383.6400000000003</v>
          </cell>
          <cell r="P16788">
            <v>4383.6400000000003</v>
          </cell>
          <cell r="Q16788">
            <v>1066.3499999999999</v>
          </cell>
          <cell r="R16788">
            <v>854.23</v>
          </cell>
          <cell r="S16788">
            <v>0</v>
          </cell>
          <cell r="T16788">
            <v>0</v>
          </cell>
          <cell r="U16788">
            <v>4169.21</v>
          </cell>
          <cell r="V16788">
            <v>0</v>
          </cell>
          <cell r="W16788">
            <v>-851.92</v>
          </cell>
        </row>
        <row r="16789">
          <cell r="A16789">
            <v>1321415</v>
          </cell>
          <cell r="B16789">
            <v>202005</v>
          </cell>
          <cell r="C16789">
            <v>1</v>
          </cell>
          <cell r="D16789">
            <v>132</v>
          </cell>
          <cell r="E16789" t="str">
            <v>AEPX-3343r201509</v>
          </cell>
          <cell r="F16789" t="str">
            <v>Retired</v>
          </cell>
          <cell r="G16789">
            <v>321087</v>
          </cell>
          <cell r="H16789" t="str">
            <v>AEPX-3343r201509</v>
          </cell>
          <cell r="I16789" t="str">
            <v>Retired</v>
          </cell>
          <cell r="J16789">
            <v>4906</v>
          </cell>
          <cell r="K16789" t="str">
            <v xml:space="preserve">4906-Progress Rail </v>
          </cell>
          <cell r="L16789" t="str">
            <v>842 Operating Leases</v>
          </cell>
          <cell r="M16789" t="str">
            <v>Indiana Michigan Power - Gen</v>
          </cell>
          <cell r="N16789">
            <v>-4383.6400000000003</v>
          </cell>
          <cell r="O16789">
            <v>4383.6400000000003</v>
          </cell>
          <cell r="P16789">
            <v>4383.6400000000003</v>
          </cell>
          <cell r="Q16789">
            <v>1066.3499999999999</v>
          </cell>
          <cell r="R16789">
            <v>854.23</v>
          </cell>
          <cell r="S16789">
            <v>0</v>
          </cell>
          <cell r="T16789">
            <v>0</v>
          </cell>
          <cell r="U16789">
            <v>4169.21</v>
          </cell>
          <cell r="V16789">
            <v>0</v>
          </cell>
          <cell r="W16789">
            <v>-851.92</v>
          </cell>
        </row>
        <row r="16790">
          <cell r="A16790">
            <v>1321416</v>
          </cell>
          <cell r="B16790">
            <v>202005</v>
          </cell>
          <cell r="C16790">
            <v>1</v>
          </cell>
          <cell r="D16790">
            <v>132</v>
          </cell>
          <cell r="E16790" t="str">
            <v>AEPX-3347r201509</v>
          </cell>
          <cell r="F16790" t="str">
            <v>Retired</v>
          </cell>
          <cell r="G16790">
            <v>321091</v>
          </cell>
          <cell r="H16790" t="str">
            <v>AEPX-3347r201509</v>
          </cell>
          <cell r="I16790" t="str">
            <v>Retired</v>
          </cell>
          <cell r="J16790">
            <v>4906</v>
          </cell>
          <cell r="K16790" t="str">
            <v xml:space="preserve">4906-Progress Rail </v>
          </cell>
          <cell r="L16790" t="str">
            <v>842 Operating Leases</v>
          </cell>
          <cell r="M16790" t="str">
            <v>Indiana Michigan Power - Gen</v>
          </cell>
          <cell r="N16790">
            <v>-4383.6400000000003</v>
          </cell>
          <cell r="O16790">
            <v>4383.6400000000003</v>
          </cell>
          <cell r="P16790">
            <v>4383.6400000000003</v>
          </cell>
          <cell r="Q16790">
            <v>1066.3499999999999</v>
          </cell>
          <cell r="R16790">
            <v>854.23</v>
          </cell>
          <cell r="S16790">
            <v>0</v>
          </cell>
          <cell r="T16790">
            <v>0</v>
          </cell>
          <cell r="U16790">
            <v>4169.21</v>
          </cell>
          <cell r="V16790">
            <v>0</v>
          </cell>
          <cell r="W16790">
            <v>-851.92</v>
          </cell>
        </row>
        <row r="16791">
          <cell r="A16791">
            <v>1321417</v>
          </cell>
          <cell r="B16791">
            <v>202005</v>
          </cell>
          <cell r="C16791">
            <v>1</v>
          </cell>
          <cell r="D16791">
            <v>132</v>
          </cell>
          <cell r="E16791" t="str">
            <v>AEPX-3351r201509</v>
          </cell>
          <cell r="F16791" t="str">
            <v>Retired</v>
          </cell>
          <cell r="G16791">
            <v>321094</v>
          </cell>
          <cell r="H16791" t="str">
            <v>AEPX-3351r201509</v>
          </cell>
          <cell r="I16791" t="str">
            <v>Retired</v>
          </cell>
          <cell r="J16791">
            <v>4906</v>
          </cell>
          <cell r="K16791" t="str">
            <v xml:space="preserve">4906-Progress Rail </v>
          </cell>
          <cell r="L16791" t="str">
            <v>842 Operating Leases</v>
          </cell>
          <cell r="M16791" t="str">
            <v>Indiana Michigan Power - Gen</v>
          </cell>
          <cell r="N16791">
            <v>-4383.6400000000003</v>
          </cell>
          <cell r="O16791">
            <v>4383.6400000000003</v>
          </cell>
          <cell r="P16791">
            <v>4383.6400000000003</v>
          </cell>
          <cell r="Q16791">
            <v>1066.3499999999999</v>
          </cell>
          <cell r="R16791">
            <v>854.23</v>
          </cell>
          <cell r="S16791">
            <v>0</v>
          </cell>
          <cell r="T16791">
            <v>0</v>
          </cell>
          <cell r="U16791">
            <v>4169.21</v>
          </cell>
          <cell r="V16791">
            <v>0</v>
          </cell>
          <cell r="W16791">
            <v>-851.92</v>
          </cell>
        </row>
        <row r="16792">
          <cell r="A16792">
            <v>1321419</v>
          </cell>
          <cell r="B16792">
            <v>202005</v>
          </cell>
          <cell r="C16792">
            <v>1</v>
          </cell>
          <cell r="D16792">
            <v>132</v>
          </cell>
          <cell r="E16792" t="str">
            <v>AEPX-3360r201509</v>
          </cell>
          <cell r="F16792" t="str">
            <v>Retired</v>
          </cell>
          <cell r="G16792">
            <v>321103</v>
          </cell>
          <cell r="H16792" t="str">
            <v>AEPX-3360r201509</v>
          </cell>
          <cell r="I16792" t="str">
            <v>Retired</v>
          </cell>
          <cell r="J16792">
            <v>4906</v>
          </cell>
          <cell r="K16792" t="str">
            <v xml:space="preserve">4906-Progress Rail </v>
          </cell>
          <cell r="L16792" t="str">
            <v>842 Operating Leases</v>
          </cell>
          <cell r="M16792" t="str">
            <v>Indiana Michigan Power - Gen</v>
          </cell>
          <cell r="N16792">
            <v>-4383.6400000000003</v>
          </cell>
          <cell r="O16792">
            <v>4383.6400000000003</v>
          </cell>
          <cell r="P16792">
            <v>4383.6400000000003</v>
          </cell>
          <cell r="Q16792">
            <v>1066.3499999999999</v>
          </cell>
          <cell r="R16792">
            <v>854.23</v>
          </cell>
          <cell r="S16792">
            <v>0</v>
          </cell>
          <cell r="T16792">
            <v>0</v>
          </cell>
          <cell r="U16792">
            <v>4169.21</v>
          </cell>
          <cell r="V16792">
            <v>0</v>
          </cell>
          <cell r="W16792">
            <v>-851.92</v>
          </cell>
        </row>
        <row r="16793">
          <cell r="A16793">
            <v>1321420</v>
          </cell>
          <cell r="B16793">
            <v>202005</v>
          </cell>
          <cell r="C16793">
            <v>1</v>
          </cell>
          <cell r="D16793">
            <v>132</v>
          </cell>
          <cell r="E16793" t="str">
            <v>AEPX-3407r201509</v>
          </cell>
          <cell r="F16793" t="str">
            <v>Retired</v>
          </cell>
          <cell r="G16793">
            <v>321142</v>
          </cell>
          <cell r="H16793" t="str">
            <v>AEPX-3407r201509</v>
          </cell>
          <cell r="I16793" t="str">
            <v>Retired</v>
          </cell>
          <cell r="J16793">
            <v>4906</v>
          </cell>
          <cell r="K16793" t="str">
            <v xml:space="preserve">4906-Progress Rail </v>
          </cell>
          <cell r="L16793" t="str">
            <v>842 Operating Leases</v>
          </cell>
          <cell r="M16793" t="str">
            <v>Indiana Michigan Power - Gen</v>
          </cell>
          <cell r="N16793">
            <v>-4383.6400000000003</v>
          </cell>
          <cell r="O16793">
            <v>4383.6400000000003</v>
          </cell>
          <cell r="P16793">
            <v>4383.6400000000003</v>
          </cell>
          <cell r="Q16793">
            <v>1066.3499999999999</v>
          </cell>
          <cell r="R16793">
            <v>854.23</v>
          </cell>
          <cell r="S16793">
            <v>0</v>
          </cell>
          <cell r="T16793">
            <v>0</v>
          </cell>
          <cell r="U16793">
            <v>4169.21</v>
          </cell>
          <cell r="V16793">
            <v>0</v>
          </cell>
          <cell r="W16793">
            <v>-851.92</v>
          </cell>
        </row>
        <row r="16794">
          <cell r="A16794">
            <v>1321421</v>
          </cell>
          <cell r="B16794">
            <v>202005</v>
          </cell>
          <cell r="C16794">
            <v>1</v>
          </cell>
          <cell r="D16794">
            <v>132</v>
          </cell>
          <cell r="E16794" t="str">
            <v>AEPX-3417r201509</v>
          </cell>
          <cell r="F16794" t="str">
            <v>Retired</v>
          </cell>
          <cell r="G16794">
            <v>321150</v>
          </cell>
          <cell r="H16794" t="str">
            <v>AEPX-3417r201509</v>
          </cell>
          <cell r="I16794" t="str">
            <v>Retired</v>
          </cell>
          <cell r="J16794">
            <v>4906</v>
          </cell>
          <cell r="K16794" t="str">
            <v xml:space="preserve">4906-Progress Rail </v>
          </cell>
          <cell r="L16794" t="str">
            <v>842 Operating Leases</v>
          </cell>
          <cell r="M16794" t="str">
            <v>Indiana Michigan Power - Gen</v>
          </cell>
          <cell r="N16794">
            <v>-4383.6400000000003</v>
          </cell>
          <cell r="O16794">
            <v>4383.6400000000003</v>
          </cell>
          <cell r="P16794">
            <v>4383.6400000000003</v>
          </cell>
          <cell r="Q16794">
            <v>1066.3499999999999</v>
          </cell>
          <cell r="R16794">
            <v>854.23</v>
          </cell>
          <cell r="S16794">
            <v>0</v>
          </cell>
          <cell r="T16794">
            <v>0</v>
          </cell>
          <cell r="U16794">
            <v>4169.21</v>
          </cell>
          <cell r="V16794">
            <v>0</v>
          </cell>
          <cell r="W16794">
            <v>-851.92</v>
          </cell>
        </row>
        <row r="16795">
          <cell r="A16795">
            <v>1321422</v>
          </cell>
          <cell r="B16795">
            <v>202005</v>
          </cell>
          <cell r="C16795">
            <v>1</v>
          </cell>
          <cell r="D16795">
            <v>132</v>
          </cell>
          <cell r="E16795" t="str">
            <v>AEPX-3421r201509</v>
          </cell>
          <cell r="F16795" t="str">
            <v>Retired</v>
          </cell>
          <cell r="G16795">
            <v>321154</v>
          </cell>
          <cell r="H16795" t="str">
            <v>AEPX-3421r201509</v>
          </cell>
          <cell r="I16795" t="str">
            <v>Retired</v>
          </cell>
          <cell r="J16795">
            <v>4906</v>
          </cell>
          <cell r="K16795" t="str">
            <v xml:space="preserve">4906-Progress Rail </v>
          </cell>
          <cell r="L16795" t="str">
            <v>842 Operating Leases</v>
          </cell>
          <cell r="M16795" t="str">
            <v>Indiana Michigan Power - Gen</v>
          </cell>
          <cell r="N16795">
            <v>-4383.6400000000003</v>
          </cell>
          <cell r="O16795">
            <v>4383.6400000000003</v>
          </cell>
          <cell r="P16795">
            <v>4383.6400000000003</v>
          </cell>
          <cell r="Q16795">
            <v>1066.3499999999999</v>
          </cell>
          <cell r="R16795">
            <v>854.23</v>
          </cell>
          <cell r="S16795">
            <v>0</v>
          </cell>
          <cell r="T16795">
            <v>0</v>
          </cell>
          <cell r="U16795">
            <v>4169.21</v>
          </cell>
          <cell r="V16795">
            <v>0</v>
          </cell>
          <cell r="W16795">
            <v>-851.92</v>
          </cell>
        </row>
        <row r="16796">
          <cell r="A16796">
            <v>1321423</v>
          </cell>
          <cell r="B16796">
            <v>202005</v>
          </cell>
          <cell r="C16796">
            <v>1</v>
          </cell>
          <cell r="D16796">
            <v>132</v>
          </cell>
          <cell r="E16796" t="str">
            <v>AEPX-3422r201509</v>
          </cell>
          <cell r="F16796" t="str">
            <v>Retired</v>
          </cell>
          <cell r="G16796">
            <v>321155</v>
          </cell>
          <cell r="H16796" t="str">
            <v>AEPX-3422r201509</v>
          </cell>
          <cell r="I16796" t="str">
            <v>Retired</v>
          </cell>
          <cell r="J16796">
            <v>4906</v>
          </cell>
          <cell r="K16796" t="str">
            <v xml:space="preserve">4906-Progress Rail </v>
          </cell>
          <cell r="L16796" t="str">
            <v>842 Operating Leases</v>
          </cell>
          <cell r="M16796" t="str">
            <v>Indiana Michigan Power - Gen</v>
          </cell>
          <cell r="N16796">
            <v>-4383.6400000000003</v>
          </cell>
          <cell r="O16796">
            <v>4383.6400000000003</v>
          </cell>
          <cell r="P16796">
            <v>4383.6400000000003</v>
          </cell>
          <cell r="Q16796">
            <v>1066.3499999999999</v>
          </cell>
          <cell r="R16796">
            <v>854.23</v>
          </cell>
          <cell r="S16796">
            <v>0</v>
          </cell>
          <cell r="T16796">
            <v>0</v>
          </cell>
          <cell r="U16796">
            <v>4169.21</v>
          </cell>
          <cell r="V16796">
            <v>0</v>
          </cell>
          <cell r="W16796">
            <v>-851.92</v>
          </cell>
        </row>
        <row r="16797">
          <cell r="A16797">
            <v>1321424</v>
          </cell>
          <cell r="B16797">
            <v>202005</v>
          </cell>
          <cell r="C16797">
            <v>1</v>
          </cell>
          <cell r="D16797">
            <v>132</v>
          </cell>
          <cell r="E16797" t="str">
            <v>AEPX-3424r201509</v>
          </cell>
          <cell r="F16797" t="str">
            <v>Retired</v>
          </cell>
          <cell r="G16797">
            <v>321157</v>
          </cell>
          <cell r="H16797" t="str">
            <v>AEPX-3424r201509</v>
          </cell>
          <cell r="I16797" t="str">
            <v>Retired</v>
          </cell>
          <cell r="J16797">
            <v>4906</v>
          </cell>
          <cell r="K16797" t="str">
            <v xml:space="preserve">4906-Progress Rail </v>
          </cell>
          <cell r="L16797" t="str">
            <v>842 Operating Leases</v>
          </cell>
          <cell r="M16797" t="str">
            <v>Indiana Michigan Power - Gen</v>
          </cell>
          <cell r="N16797">
            <v>-4383.6400000000003</v>
          </cell>
          <cell r="O16797">
            <v>4383.6400000000003</v>
          </cell>
          <cell r="P16797">
            <v>4383.6400000000003</v>
          </cell>
          <cell r="Q16797">
            <v>1066.3499999999999</v>
          </cell>
          <cell r="R16797">
            <v>854.23</v>
          </cell>
          <cell r="S16797">
            <v>0</v>
          </cell>
          <cell r="T16797">
            <v>0</v>
          </cell>
          <cell r="U16797">
            <v>4169.21</v>
          </cell>
          <cell r="V16797">
            <v>0</v>
          </cell>
          <cell r="W16797">
            <v>-851.92</v>
          </cell>
        </row>
        <row r="16798">
          <cell r="A16798">
            <v>1321425</v>
          </cell>
          <cell r="B16798">
            <v>202005</v>
          </cell>
          <cell r="C16798">
            <v>1</v>
          </cell>
          <cell r="D16798">
            <v>132</v>
          </cell>
          <cell r="E16798" t="str">
            <v>AEPX-3454r201509</v>
          </cell>
          <cell r="F16798" t="str">
            <v>Retired</v>
          </cell>
          <cell r="G16798">
            <v>321184</v>
          </cell>
          <cell r="H16798" t="str">
            <v>AEPX-3454r201509</v>
          </cell>
          <cell r="I16798" t="str">
            <v>Retired</v>
          </cell>
          <cell r="J16798">
            <v>4906</v>
          </cell>
          <cell r="K16798" t="str">
            <v xml:space="preserve">4906-Progress Rail </v>
          </cell>
          <cell r="L16798" t="str">
            <v>842 Operating Leases</v>
          </cell>
          <cell r="M16798" t="str">
            <v>Indiana Michigan Power - Gen</v>
          </cell>
          <cell r="N16798">
            <v>-4383.6400000000003</v>
          </cell>
          <cell r="O16798">
            <v>4383.6400000000003</v>
          </cell>
          <cell r="P16798">
            <v>4383.6400000000003</v>
          </cell>
          <cell r="Q16798">
            <v>1066.3499999999999</v>
          </cell>
          <cell r="R16798">
            <v>854.23</v>
          </cell>
          <cell r="S16798">
            <v>0</v>
          </cell>
          <cell r="T16798">
            <v>0</v>
          </cell>
          <cell r="U16798">
            <v>4169.21</v>
          </cell>
          <cell r="V16798">
            <v>0</v>
          </cell>
          <cell r="W16798">
            <v>-851.92</v>
          </cell>
        </row>
        <row r="16799">
          <cell r="A16799">
            <v>1321426</v>
          </cell>
          <cell r="B16799">
            <v>202005</v>
          </cell>
          <cell r="C16799">
            <v>1</v>
          </cell>
          <cell r="D16799">
            <v>132</v>
          </cell>
          <cell r="E16799" t="str">
            <v>AEPX-3456r201509</v>
          </cell>
          <cell r="F16799" t="str">
            <v>Retired</v>
          </cell>
          <cell r="G16799">
            <v>321186</v>
          </cell>
          <cell r="H16799" t="str">
            <v>AEPX-3456r201509</v>
          </cell>
          <cell r="I16799" t="str">
            <v>Retired</v>
          </cell>
          <cell r="J16799">
            <v>4906</v>
          </cell>
          <cell r="K16799" t="str">
            <v xml:space="preserve">4906-Progress Rail </v>
          </cell>
          <cell r="L16799" t="str">
            <v>842 Operating Leases</v>
          </cell>
          <cell r="M16799" t="str">
            <v>Indiana Michigan Power - Gen</v>
          </cell>
          <cell r="N16799">
            <v>-4383.6400000000003</v>
          </cell>
          <cell r="O16799">
            <v>4383.6400000000003</v>
          </cell>
          <cell r="P16799">
            <v>4383.6400000000003</v>
          </cell>
          <cell r="Q16799">
            <v>1066.3499999999999</v>
          </cell>
          <cell r="R16799">
            <v>854.23</v>
          </cell>
          <cell r="S16799">
            <v>0</v>
          </cell>
          <cell r="T16799">
            <v>0</v>
          </cell>
          <cell r="U16799">
            <v>4169.21</v>
          </cell>
          <cell r="V16799">
            <v>0</v>
          </cell>
          <cell r="W16799">
            <v>-851.92</v>
          </cell>
        </row>
        <row r="16800">
          <cell r="A16800">
            <v>1321428</v>
          </cell>
          <cell r="B16800">
            <v>202005</v>
          </cell>
          <cell r="C16800">
            <v>1</v>
          </cell>
          <cell r="D16800">
            <v>132</v>
          </cell>
          <cell r="E16800" t="str">
            <v>AEPX-3467r201509</v>
          </cell>
          <cell r="F16800" t="str">
            <v>Retired</v>
          </cell>
          <cell r="G16800">
            <v>321197</v>
          </cell>
          <cell r="H16800" t="str">
            <v>AEPX-3467r201509</v>
          </cell>
          <cell r="I16800" t="str">
            <v>Retired</v>
          </cell>
          <cell r="J16800">
            <v>4906</v>
          </cell>
          <cell r="K16800" t="str">
            <v xml:space="preserve">4906-Progress Rail </v>
          </cell>
          <cell r="L16800" t="str">
            <v>842 Operating Leases</v>
          </cell>
          <cell r="M16800" t="str">
            <v>Indiana Michigan Power - Gen</v>
          </cell>
          <cell r="N16800">
            <v>-4383.6400000000003</v>
          </cell>
          <cell r="O16800">
            <v>4383.6400000000003</v>
          </cell>
          <cell r="P16800">
            <v>4383.6400000000003</v>
          </cell>
          <cell r="Q16800">
            <v>1066.3499999999999</v>
          </cell>
          <cell r="R16800">
            <v>854.23</v>
          </cell>
          <cell r="S16800">
            <v>0</v>
          </cell>
          <cell r="T16800">
            <v>0</v>
          </cell>
          <cell r="U16800">
            <v>4169.21</v>
          </cell>
          <cell r="V16800">
            <v>0</v>
          </cell>
          <cell r="W16800">
            <v>-851.92</v>
          </cell>
        </row>
        <row r="16801">
          <cell r="A16801">
            <v>1321430</v>
          </cell>
          <cell r="B16801">
            <v>202005</v>
          </cell>
          <cell r="C16801">
            <v>1</v>
          </cell>
          <cell r="D16801">
            <v>132</v>
          </cell>
          <cell r="E16801" t="str">
            <v>AEPX-3496r201509</v>
          </cell>
          <cell r="F16801" t="str">
            <v>Retired</v>
          </cell>
          <cell r="G16801">
            <v>321223</v>
          </cell>
          <cell r="H16801" t="str">
            <v>AEPX-3496r201509</v>
          </cell>
          <cell r="I16801" t="str">
            <v>Retired</v>
          </cell>
          <cell r="J16801">
            <v>4906</v>
          </cell>
          <cell r="K16801" t="str">
            <v xml:space="preserve">4906-Progress Rail </v>
          </cell>
          <cell r="L16801" t="str">
            <v>842 Operating Leases</v>
          </cell>
          <cell r="M16801" t="str">
            <v>Indiana Michigan Power - Gen</v>
          </cell>
          <cell r="N16801">
            <v>-4383.6400000000003</v>
          </cell>
          <cell r="O16801">
            <v>4383.6400000000003</v>
          </cell>
          <cell r="P16801">
            <v>4383.6400000000003</v>
          </cell>
          <cell r="Q16801">
            <v>1066.3499999999999</v>
          </cell>
          <cell r="R16801">
            <v>854.23</v>
          </cell>
          <cell r="S16801">
            <v>0</v>
          </cell>
          <cell r="T16801">
            <v>0</v>
          </cell>
          <cell r="U16801">
            <v>4169.21</v>
          </cell>
          <cell r="V16801">
            <v>0</v>
          </cell>
          <cell r="W16801">
            <v>-851.92</v>
          </cell>
        </row>
        <row r="16802">
          <cell r="A16802">
            <v>1321431</v>
          </cell>
          <cell r="B16802">
            <v>202005</v>
          </cell>
          <cell r="C16802">
            <v>1</v>
          </cell>
          <cell r="D16802">
            <v>132</v>
          </cell>
          <cell r="E16802" t="str">
            <v>AEPX-3498r201509</v>
          </cell>
          <cell r="F16802" t="str">
            <v>Retired</v>
          </cell>
          <cell r="G16802">
            <v>321225</v>
          </cell>
          <cell r="H16802" t="str">
            <v>AEPX-3498r201509</v>
          </cell>
          <cell r="I16802" t="str">
            <v>Retired</v>
          </cell>
          <cell r="J16802">
            <v>4906</v>
          </cell>
          <cell r="K16802" t="str">
            <v xml:space="preserve">4906-Progress Rail </v>
          </cell>
          <cell r="L16802" t="str">
            <v>842 Operating Leases</v>
          </cell>
          <cell r="M16802" t="str">
            <v>Indiana Michigan Power - Gen</v>
          </cell>
          <cell r="N16802">
            <v>-4383.6400000000003</v>
          </cell>
          <cell r="O16802">
            <v>4383.6400000000003</v>
          </cell>
          <cell r="P16802">
            <v>4383.6400000000003</v>
          </cell>
          <cell r="Q16802">
            <v>1066.3499999999999</v>
          </cell>
          <cell r="R16802">
            <v>854.23</v>
          </cell>
          <cell r="S16802">
            <v>0</v>
          </cell>
          <cell r="T16802">
            <v>0</v>
          </cell>
          <cell r="U16802">
            <v>4169.21</v>
          </cell>
          <cell r="V16802">
            <v>0</v>
          </cell>
          <cell r="W16802">
            <v>-851.92</v>
          </cell>
        </row>
        <row r="16803">
          <cell r="A16803">
            <v>1321432</v>
          </cell>
          <cell r="B16803">
            <v>202005</v>
          </cell>
          <cell r="C16803">
            <v>1</v>
          </cell>
          <cell r="D16803">
            <v>132</v>
          </cell>
          <cell r="E16803" t="str">
            <v>AEPX-3513r201509</v>
          </cell>
          <cell r="F16803" t="str">
            <v>Retired</v>
          </cell>
          <cell r="G16803">
            <v>321237</v>
          </cell>
          <cell r="H16803" t="str">
            <v>AEPX-3513r201509</v>
          </cell>
          <cell r="I16803" t="str">
            <v>Retired</v>
          </cell>
          <cell r="J16803">
            <v>4906</v>
          </cell>
          <cell r="K16803" t="str">
            <v xml:space="preserve">4906-Progress Rail </v>
          </cell>
          <cell r="L16803" t="str">
            <v>842 Operating Leases</v>
          </cell>
          <cell r="M16803" t="str">
            <v>Indiana Michigan Power - Gen</v>
          </cell>
          <cell r="N16803">
            <v>-4383.6400000000003</v>
          </cell>
          <cell r="O16803">
            <v>4383.6400000000003</v>
          </cell>
          <cell r="P16803">
            <v>4383.6400000000003</v>
          </cell>
          <cell r="Q16803">
            <v>1066.3499999999999</v>
          </cell>
          <cell r="R16803">
            <v>854.23</v>
          </cell>
          <cell r="S16803">
            <v>0</v>
          </cell>
          <cell r="T16803">
            <v>0</v>
          </cell>
          <cell r="U16803">
            <v>4169.21</v>
          </cell>
          <cell r="V16803">
            <v>0</v>
          </cell>
          <cell r="W16803">
            <v>-851.92</v>
          </cell>
        </row>
        <row r="16804">
          <cell r="A16804">
            <v>1321433</v>
          </cell>
          <cell r="B16804">
            <v>202005</v>
          </cell>
          <cell r="C16804">
            <v>1</v>
          </cell>
          <cell r="D16804">
            <v>132</v>
          </cell>
          <cell r="E16804" t="str">
            <v>AEPX-3515r201509</v>
          </cell>
          <cell r="F16804" t="str">
            <v>Retired</v>
          </cell>
          <cell r="G16804">
            <v>321239</v>
          </cell>
          <cell r="H16804" t="str">
            <v>AEPX-3515r201509</v>
          </cell>
          <cell r="I16804" t="str">
            <v>Retired</v>
          </cell>
          <cell r="J16804">
            <v>4906</v>
          </cell>
          <cell r="K16804" t="str">
            <v xml:space="preserve">4906-Progress Rail </v>
          </cell>
          <cell r="L16804" t="str">
            <v>842 Operating Leases</v>
          </cell>
          <cell r="M16804" t="str">
            <v>Indiana Michigan Power - Gen</v>
          </cell>
          <cell r="N16804">
            <v>-4383.6400000000003</v>
          </cell>
          <cell r="O16804">
            <v>4383.6400000000003</v>
          </cell>
          <cell r="P16804">
            <v>4383.6400000000003</v>
          </cell>
          <cell r="Q16804">
            <v>1066.3499999999999</v>
          </cell>
          <cell r="R16804">
            <v>854.23</v>
          </cell>
          <cell r="S16804">
            <v>0</v>
          </cell>
          <cell r="T16804">
            <v>0</v>
          </cell>
          <cell r="U16804">
            <v>4169.21</v>
          </cell>
          <cell r="V16804">
            <v>0</v>
          </cell>
          <cell r="W16804">
            <v>-851.92</v>
          </cell>
        </row>
        <row r="16805">
          <cell r="A16805">
            <v>1321434</v>
          </cell>
          <cell r="B16805">
            <v>202005</v>
          </cell>
          <cell r="C16805">
            <v>1</v>
          </cell>
          <cell r="D16805">
            <v>132</v>
          </cell>
          <cell r="E16805" t="str">
            <v>AEPX-3517r201509</v>
          </cell>
          <cell r="F16805" t="str">
            <v>Retired</v>
          </cell>
          <cell r="G16805">
            <v>321241</v>
          </cell>
          <cell r="H16805" t="str">
            <v>AEPX-3517r201509</v>
          </cell>
          <cell r="I16805" t="str">
            <v>Retired</v>
          </cell>
          <cell r="J16805">
            <v>4906</v>
          </cell>
          <cell r="K16805" t="str">
            <v xml:space="preserve">4906-Progress Rail </v>
          </cell>
          <cell r="L16805" t="str">
            <v>842 Operating Leases</v>
          </cell>
          <cell r="M16805" t="str">
            <v>Indiana Michigan Power - Gen</v>
          </cell>
          <cell r="N16805">
            <v>-4383.6400000000003</v>
          </cell>
          <cell r="O16805">
            <v>4383.6400000000003</v>
          </cell>
          <cell r="P16805">
            <v>4383.6400000000003</v>
          </cell>
          <cell r="Q16805">
            <v>1066.3499999999999</v>
          </cell>
          <cell r="R16805">
            <v>854.23</v>
          </cell>
          <cell r="S16805">
            <v>0</v>
          </cell>
          <cell r="T16805">
            <v>0</v>
          </cell>
          <cell r="U16805">
            <v>4169.21</v>
          </cell>
          <cell r="V16805">
            <v>0</v>
          </cell>
          <cell r="W16805">
            <v>-851.92</v>
          </cell>
        </row>
        <row r="16806">
          <cell r="A16806">
            <v>1321435</v>
          </cell>
          <cell r="B16806">
            <v>202005</v>
          </cell>
          <cell r="C16806">
            <v>1</v>
          </cell>
          <cell r="D16806">
            <v>132</v>
          </cell>
          <cell r="E16806" t="str">
            <v>AEPX-3523r201509</v>
          </cell>
          <cell r="F16806" t="str">
            <v>Retired</v>
          </cell>
          <cell r="G16806">
            <v>321246</v>
          </cell>
          <cell r="H16806" t="str">
            <v>AEPX-3523r201509</v>
          </cell>
          <cell r="I16806" t="str">
            <v>Retired</v>
          </cell>
          <cell r="J16806">
            <v>4906</v>
          </cell>
          <cell r="K16806" t="str">
            <v xml:space="preserve">4906-Progress Rail </v>
          </cell>
          <cell r="L16806" t="str">
            <v>842 Operating Leases</v>
          </cell>
          <cell r="M16806" t="str">
            <v>Indiana Michigan Power - Gen</v>
          </cell>
          <cell r="N16806">
            <v>-4383.6400000000003</v>
          </cell>
          <cell r="O16806">
            <v>4383.6400000000003</v>
          </cell>
          <cell r="P16806">
            <v>4383.6400000000003</v>
          </cell>
          <cell r="Q16806">
            <v>1066.3499999999999</v>
          </cell>
          <cell r="R16806">
            <v>854.23</v>
          </cell>
          <cell r="S16806">
            <v>0</v>
          </cell>
          <cell r="T16806">
            <v>0</v>
          </cell>
          <cell r="U16806">
            <v>4169.21</v>
          </cell>
          <cell r="V16806">
            <v>0</v>
          </cell>
          <cell r="W16806">
            <v>-851.92</v>
          </cell>
        </row>
        <row r="16807">
          <cell r="A16807">
            <v>1321436</v>
          </cell>
          <cell r="B16807">
            <v>202005</v>
          </cell>
          <cell r="C16807">
            <v>1</v>
          </cell>
          <cell r="D16807">
            <v>132</v>
          </cell>
          <cell r="E16807" t="str">
            <v>AEPX-3527r201509</v>
          </cell>
          <cell r="F16807" t="str">
            <v>Retired</v>
          </cell>
          <cell r="G16807">
            <v>321250</v>
          </cell>
          <cell r="H16807" t="str">
            <v>AEPX-3527r201509</v>
          </cell>
          <cell r="I16807" t="str">
            <v>Retired</v>
          </cell>
          <cell r="J16807">
            <v>4906</v>
          </cell>
          <cell r="K16807" t="str">
            <v xml:space="preserve">4906-Progress Rail </v>
          </cell>
          <cell r="L16807" t="str">
            <v>842 Operating Leases</v>
          </cell>
          <cell r="M16807" t="str">
            <v>Indiana Michigan Power - Gen</v>
          </cell>
          <cell r="N16807">
            <v>-4383.6400000000003</v>
          </cell>
          <cell r="O16807">
            <v>4383.6400000000003</v>
          </cell>
          <cell r="P16807">
            <v>4383.6400000000003</v>
          </cell>
          <cell r="Q16807">
            <v>1066.3499999999999</v>
          </cell>
          <cell r="R16807">
            <v>854.23</v>
          </cell>
          <cell r="S16807">
            <v>0</v>
          </cell>
          <cell r="T16807">
            <v>0</v>
          </cell>
          <cell r="U16807">
            <v>4169.21</v>
          </cell>
          <cell r="V16807">
            <v>0</v>
          </cell>
          <cell r="W16807">
            <v>-851.92</v>
          </cell>
        </row>
        <row r="16808">
          <cell r="A16808">
            <v>1321437</v>
          </cell>
          <cell r="B16808">
            <v>202005</v>
          </cell>
          <cell r="C16808">
            <v>1</v>
          </cell>
          <cell r="D16808">
            <v>132</v>
          </cell>
          <cell r="E16808" t="str">
            <v>AEPX-3529r201509</v>
          </cell>
          <cell r="F16808" t="str">
            <v>Retired</v>
          </cell>
          <cell r="G16808">
            <v>321252</v>
          </cell>
          <cell r="H16808" t="str">
            <v>AEPX-3529r201509</v>
          </cell>
          <cell r="I16808" t="str">
            <v>Retired</v>
          </cell>
          <cell r="J16808">
            <v>4906</v>
          </cell>
          <cell r="K16808" t="str">
            <v xml:space="preserve">4906-Progress Rail </v>
          </cell>
          <cell r="L16808" t="str">
            <v>842 Operating Leases</v>
          </cell>
          <cell r="M16808" t="str">
            <v>Indiana Michigan Power - Gen</v>
          </cell>
          <cell r="N16808">
            <v>-4383.6400000000003</v>
          </cell>
          <cell r="O16808">
            <v>4383.6400000000003</v>
          </cell>
          <cell r="P16808">
            <v>4383.6400000000003</v>
          </cell>
          <cell r="Q16808">
            <v>1066.3499999999999</v>
          </cell>
          <cell r="R16808">
            <v>854.23</v>
          </cell>
          <cell r="S16808">
            <v>0</v>
          </cell>
          <cell r="T16808">
            <v>0</v>
          </cell>
          <cell r="U16808">
            <v>4169.21</v>
          </cell>
          <cell r="V16808">
            <v>0</v>
          </cell>
          <cell r="W16808">
            <v>-851.92</v>
          </cell>
        </row>
        <row r="16809">
          <cell r="A16809">
            <v>1321438</v>
          </cell>
          <cell r="B16809">
            <v>202005</v>
          </cell>
          <cell r="C16809">
            <v>1</v>
          </cell>
          <cell r="D16809">
            <v>132</v>
          </cell>
          <cell r="E16809" t="str">
            <v>AEPX-3532r201509</v>
          </cell>
          <cell r="F16809" t="str">
            <v>Retired</v>
          </cell>
          <cell r="G16809">
            <v>321255</v>
          </cell>
          <cell r="H16809" t="str">
            <v>AEPX-3532r201509</v>
          </cell>
          <cell r="I16809" t="str">
            <v>Retired</v>
          </cell>
          <cell r="J16809">
            <v>4906</v>
          </cell>
          <cell r="K16809" t="str">
            <v xml:space="preserve">4906-Progress Rail </v>
          </cell>
          <cell r="L16809" t="str">
            <v>842 Operating Leases</v>
          </cell>
          <cell r="M16809" t="str">
            <v>Indiana Michigan Power - Gen</v>
          </cell>
          <cell r="N16809">
            <v>-4383.6400000000003</v>
          </cell>
          <cell r="O16809">
            <v>4383.6400000000003</v>
          </cell>
          <cell r="P16809">
            <v>4383.6400000000003</v>
          </cell>
          <cell r="Q16809">
            <v>1066.3499999999999</v>
          </cell>
          <cell r="R16809">
            <v>854.23</v>
          </cell>
          <cell r="S16809">
            <v>0</v>
          </cell>
          <cell r="T16809">
            <v>0</v>
          </cell>
          <cell r="U16809">
            <v>4169.21</v>
          </cell>
          <cell r="V16809">
            <v>0</v>
          </cell>
          <cell r="W16809">
            <v>-851.92</v>
          </cell>
        </row>
        <row r="16810">
          <cell r="A16810">
            <v>1321439</v>
          </cell>
          <cell r="B16810">
            <v>202005</v>
          </cell>
          <cell r="C16810">
            <v>1</v>
          </cell>
          <cell r="D16810">
            <v>132</v>
          </cell>
          <cell r="E16810" t="str">
            <v>AEPX-3537r201509</v>
          </cell>
          <cell r="F16810" t="str">
            <v>Retired</v>
          </cell>
          <cell r="G16810">
            <v>321259</v>
          </cell>
          <cell r="H16810" t="str">
            <v>AEPX-3537r201509</v>
          </cell>
          <cell r="I16810" t="str">
            <v>Retired</v>
          </cell>
          <cell r="J16810">
            <v>4906</v>
          </cell>
          <cell r="K16810" t="str">
            <v xml:space="preserve">4906-Progress Rail </v>
          </cell>
          <cell r="L16810" t="str">
            <v>842 Operating Leases</v>
          </cell>
          <cell r="M16810" t="str">
            <v>Indiana Michigan Power - Gen</v>
          </cell>
          <cell r="N16810">
            <v>-4383.6400000000003</v>
          </cell>
          <cell r="O16810">
            <v>4383.6400000000003</v>
          </cell>
          <cell r="P16810">
            <v>4383.6400000000003</v>
          </cell>
          <cell r="Q16810">
            <v>1066.3499999999999</v>
          </cell>
          <cell r="R16810">
            <v>854.23</v>
          </cell>
          <cell r="S16810">
            <v>0</v>
          </cell>
          <cell r="T16810">
            <v>0</v>
          </cell>
          <cell r="U16810">
            <v>4169.21</v>
          </cell>
          <cell r="V16810">
            <v>0</v>
          </cell>
          <cell r="W16810">
            <v>-851.92</v>
          </cell>
        </row>
        <row r="16811">
          <cell r="A16811">
            <v>1321440</v>
          </cell>
          <cell r="B16811">
            <v>202005</v>
          </cell>
          <cell r="C16811">
            <v>1</v>
          </cell>
          <cell r="D16811">
            <v>132</v>
          </cell>
          <cell r="E16811" t="str">
            <v>AEPX-3541r201509</v>
          </cell>
          <cell r="F16811" t="str">
            <v>Retired</v>
          </cell>
          <cell r="G16811">
            <v>321262</v>
          </cell>
          <cell r="H16811" t="str">
            <v>AEPX-3541r201509</v>
          </cell>
          <cell r="I16811" t="str">
            <v>Retired</v>
          </cell>
          <cell r="J16811">
            <v>4906</v>
          </cell>
          <cell r="K16811" t="str">
            <v xml:space="preserve">4906-Progress Rail </v>
          </cell>
          <cell r="L16811" t="str">
            <v>842 Operating Leases</v>
          </cell>
          <cell r="M16811" t="str">
            <v>Indiana Michigan Power - Gen</v>
          </cell>
          <cell r="N16811">
            <v>-4383.6400000000003</v>
          </cell>
          <cell r="O16811">
            <v>4383.6400000000003</v>
          </cell>
          <cell r="P16811">
            <v>4383.6400000000003</v>
          </cell>
          <cell r="Q16811">
            <v>1066.3499999999999</v>
          </cell>
          <cell r="R16811">
            <v>854.23</v>
          </cell>
          <cell r="S16811">
            <v>0</v>
          </cell>
          <cell r="T16811">
            <v>0</v>
          </cell>
          <cell r="U16811">
            <v>4169.21</v>
          </cell>
          <cell r="V16811">
            <v>0</v>
          </cell>
          <cell r="W16811">
            <v>-851.92</v>
          </cell>
        </row>
        <row r="16812">
          <cell r="A16812">
            <v>1321441</v>
          </cell>
          <cell r="B16812">
            <v>202005</v>
          </cell>
          <cell r="C16812">
            <v>1</v>
          </cell>
          <cell r="D16812">
            <v>132</v>
          </cell>
          <cell r="E16812" t="str">
            <v>AEPX-3554r201509</v>
          </cell>
          <cell r="F16812" t="str">
            <v>Retired</v>
          </cell>
          <cell r="G16812">
            <v>321274</v>
          </cell>
          <cell r="H16812" t="str">
            <v>AEPX-3554r201509</v>
          </cell>
          <cell r="I16812" t="str">
            <v>Retired</v>
          </cell>
          <cell r="J16812">
            <v>4906</v>
          </cell>
          <cell r="K16812" t="str">
            <v xml:space="preserve">4906-Progress Rail </v>
          </cell>
          <cell r="L16812" t="str">
            <v>842 Operating Leases</v>
          </cell>
          <cell r="M16812" t="str">
            <v>Indiana Michigan Power - Gen</v>
          </cell>
          <cell r="N16812">
            <v>-4383.6400000000003</v>
          </cell>
          <cell r="O16812">
            <v>4383.6400000000003</v>
          </cell>
          <cell r="P16812">
            <v>4383.6400000000003</v>
          </cell>
          <cell r="Q16812">
            <v>1066.3499999999999</v>
          </cell>
          <cell r="R16812">
            <v>854.23</v>
          </cell>
          <cell r="S16812">
            <v>0</v>
          </cell>
          <cell r="T16812">
            <v>0</v>
          </cell>
          <cell r="U16812">
            <v>4169.21</v>
          </cell>
          <cell r="V16812">
            <v>0</v>
          </cell>
          <cell r="W16812">
            <v>-851.92</v>
          </cell>
        </row>
        <row r="16813">
          <cell r="A16813">
            <v>1321442</v>
          </cell>
          <cell r="B16813">
            <v>202005</v>
          </cell>
          <cell r="C16813">
            <v>1</v>
          </cell>
          <cell r="D16813">
            <v>132</v>
          </cell>
          <cell r="E16813" t="str">
            <v>AEPX-3564r201509</v>
          </cell>
          <cell r="F16813" t="str">
            <v>Retired</v>
          </cell>
          <cell r="G16813">
            <v>321282</v>
          </cell>
          <cell r="H16813" t="str">
            <v>AEPX-3564r201509</v>
          </cell>
          <cell r="I16813" t="str">
            <v>Retired</v>
          </cell>
          <cell r="J16813">
            <v>4906</v>
          </cell>
          <cell r="K16813" t="str">
            <v xml:space="preserve">4906-Progress Rail </v>
          </cell>
          <cell r="L16813" t="str">
            <v>842 Operating Leases</v>
          </cell>
          <cell r="M16813" t="str">
            <v>Indiana Michigan Power - Gen</v>
          </cell>
          <cell r="N16813">
            <v>-4383.6400000000003</v>
          </cell>
          <cell r="O16813">
            <v>4383.6400000000003</v>
          </cell>
          <cell r="P16813">
            <v>4383.6400000000003</v>
          </cell>
          <cell r="Q16813">
            <v>1066.3499999999999</v>
          </cell>
          <cell r="R16813">
            <v>854.23</v>
          </cell>
          <cell r="S16813">
            <v>0</v>
          </cell>
          <cell r="T16813">
            <v>0</v>
          </cell>
          <cell r="U16813">
            <v>4169.21</v>
          </cell>
          <cell r="V16813">
            <v>0</v>
          </cell>
          <cell r="W16813">
            <v>-851.92</v>
          </cell>
        </row>
        <row r="16814">
          <cell r="A16814">
            <v>1321443</v>
          </cell>
          <cell r="B16814">
            <v>202005</v>
          </cell>
          <cell r="C16814">
            <v>1</v>
          </cell>
          <cell r="D16814">
            <v>132</v>
          </cell>
          <cell r="E16814" t="str">
            <v>AEPX-3574r201509</v>
          </cell>
          <cell r="F16814" t="str">
            <v>Retired</v>
          </cell>
          <cell r="G16814">
            <v>321289</v>
          </cell>
          <cell r="H16814" t="str">
            <v>AEPX-3574r201509</v>
          </cell>
          <cell r="I16814" t="str">
            <v>Retired</v>
          </cell>
          <cell r="J16814">
            <v>4906</v>
          </cell>
          <cell r="K16814" t="str">
            <v xml:space="preserve">4906-Progress Rail </v>
          </cell>
          <cell r="L16814" t="str">
            <v>842 Operating Leases</v>
          </cell>
          <cell r="M16814" t="str">
            <v>Indiana Michigan Power - Gen</v>
          </cell>
          <cell r="N16814">
            <v>-4383.6400000000003</v>
          </cell>
          <cell r="O16814">
            <v>4383.6400000000003</v>
          </cell>
          <cell r="P16814">
            <v>4383.6400000000003</v>
          </cell>
          <cell r="Q16814">
            <v>1066.3499999999999</v>
          </cell>
          <cell r="R16814">
            <v>854.23</v>
          </cell>
          <cell r="S16814">
            <v>0</v>
          </cell>
          <cell r="T16814">
            <v>0</v>
          </cell>
          <cell r="U16814">
            <v>4169.21</v>
          </cell>
          <cell r="V16814">
            <v>0</v>
          </cell>
          <cell r="W16814">
            <v>-851.92</v>
          </cell>
        </row>
        <row r="16815">
          <cell r="A16815">
            <v>1321444</v>
          </cell>
          <cell r="B16815">
            <v>202005</v>
          </cell>
          <cell r="C16815">
            <v>1</v>
          </cell>
          <cell r="D16815">
            <v>132</v>
          </cell>
          <cell r="E16815" t="str">
            <v>AEPX-3583r201509</v>
          </cell>
          <cell r="F16815" t="str">
            <v>Retired</v>
          </cell>
          <cell r="G16815">
            <v>321297</v>
          </cell>
          <cell r="H16815" t="str">
            <v>AEPX-3583r201509</v>
          </cell>
          <cell r="I16815" t="str">
            <v>Retired</v>
          </cell>
          <cell r="J16815">
            <v>4906</v>
          </cell>
          <cell r="K16815" t="str">
            <v xml:space="preserve">4906-Progress Rail </v>
          </cell>
          <cell r="L16815" t="str">
            <v>842 Operating Leases</v>
          </cell>
          <cell r="M16815" t="str">
            <v>Indiana Michigan Power - Gen</v>
          </cell>
          <cell r="N16815">
            <v>-4383.6400000000003</v>
          </cell>
          <cell r="O16815">
            <v>4383.6400000000003</v>
          </cell>
          <cell r="P16815">
            <v>4383.6400000000003</v>
          </cell>
          <cell r="Q16815">
            <v>1066.3499999999999</v>
          </cell>
          <cell r="R16815">
            <v>854.23</v>
          </cell>
          <cell r="S16815">
            <v>0</v>
          </cell>
          <cell r="T16815">
            <v>0</v>
          </cell>
          <cell r="U16815">
            <v>4169.21</v>
          </cell>
          <cell r="V16815">
            <v>0</v>
          </cell>
          <cell r="W16815">
            <v>-851.92</v>
          </cell>
        </row>
        <row r="16816">
          <cell r="A16816">
            <v>1321445</v>
          </cell>
          <cell r="B16816">
            <v>202005</v>
          </cell>
          <cell r="C16816">
            <v>1</v>
          </cell>
          <cell r="D16816">
            <v>132</v>
          </cell>
          <cell r="E16816" t="str">
            <v>AEPX-3586r201509</v>
          </cell>
          <cell r="F16816" t="str">
            <v>Retired</v>
          </cell>
          <cell r="G16816">
            <v>321300</v>
          </cell>
          <cell r="H16816" t="str">
            <v>AEPX-3586r201509</v>
          </cell>
          <cell r="I16816" t="str">
            <v>Retired</v>
          </cell>
          <cell r="J16816">
            <v>4906</v>
          </cell>
          <cell r="K16816" t="str">
            <v xml:space="preserve">4906-Progress Rail </v>
          </cell>
          <cell r="L16816" t="str">
            <v>842 Operating Leases</v>
          </cell>
          <cell r="M16816" t="str">
            <v>Indiana Michigan Power - Gen</v>
          </cell>
          <cell r="N16816">
            <v>-4383.6400000000003</v>
          </cell>
          <cell r="O16816">
            <v>4383.6400000000003</v>
          </cell>
          <cell r="P16816">
            <v>4383.6400000000003</v>
          </cell>
          <cell r="Q16816">
            <v>1066.3499999999999</v>
          </cell>
          <cell r="R16816">
            <v>854.23</v>
          </cell>
          <cell r="S16816">
            <v>0</v>
          </cell>
          <cell r="T16816">
            <v>0</v>
          </cell>
          <cell r="U16816">
            <v>4169.21</v>
          </cell>
          <cell r="V16816">
            <v>0</v>
          </cell>
          <cell r="W16816">
            <v>-851.92</v>
          </cell>
        </row>
        <row r="16817">
          <cell r="A16817">
            <v>1321464</v>
          </cell>
          <cell r="B16817">
            <v>202005</v>
          </cell>
          <cell r="C16817">
            <v>1</v>
          </cell>
          <cell r="D16817">
            <v>132</v>
          </cell>
          <cell r="E16817" t="str">
            <v>AEPX-3426r201509</v>
          </cell>
          <cell r="F16817" t="str">
            <v>Retired</v>
          </cell>
          <cell r="G16817">
            <v>321159</v>
          </cell>
          <cell r="H16817" t="str">
            <v>AEPX-3426r201509</v>
          </cell>
          <cell r="I16817" t="str">
            <v>Retired</v>
          </cell>
          <cell r="J16817">
            <v>4906</v>
          </cell>
          <cell r="K16817" t="str">
            <v xml:space="preserve">4906-Progress Rail </v>
          </cell>
          <cell r="L16817" t="str">
            <v>842 Operating Leases</v>
          </cell>
          <cell r="M16817" t="str">
            <v>Indiana Michigan Power - Gen</v>
          </cell>
          <cell r="N16817">
            <v>-4383.6400000000003</v>
          </cell>
          <cell r="O16817">
            <v>4383.6400000000003</v>
          </cell>
          <cell r="P16817">
            <v>4383.6400000000003</v>
          </cell>
          <cell r="Q16817">
            <v>1066.3499999999999</v>
          </cell>
          <cell r="R16817">
            <v>854.23</v>
          </cell>
          <cell r="S16817">
            <v>0</v>
          </cell>
          <cell r="T16817">
            <v>0</v>
          </cell>
          <cell r="U16817">
            <v>4169.21</v>
          </cell>
          <cell r="V16817">
            <v>0</v>
          </cell>
          <cell r="W16817">
            <v>-851.92</v>
          </cell>
        </row>
        <row r="16818">
          <cell r="A16818">
            <v>1321466</v>
          </cell>
          <cell r="B16818">
            <v>202005</v>
          </cell>
          <cell r="C16818">
            <v>1</v>
          </cell>
          <cell r="D16818">
            <v>132</v>
          </cell>
          <cell r="E16818" t="str">
            <v>AEPX-3368r201509</v>
          </cell>
          <cell r="F16818" t="str">
            <v>Retired</v>
          </cell>
          <cell r="G16818">
            <v>321111</v>
          </cell>
          <cell r="H16818" t="str">
            <v>AEPX-3368r201509</v>
          </cell>
          <cell r="I16818" t="str">
            <v>Retired</v>
          </cell>
          <cell r="J16818">
            <v>4906</v>
          </cell>
          <cell r="K16818" t="str">
            <v xml:space="preserve">4906-Progress Rail </v>
          </cell>
          <cell r="L16818" t="str">
            <v>842 Operating Leases</v>
          </cell>
          <cell r="M16818" t="str">
            <v>Indiana Michigan Power - Gen</v>
          </cell>
          <cell r="N16818">
            <v>-4383.6400000000003</v>
          </cell>
          <cell r="O16818">
            <v>4383.6400000000003</v>
          </cell>
          <cell r="P16818">
            <v>4383.6400000000003</v>
          </cell>
          <cell r="Q16818">
            <v>1066.3499999999999</v>
          </cell>
          <cell r="R16818">
            <v>854.23</v>
          </cell>
          <cell r="S16818">
            <v>0</v>
          </cell>
          <cell r="T16818">
            <v>0</v>
          </cell>
          <cell r="U16818">
            <v>4169.21</v>
          </cell>
          <cell r="V16818">
            <v>0</v>
          </cell>
          <cell r="W16818">
            <v>-851.92</v>
          </cell>
        </row>
        <row r="16819">
          <cell r="A16819">
            <v>1321467</v>
          </cell>
          <cell r="B16819">
            <v>202005</v>
          </cell>
          <cell r="C16819">
            <v>1</v>
          </cell>
          <cell r="D16819">
            <v>132</v>
          </cell>
          <cell r="E16819" t="str">
            <v>AEPX-3398r201509</v>
          </cell>
          <cell r="F16819" t="str">
            <v>Retired</v>
          </cell>
          <cell r="G16819">
            <v>321134</v>
          </cell>
          <cell r="H16819" t="str">
            <v>AEPX-3398r201509</v>
          </cell>
          <cell r="I16819" t="str">
            <v>Retired</v>
          </cell>
          <cell r="J16819">
            <v>4906</v>
          </cell>
          <cell r="K16819" t="str">
            <v xml:space="preserve">4906-Progress Rail </v>
          </cell>
          <cell r="L16819" t="str">
            <v>842 Operating Leases</v>
          </cell>
          <cell r="M16819" t="str">
            <v>Indiana Michigan Power - Gen</v>
          </cell>
          <cell r="N16819">
            <v>-4383.6400000000003</v>
          </cell>
          <cell r="O16819">
            <v>4383.6400000000003</v>
          </cell>
          <cell r="P16819">
            <v>4383.6400000000003</v>
          </cell>
          <cell r="Q16819">
            <v>1066.3499999999999</v>
          </cell>
          <cell r="R16819">
            <v>854.23</v>
          </cell>
          <cell r="S16819">
            <v>0</v>
          </cell>
          <cell r="T16819">
            <v>0</v>
          </cell>
          <cell r="U16819">
            <v>4169.21</v>
          </cell>
          <cell r="V16819">
            <v>0</v>
          </cell>
          <cell r="W16819">
            <v>-851.92</v>
          </cell>
        </row>
        <row r="16820">
          <cell r="A16820">
            <v>1321468</v>
          </cell>
          <cell r="B16820">
            <v>202005</v>
          </cell>
          <cell r="C16820">
            <v>1</v>
          </cell>
          <cell r="D16820">
            <v>132</v>
          </cell>
          <cell r="E16820" t="str">
            <v>AEPX-3416r201509</v>
          </cell>
          <cell r="F16820" t="str">
            <v>Retired</v>
          </cell>
          <cell r="G16820">
            <v>321149</v>
          </cell>
          <cell r="H16820" t="str">
            <v>AEPX-3416r201509</v>
          </cell>
          <cell r="I16820" t="str">
            <v>Retired</v>
          </cell>
          <cell r="J16820">
            <v>4906</v>
          </cell>
          <cell r="K16820" t="str">
            <v xml:space="preserve">4906-Progress Rail </v>
          </cell>
          <cell r="L16820" t="str">
            <v>842 Operating Leases</v>
          </cell>
          <cell r="M16820" t="str">
            <v>Indiana Michigan Power - Gen</v>
          </cell>
          <cell r="N16820">
            <v>-4383.6400000000003</v>
          </cell>
          <cell r="O16820">
            <v>4383.6400000000003</v>
          </cell>
          <cell r="P16820">
            <v>4383.6400000000003</v>
          </cell>
          <cell r="Q16820">
            <v>1066.3499999999999</v>
          </cell>
          <cell r="R16820">
            <v>854.23</v>
          </cell>
          <cell r="S16820">
            <v>0</v>
          </cell>
          <cell r="T16820">
            <v>0</v>
          </cell>
          <cell r="U16820">
            <v>4169.21</v>
          </cell>
          <cell r="V16820">
            <v>0</v>
          </cell>
          <cell r="W16820">
            <v>-851.92</v>
          </cell>
        </row>
        <row r="16821">
          <cell r="A16821">
            <v>1321469</v>
          </cell>
          <cell r="B16821">
            <v>202005</v>
          </cell>
          <cell r="C16821">
            <v>1</v>
          </cell>
          <cell r="D16821">
            <v>132</v>
          </cell>
          <cell r="E16821" t="str">
            <v>AEPX-3420r201509</v>
          </cell>
          <cell r="F16821" t="str">
            <v>Retired</v>
          </cell>
          <cell r="G16821">
            <v>321153</v>
          </cell>
          <cell r="H16821" t="str">
            <v>AEPX-3420r201509</v>
          </cell>
          <cell r="I16821" t="str">
            <v>Retired</v>
          </cell>
          <cell r="J16821">
            <v>4906</v>
          </cell>
          <cell r="K16821" t="str">
            <v xml:space="preserve">4906-Progress Rail </v>
          </cell>
          <cell r="L16821" t="str">
            <v>842 Operating Leases</v>
          </cell>
          <cell r="M16821" t="str">
            <v>Indiana Michigan Power - Gen</v>
          </cell>
          <cell r="N16821">
            <v>-4383.6400000000003</v>
          </cell>
          <cell r="O16821">
            <v>4383.6400000000003</v>
          </cell>
          <cell r="P16821">
            <v>4383.6400000000003</v>
          </cell>
          <cell r="Q16821">
            <v>1066.3499999999999</v>
          </cell>
          <cell r="R16821">
            <v>854.23</v>
          </cell>
          <cell r="S16821">
            <v>0</v>
          </cell>
          <cell r="T16821">
            <v>0</v>
          </cell>
          <cell r="U16821">
            <v>4169.21</v>
          </cell>
          <cell r="V16821">
            <v>0</v>
          </cell>
          <cell r="W16821">
            <v>-851.92</v>
          </cell>
        </row>
        <row r="16822">
          <cell r="A16822">
            <v>1321470</v>
          </cell>
          <cell r="B16822">
            <v>202005</v>
          </cell>
          <cell r="C16822">
            <v>1</v>
          </cell>
          <cell r="D16822">
            <v>132</v>
          </cell>
          <cell r="E16822" t="str">
            <v>AEPX-3425r201509</v>
          </cell>
          <cell r="F16822" t="str">
            <v>Retired</v>
          </cell>
          <cell r="G16822">
            <v>321158</v>
          </cell>
          <cell r="H16822" t="str">
            <v>AEPX-3425r201509</v>
          </cell>
          <cell r="I16822" t="str">
            <v>Retired</v>
          </cell>
          <cell r="J16822">
            <v>4906</v>
          </cell>
          <cell r="K16822" t="str">
            <v xml:space="preserve">4906-Progress Rail </v>
          </cell>
          <cell r="L16822" t="str">
            <v>842 Operating Leases</v>
          </cell>
          <cell r="M16822" t="str">
            <v>Indiana Michigan Power - Gen</v>
          </cell>
          <cell r="N16822">
            <v>-4383.6400000000003</v>
          </cell>
          <cell r="O16822">
            <v>4383.6400000000003</v>
          </cell>
          <cell r="P16822">
            <v>4383.6400000000003</v>
          </cell>
          <cell r="Q16822">
            <v>1066.3499999999999</v>
          </cell>
          <cell r="R16822">
            <v>854.23</v>
          </cell>
          <cell r="S16822">
            <v>0</v>
          </cell>
          <cell r="T16822">
            <v>0</v>
          </cell>
          <cell r="U16822">
            <v>4169.21</v>
          </cell>
          <cell r="V16822">
            <v>0</v>
          </cell>
          <cell r="W16822">
            <v>-851.92</v>
          </cell>
        </row>
        <row r="16823">
          <cell r="A16823">
            <v>1321471</v>
          </cell>
          <cell r="B16823">
            <v>202005</v>
          </cell>
          <cell r="C16823">
            <v>1</v>
          </cell>
          <cell r="D16823">
            <v>132</v>
          </cell>
          <cell r="E16823" t="str">
            <v>AEPX-3428r201509</v>
          </cell>
          <cell r="F16823" t="str">
            <v>Retired</v>
          </cell>
          <cell r="G16823">
            <v>321161</v>
          </cell>
          <cell r="H16823" t="str">
            <v>AEPX-3428r201509</v>
          </cell>
          <cell r="I16823" t="str">
            <v>Retired</v>
          </cell>
          <cell r="J16823">
            <v>4906</v>
          </cell>
          <cell r="K16823" t="str">
            <v xml:space="preserve">4906-Progress Rail </v>
          </cell>
          <cell r="L16823" t="str">
            <v>842 Operating Leases</v>
          </cell>
          <cell r="M16823" t="str">
            <v>Indiana Michigan Power - Gen</v>
          </cell>
          <cell r="N16823">
            <v>-4383.6400000000003</v>
          </cell>
          <cell r="O16823">
            <v>4383.6400000000003</v>
          </cell>
          <cell r="P16823">
            <v>4383.6400000000003</v>
          </cell>
          <cell r="Q16823">
            <v>1066.3499999999999</v>
          </cell>
          <cell r="R16823">
            <v>854.23</v>
          </cell>
          <cell r="S16823">
            <v>0</v>
          </cell>
          <cell r="T16823">
            <v>0</v>
          </cell>
          <cell r="U16823">
            <v>4169.21</v>
          </cell>
          <cell r="V16823">
            <v>0</v>
          </cell>
          <cell r="W16823">
            <v>-851.92</v>
          </cell>
        </row>
        <row r="16824">
          <cell r="A16824">
            <v>1321472</v>
          </cell>
          <cell r="B16824">
            <v>202005</v>
          </cell>
          <cell r="C16824">
            <v>1</v>
          </cell>
          <cell r="D16824">
            <v>132</v>
          </cell>
          <cell r="E16824" t="str">
            <v>AEPX-3432r201509</v>
          </cell>
          <cell r="F16824" t="str">
            <v>Retired</v>
          </cell>
          <cell r="G16824">
            <v>321165</v>
          </cell>
          <cell r="H16824" t="str">
            <v>AEPX-3432r201509</v>
          </cell>
          <cell r="I16824" t="str">
            <v>Retired</v>
          </cell>
          <cell r="J16824">
            <v>4906</v>
          </cell>
          <cell r="K16824" t="str">
            <v xml:space="preserve">4906-Progress Rail </v>
          </cell>
          <cell r="L16824" t="str">
            <v>842 Operating Leases</v>
          </cell>
          <cell r="M16824" t="str">
            <v>Indiana Michigan Power - Gen</v>
          </cell>
          <cell r="N16824">
            <v>-4383.6400000000003</v>
          </cell>
          <cell r="O16824">
            <v>4383.6400000000003</v>
          </cell>
          <cell r="P16824">
            <v>4383.6400000000003</v>
          </cell>
          <cell r="Q16824">
            <v>1066.3499999999999</v>
          </cell>
          <cell r="R16824">
            <v>854.23</v>
          </cell>
          <cell r="S16824">
            <v>0</v>
          </cell>
          <cell r="T16824">
            <v>0</v>
          </cell>
          <cell r="U16824">
            <v>4169.21</v>
          </cell>
          <cell r="V16824">
            <v>0</v>
          </cell>
          <cell r="W16824">
            <v>-851.92</v>
          </cell>
        </row>
        <row r="16825">
          <cell r="A16825">
            <v>1321473</v>
          </cell>
          <cell r="B16825">
            <v>202005</v>
          </cell>
          <cell r="C16825">
            <v>1</v>
          </cell>
          <cell r="D16825">
            <v>132</v>
          </cell>
          <cell r="E16825" t="str">
            <v>AEPX-3438r201509</v>
          </cell>
          <cell r="F16825" t="str">
            <v>Retired</v>
          </cell>
          <cell r="G16825">
            <v>321170</v>
          </cell>
          <cell r="H16825" t="str">
            <v>AEPX-3438r201509</v>
          </cell>
          <cell r="I16825" t="str">
            <v>Retired</v>
          </cell>
          <cell r="J16825">
            <v>4906</v>
          </cell>
          <cell r="K16825" t="str">
            <v xml:space="preserve">4906-Progress Rail </v>
          </cell>
          <cell r="L16825" t="str">
            <v>842 Operating Leases</v>
          </cell>
          <cell r="M16825" t="str">
            <v>Indiana Michigan Power - Gen</v>
          </cell>
          <cell r="N16825">
            <v>-4383.6400000000003</v>
          </cell>
          <cell r="O16825">
            <v>4383.6400000000003</v>
          </cell>
          <cell r="P16825">
            <v>4383.6400000000003</v>
          </cell>
          <cell r="Q16825">
            <v>1066.3499999999999</v>
          </cell>
          <cell r="R16825">
            <v>854.23</v>
          </cell>
          <cell r="S16825">
            <v>0</v>
          </cell>
          <cell r="T16825">
            <v>0</v>
          </cell>
          <cell r="U16825">
            <v>4169.21</v>
          </cell>
          <cell r="V16825">
            <v>0</v>
          </cell>
          <cell r="W16825">
            <v>-851.92</v>
          </cell>
        </row>
        <row r="16826">
          <cell r="A16826">
            <v>1321474</v>
          </cell>
          <cell r="B16826">
            <v>202005</v>
          </cell>
          <cell r="C16826">
            <v>1</v>
          </cell>
          <cell r="D16826">
            <v>132</v>
          </cell>
          <cell r="E16826" t="str">
            <v>AEPX-3447r201509</v>
          </cell>
          <cell r="F16826" t="str">
            <v>Retired</v>
          </cell>
          <cell r="G16826">
            <v>321178</v>
          </cell>
          <cell r="H16826" t="str">
            <v>AEPX-3447r201509</v>
          </cell>
          <cell r="I16826" t="str">
            <v>Retired</v>
          </cell>
          <cell r="J16826">
            <v>4906</v>
          </cell>
          <cell r="K16826" t="str">
            <v xml:space="preserve">4906-Progress Rail </v>
          </cell>
          <cell r="L16826" t="str">
            <v>842 Operating Leases</v>
          </cell>
          <cell r="M16826" t="str">
            <v>Indiana Michigan Power - Gen</v>
          </cell>
          <cell r="N16826">
            <v>-4383.6400000000003</v>
          </cell>
          <cell r="O16826">
            <v>4383.6400000000003</v>
          </cell>
          <cell r="P16826">
            <v>4383.6400000000003</v>
          </cell>
          <cell r="Q16826">
            <v>1066.3499999999999</v>
          </cell>
          <cell r="R16826">
            <v>854.23</v>
          </cell>
          <cell r="S16826">
            <v>0</v>
          </cell>
          <cell r="T16826">
            <v>0</v>
          </cell>
          <cell r="U16826">
            <v>4169.21</v>
          </cell>
          <cell r="V16826">
            <v>0</v>
          </cell>
          <cell r="W16826">
            <v>-851.92</v>
          </cell>
        </row>
        <row r="16827">
          <cell r="A16827">
            <v>1321475</v>
          </cell>
          <cell r="B16827">
            <v>202005</v>
          </cell>
          <cell r="C16827">
            <v>1</v>
          </cell>
          <cell r="D16827">
            <v>132</v>
          </cell>
          <cell r="E16827" t="str">
            <v>AEPX-3455r201509</v>
          </cell>
          <cell r="F16827" t="str">
            <v>Retired</v>
          </cell>
          <cell r="G16827">
            <v>321185</v>
          </cell>
          <cell r="H16827" t="str">
            <v>AEPX-3455r201509</v>
          </cell>
          <cell r="I16827" t="str">
            <v>Retired</v>
          </cell>
          <cell r="J16827">
            <v>4906</v>
          </cell>
          <cell r="K16827" t="str">
            <v xml:space="preserve">4906-Progress Rail </v>
          </cell>
          <cell r="L16827" t="str">
            <v>842 Operating Leases</v>
          </cell>
          <cell r="M16827" t="str">
            <v>Indiana Michigan Power - Gen</v>
          </cell>
          <cell r="N16827">
            <v>-4383.6400000000003</v>
          </cell>
          <cell r="O16827">
            <v>4383.6400000000003</v>
          </cell>
          <cell r="P16827">
            <v>4383.6400000000003</v>
          </cell>
          <cell r="Q16827">
            <v>1066.3499999999999</v>
          </cell>
          <cell r="R16827">
            <v>854.23</v>
          </cell>
          <cell r="S16827">
            <v>0</v>
          </cell>
          <cell r="T16827">
            <v>0</v>
          </cell>
          <cell r="U16827">
            <v>4169.21</v>
          </cell>
          <cell r="V16827">
            <v>0</v>
          </cell>
          <cell r="W16827">
            <v>-851.92</v>
          </cell>
        </row>
        <row r="16828">
          <cell r="A16828">
            <v>1321476</v>
          </cell>
          <cell r="B16828">
            <v>202005</v>
          </cell>
          <cell r="C16828">
            <v>1</v>
          </cell>
          <cell r="D16828">
            <v>132</v>
          </cell>
          <cell r="E16828" t="str">
            <v>AEPX-3457r201509</v>
          </cell>
          <cell r="F16828" t="str">
            <v>Retired</v>
          </cell>
          <cell r="G16828">
            <v>321187</v>
          </cell>
          <cell r="H16828" t="str">
            <v>AEPX-3457r201509</v>
          </cell>
          <cell r="I16828" t="str">
            <v>Retired</v>
          </cell>
          <cell r="J16828">
            <v>4906</v>
          </cell>
          <cell r="K16828" t="str">
            <v xml:space="preserve">4906-Progress Rail </v>
          </cell>
          <cell r="L16828" t="str">
            <v>842 Operating Leases</v>
          </cell>
          <cell r="M16828" t="str">
            <v>Indiana Michigan Power - Gen</v>
          </cell>
          <cell r="N16828">
            <v>-4383.6400000000003</v>
          </cell>
          <cell r="O16828">
            <v>4383.6400000000003</v>
          </cell>
          <cell r="P16828">
            <v>4383.6400000000003</v>
          </cell>
          <cell r="Q16828">
            <v>1066.3499999999999</v>
          </cell>
          <cell r="R16828">
            <v>854.23</v>
          </cell>
          <cell r="S16828">
            <v>0</v>
          </cell>
          <cell r="T16828">
            <v>0</v>
          </cell>
          <cell r="U16828">
            <v>4169.21</v>
          </cell>
          <cell r="V16828">
            <v>0</v>
          </cell>
          <cell r="W16828">
            <v>-851.92</v>
          </cell>
        </row>
        <row r="16829">
          <cell r="A16829">
            <v>1321477</v>
          </cell>
          <cell r="B16829">
            <v>202005</v>
          </cell>
          <cell r="C16829">
            <v>1</v>
          </cell>
          <cell r="D16829">
            <v>132</v>
          </cell>
          <cell r="E16829" t="str">
            <v>AEPX-3475r201509</v>
          </cell>
          <cell r="F16829" t="str">
            <v>Retired</v>
          </cell>
          <cell r="G16829">
            <v>321204</v>
          </cell>
          <cell r="H16829" t="str">
            <v>AEPX-3475r201509</v>
          </cell>
          <cell r="I16829" t="str">
            <v>Retired</v>
          </cell>
          <cell r="J16829">
            <v>4906</v>
          </cell>
          <cell r="K16829" t="str">
            <v xml:space="preserve">4906-Progress Rail </v>
          </cell>
          <cell r="L16829" t="str">
            <v>842 Operating Leases</v>
          </cell>
          <cell r="M16829" t="str">
            <v>Indiana Michigan Power - Gen</v>
          </cell>
          <cell r="N16829">
            <v>-4383.6400000000003</v>
          </cell>
          <cell r="O16829">
            <v>4383.6400000000003</v>
          </cell>
          <cell r="P16829">
            <v>4383.6400000000003</v>
          </cell>
          <cell r="Q16829">
            <v>1066.3499999999999</v>
          </cell>
          <cell r="R16829">
            <v>854.23</v>
          </cell>
          <cell r="S16829">
            <v>0</v>
          </cell>
          <cell r="T16829">
            <v>0</v>
          </cell>
          <cell r="U16829">
            <v>4169.21</v>
          </cell>
          <cell r="V16829">
            <v>0</v>
          </cell>
          <cell r="W16829">
            <v>-851.92</v>
          </cell>
        </row>
        <row r="16830">
          <cell r="A16830">
            <v>1321478</v>
          </cell>
          <cell r="B16830">
            <v>202005</v>
          </cell>
          <cell r="C16830">
            <v>1</v>
          </cell>
          <cell r="D16830">
            <v>132</v>
          </cell>
          <cell r="E16830" t="str">
            <v>AEPX-3483r201509</v>
          </cell>
          <cell r="F16830" t="str">
            <v>Retired</v>
          </cell>
          <cell r="G16830">
            <v>321210</v>
          </cell>
          <cell r="H16830" t="str">
            <v>AEPX-3483r201509</v>
          </cell>
          <cell r="I16830" t="str">
            <v>Retired</v>
          </cell>
          <cell r="J16830">
            <v>4906</v>
          </cell>
          <cell r="K16830" t="str">
            <v xml:space="preserve">4906-Progress Rail </v>
          </cell>
          <cell r="L16830" t="str">
            <v>842 Operating Leases</v>
          </cell>
          <cell r="M16830" t="str">
            <v>Indiana Michigan Power - Gen</v>
          </cell>
          <cell r="N16830">
            <v>-4383.6400000000003</v>
          </cell>
          <cell r="O16830">
            <v>4383.6400000000003</v>
          </cell>
          <cell r="P16830">
            <v>4383.6400000000003</v>
          </cell>
          <cell r="Q16830">
            <v>1066.3499999999999</v>
          </cell>
          <cell r="R16830">
            <v>854.23</v>
          </cell>
          <cell r="S16830">
            <v>0</v>
          </cell>
          <cell r="T16830">
            <v>0</v>
          </cell>
          <cell r="U16830">
            <v>4169.21</v>
          </cell>
          <cell r="V16830">
            <v>0</v>
          </cell>
          <cell r="W16830">
            <v>-851.92</v>
          </cell>
        </row>
        <row r="16831">
          <cell r="A16831">
            <v>1321479</v>
          </cell>
          <cell r="B16831">
            <v>202005</v>
          </cell>
          <cell r="C16831">
            <v>1</v>
          </cell>
          <cell r="D16831">
            <v>132</v>
          </cell>
          <cell r="E16831" t="str">
            <v>AEPX-3489r201509</v>
          </cell>
          <cell r="F16831" t="str">
            <v>Retired</v>
          </cell>
          <cell r="G16831">
            <v>321216</v>
          </cell>
          <cell r="H16831" t="str">
            <v>AEPX-3489r201509</v>
          </cell>
          <cell r="I16831" t="str">
            <v>Retired</v>
          </cell>
          <cell r="J16831">
            <v>4906</v>
          </cell>
          <cell r="K16831" t="str">
            <v xml:space="preserve">4906-Progress Rail </v>
          </cell>
          <cell r="L16831" t="str">
            <v>842 Operating Leases</v>
          </cell>
          <cell r="M16831" t="str">
            <v>Indiana Michigan Power - Gen</v>
          </cell>
          <cell r="N16831">
            <v>-4383.6400000000003</v>
          </cell>
          <cell r="O16831">
            <v>4383.6400000000003</v>
          </cell>
          <cell r="P16831">
            <v>4383.6400000000003</v>
          </cell>
          <cell r="Q16831">
            <v>1066.3499999999999</v>
          </cell>
          <cell r="R16831">
            <v>854.23</v>
          </cell>
          <cell r="S16831">
            <v>0</v>
          </cell>
          <cell r="T16831">
            <v>0</v>
          </cell>
          <cell r="U16831">
            <v>4169.21</v>
          </cell>
          <cell r="V16831">
            <v>0</v>
          </cell>
          <cell r="W16831">
            <v>-851.92</v>
          </cell>
        </row>
        <row r="16832">
          <cell r="A16832">
            <v>1321480</v>
          </cell>
          <cell r="B16832">
            <v>202005</v>
          </cell>
          <cell r="C16832">
            <v>1</v>
          </cell>
          <cell r="D16832">
            <v>132</v>
          </cell>
          <cell r="E16832" t="str">
            <v>AEPX-3495r201509</v>
          </cell>
          <cell r="F16832" t="str">
            <v>Retired</v>
          </cell>
          <cell r="G16832">
            <v>321222</v>
          </cell>
          <cell r="H16832" t="str">
            <v>AEPX-3495r201509</v>
          </cell>
          <cell r="I16832" t="str">
            <v>Retired</v>
          </cell>
          <cell r="J16832">
            <v>4906</v>
          </cell>
          <cell r="K16832" t="str">
            <v xml:space="preserve">4906-Progress Rail </v>
          </cell>
          <cell r="L16832" t="str">
            <v>842 Operating Leases</v>
          </cell>
          <cell r="M16832" t="str">
            <v>Indiana Michigan Power - Gen</v>
          </cell>
          <cell r="N16832">
            <v>-4383.6400000000003</v>
          </cell>
          <cell r="O16832">
            <v>4383.6400000000003</v>
          </cell>
          <cell r="P16832">
            <v>4383.6400000000003</v>
          </cell>
          <cell r="Q16832">
            <v>1066.3499999999999</v>
          </cell>
          <cell r="R16832">
            <v>854.23</v>
          </cell>
          <cell r="S16832">
            <v>0</v>
          </cell>
          <cell r="T16832">
            <v>0</v>
          </cell>
          <cell r="U16832">
            <v>4169.21</v>
          </cell>
          <cell r="V16832">
            <v>0</v>
          </cell>
          <cell r="W16832">
            <v>-851.92</v>
          </cell>
        </row>
        <row r="16833">
          <cell r="A16833">
            <v>1321481</v>
          </cell>
          <cell r="B16833">
            <v>202005</v>
          </cell>
          <cell r="C16833">
            <v>1</v>
          </cell>
          <cell r="D16833">
            <v>132</v>
          </cell>
          <cell r="E16833" t="str">
            <v>AEPX-3510r201509</v>
          </cell>
          <cell r="F16833" t="str">
            <v>Retired</v>
          </cell>
          <cell r="G16833">
            <v>321234</v>
          </cell>
          <cell r="H16833" t="str">
            <v>AEPX-3510r201509</v>
          </cell>
          <cell r="I16833" t="str">
            <v>Retired</v>
          </cell>
          <cell r="J16833">
            <v>4906</v>
          </cell>
          <cell r="K16833" t="str">
            <v xml:space="preserve">4906-Progress Rail </v>
          </cell>
          <cell r="L16833" t="str">
            <v>842 Operating Leases</v>
          </cell>
          <cell r="M16833" t="str">
            <v>Indiana Michigan Power - Gen</v>
          </cell>
          <cell r="N16833">
            <v>-4383.6400000000003</v>
          </cell>
          <cell r="O16833">
            <v>4383.6400000000003</v>
          </cell>
          <cell r="P16833">
            <v>4383.6400000000003</v>
          </cell>
          <cell r="Q16833">
            <v>1066.3499999999999</v>
          </cell>
          <cell r="R16833">
            <v>854.23</v>
          </cell>
          <cell r="S16833">
            <v>0</v>
          </cell>
          <cell r="T16833">
            <v>0</v>
          </cell>
          <cell r="U16833">
            <v>4169.21</v>
          </cell>
          <cell r="V16833">
            <v>0</v>
          </cell>
          <cell r="W16833">
            <v>-851.92</v>
          </cell>
        </row>
        <row r="16834">
          <cell r="A16834">
            <v>1321482</v>
          </cell>
          <cell r="B16834">
            <v>202005</v>
          </cell>
          <cell r="C16834">
            <v>1</v>
          </cell>
          <cell r="D16834">
            <v>132</v>
          </cell>
          <cell r="E16834" t="str">
            <v>AEPX-3520r201509</v>
          </cell>
          <cell r="F16834" t="str">
            <v>Retired</v>
          </cell>
          <cell r="G16834">
            <v>321243</v>
          </cell>
          <cell r="H16834" t="str">
            <v>AEPX-3520r201509</v>
          </cell>
          <cell r="I16834" t="str">
            <v>Retired</v>
          </cell>
          <cell r="J16834">
            <v>4906</v>
          </cell>
          <cell r="K16834" t="str">
            <v xml:space="preserve">4906-Progress Rail </v>
          </cell>
          <cell r="L16834" t="str">
            <v>842 Operating Leases</v>
          </cell>
          <cell r="M16834" t="str">
            <v>Indiana Michigan Power - Gen</v>
          </cell>
          <cell r="N16834">
            <v>-4383.6400000000003</v>
          </cell>
          <cell r="O16834">
            <v>4383.6400000000003</v>
          </cell>
          <cell r="P16834">
            <v>4383.6400000000003</v>
          </cell>
          <cell r="Q16834">
            <v>1066.3499999999999</v>
          </cell>
          <cell r="R16834">
            <v>854.23</v>
          </cell>
          <cell r="S16834">
            <v>0</v>
          </cell>
          <cell r="T16834">
            <v>0</v>
          </cell>
          <cell r="U16834">
            <v>4169.21</v>
          </cell>
          <cell r="V16834">
            <v>0</v>
          </cell>
          <cell r="W16834">
            <v>-851.92</v>
          </cell>
        </row>
        <row r="16835">
          <cell r="A16835">
            <v>1321483</v>
          </cell>
          <cell r="B16835">
            <v>202005</v>
          </cell>
          <cell r="C16835">
            <v>1</v>
          </cell>
          <cell r="D16835">
            <v>132</v>
          </cell>
          <cell r="E16835" t="str">
            <v>AEPX-3539r201509</v>
          </cell>
          <cell r="F16835" t="str">
            <v>Retired</v>
          </cell>
          <cell r="G16835">
            <v>321261</v>
          </cell>
          <cell r="H16835" t="str">
            <v>AEPX-3539r201509</v>
          </cell>
          <cell r="I16835" t="str">
            <v>Retired</v>
          </cell>
          <cell r="J16835">
            <v>4906</v>
          </cell>
          <cell r="K16835" t="str">
            <v xml:space="preserve">4906-Progress Rail </v>
          </cell>
          <cell r="L16835" t="str">
            <v>842 Operating Leases</v>
          </cell>
          <cell r="M16835" t="str">
            <v>Indiana Michigan Power - Gen</v>
          </cell>
          <cell r="N16835">
            <v>-4383.6400000000003</v>
          </cell>
          <cell r="O16835">
            <v>4383.6400000000003</v>
          </cell>
          <cell r="P16835">
            <v>4383.6400000000003</v>
          </cell>
          <cell r="Q16835">
            <v>1066.3499999999999</v>
          </cell>
          <cell r="R16835">
            <v>854.23</v>
          </cell>
          <cell r="S16835">
            <v>0</v>
          </cell>
          <cell r="T16835">
            <v>0</v>
          </cell>
          <cell r="U16835">
            <v>4169.21</v>
          </cell>
          <cell r="V16835">
            <v>0</v>
          </cell>
          <cell r="W16835">
            <v>-851.92</v>
          </cell>
        </row>
        <row r="16836">
          <cell r="A16836">
            <v>1321484</v>
          </cell>
          <cell r="B16836">
            <v>202005</v>
          </cell>
          <cell r="C16836">
            <v>1</v>
          </cell>
          <cell r="D16836">
            <v>132</v>
          </cell>
          <cell r="E16836" t="str">
            <v>AEPX-3557r201509</v>
          </cell>
          <cell r="F16836" t="str">
            <v>Retired</v>
          </cell>
          <cell r="G16836">
            <v>321276</v>
          </cell>
          <cell r="H16836" t="str">
            <v>AEPX-3557r201509</v>
          </cell>
          <cell r="I16836" t="str">
            <v>Retired</v>
          </cell>
          <cell r="J16836">
            <v>4906</v>
          </cell>
          <cell r="K16836" t="str">
            <v xml:space="preserve">4906-Progress Rail </v>
          </cell>
          <cell r="L16836" t="str">
            <v>842 Operating Leases</v>
          </cell>
          <cell r="M16836" t="str">
            <v>Indiana Michigan Power - Gen</v>
          </cell>
          <cell r="N16836">
            <v>-4383.6400000000003</v>
          </cell>
          <cell r="O16836">
            <v>4383.6400000000003</v>
          </cell>
          <cell r="P16836">
            <v>4383.6400000000003</v>
          </cell>
          <cell r="Q16836">
            <v>1066.3499999999999</v>
          </cell>
          <cell r="R16836">
            <v>854.23</v>
          </cell>
          <cell r="S16836">
            <v>0</v>
          </cell>
          <cell r="T16836">
            <v>0</v>
          </cell>
          <cell r="U16836">
            <v>4169.21</v>
          </cell>
          <cell r="V16836">
            <v>0</v>
          </cell>
          <cell r="W16836">
            <v>-851.92</v>
          </cell>
        </row>
        <row r="16837">
          <cell r="A16837">
            <v>1321485</v>
          </cell>
          <cell r="B16837">
            <v>202005</v>
          </cell>
          <cell r="C16837">
            <v>1</v>
          </cell>
          <cell r="D16837">
            <v>132</v>
          </cell>
          <cell r="E16837" t="str">
            <v>AEPX-3571r201509</v>
          </cell>
          <cell r="F16837" t="str">
            <v>Retired</v>
          </cell>
          <cell r="G16837">
            <v>321286</v>
          </cell>
          <cell r="H16837" t="str">
            <v>AEPX-3571r201509</v>
          </cell>
          <cell r="I16837" t="str">
            <v>Retired</v>
          </cell>
          <cell r="J16837">
            <v>4906</v>
          </cell>
          <cell r="K16837" t="str">
            <v xml:space="preserve">4906-Progress Rail </v>
          </cell>
          <cell r="L16837" t="str">
            <v>842 Operating Leases</v>
          </cell>
          <cell r="M16837" t="str">
            <v>Indiana Michigan Power - Gen</v>
          </cell>
          <cell r="N16837">
            <v>-4383.6400000000003</v>
          </cell>
          <cell r="O16837">
            <v>4383.6400000000003</v>
          </cell>
          <cell r="P16837">
            <v>4383.6400000000003</v>
          </cell>
          <cell r="Q16837">
            <v>1066.3499999999999</v>
          </cell>
          <cell r="R16837">
            <v>854.23</v>
          </cell>
          <cell r="S16837">
            <v>0</v>
          </cell>
          <cell r="T16837">
            <v>0</v>
          </cell>
          <cell r="U16837">
            <v>4169.21</v>
          </cell>
          <cell r="V16837">
            <v>0</v>
          </cell>
          <cell r="W16837">
            <v>-851.92</v>
          </cell>
        </row>
        <row r="16838">
          <cell r="A16838">
            <v>1321509</v>
          </cell>
          <cell r="B16838">
            <v>202005</v>
          </cell>
          <cell r="C16838">
            <v>1</v>
          </cell>
          <cell r="D16838">
            <v>132</v>
          </cell>
          <cell r="E16838" t="str">
            <v>AEPX-3578r201509</v>
          </cell>
          <cell r="F16838" t="str">
            <v>Retired</v>
          </cell>
          <cell r="G16838">
            <v>321292</v>
          </cell>
          <cell r="H16838" t="str">
            <v>AEPX-3578r201509</v>
          </cell>
          <cell r="I16838" t="str">
            <v>Retired</v>
          </cell>
          <cell r="J16838">
            <v>4906</v>
          </cell>
          <cell r="K16838" t="str">
            <v xml:space="preserve">4906-Progress Rail </v>
          </cell>
          <cell r="L16838" t="str">
            <v>842 Operating Leases</v>
          </cell>
          <cell r="M16838" t="str">
            <v>Indiana Michigan Power - Gen</v>
          </cell>
          <cell r="N16838">
            <v>-4383.6400000000003</v>
          </cell>
          <cell r="O16838">
            <v>4383.6400000000003</v>
          </cell>
          <cell r="P16838">
            <v>4383.6400000000003</v>
          </cell>
          <cell r="Q16838">
            <v>1066.3499999999999</v>
          </cell>
          <cell r="R16838">
            <v>854.23</v>
          </cell>
          <cell r="S16838">
            <v>0</v>
          </cell>
          <cell r="T16838">
            <v>0</v>
          </cell>
          <cell r="U16838">
            <v>4169.21</v>
          </cell>
          <cell r="V16838">
            <v>0</v>
          </cell>
          <cell r="W16838">
            <v>-851.92</v>
          </cell>
        </row>
        <row r="16839">
          <cell r="A16839">
            <v>1321510</v>
          </cell>
          <cell r="B16839">
            <v>202005</v>
          </cell>
          <cell r="C16839">
            <v>1</v>
          </cell>
          <cell r="D16839">
            <v>132</v>
          </cell>
          <cell r="E16839" t="str">
            <v>AEPX-3585r201509</v>
          </cell>
          <cell r="F16839" t="str">
            <v>Retired</v>
          </cell>
          <cell r="G16839">
            <v>321299</v>
          </cell>
          <cell r="H16839" t="str">
            <v>AEPX-3585r201509</v>
          </cell>
          <cell r="I16839" t="str">
            <v>Retired</v>
          </cell>
          <cell r="J16839">
            <v>4906</v>
          </cell>
          <cell r="K16839" t="str">
            <v xml:space="preserve">4906-Progress Rail </v>
          </cell>
          <cell r="L16839" t="str">
            <v>842 Operating Leases</v>
          </cell>
          <cell r="M16839" t="str">
            <v>Indiana Michigan Power - Gen</v>
          </cell>
          <cell r="N16839">
            <v>-4383.6400000000003</v>
          </cell>
          <cell r="O16839">
            <v>4383.6400000000003</v>
          </cell>
          <cell r="P16839">
            <v>4383.6400000000003</v>
          </cell>
          <cell r="Q16839">
            <v>1066.3499999999999</v>
          </cell>
          <cell r="R16839">
            <v>854.23</v>
          </cell>
          <cell r="S16839">
            <v>0</v>
          </cell>
          <cell r="T16839">
            <v>0</v>
          </cell>
          <cell r="U16839">
            <v>4169.21</v>
          </cell>
          <cell r="V16839">
            <v>0</v>
          </cell>
          <cell r="W16839">
            <v>-851.92</v>
          </cell>
        </row>
        <row r="16840">
          <cell r="A16840">
            <v>1321511</v>
          </cell>
          <cell r="B16840">
            <v>202005</v>
          </cell>
          <cell r="C16840">
            <v>1</v>
          </cell>
          <cell r="D16840">
            <v>132</v>
          </cell>
          <cell r="E16840" t="str">
            <v>AEPX-3600r201509</v>
          </cell>
          <cell r="F16840" t="str">
            <v>Retired</v>
          </cell>
          <cell r="G16840">
            <v>321312</v>
          </cell>
          <cell r="H16840" t="str">
            <v>AEPX-3600r201509</v>
          </cell>
          <cell r="I16840" t="str">
            <v>Retired</v>
          </cell>
          <cell r="J16840">
            <v>4906</v>
          </cell>
          <cell r="K16840" t="str">
            <v xml:space="preserve">4906-Progress Rail </v>
          </cell>
          <cell r="L16840" t="str">
            <v>842 Operating Leases</v>
          </cell>
          <cell r="M16840" t="str">
            <v>Indiana Michigan Power - Gen</v>
          </cell>
          <cell r="N16840">
            <v>-4383.6400000000003</v>
          </cell>
          <cell r="O16840">
            <v>4383.6400000000003</v>
          </cell>
          <cell r="P16840">
            <v>4383.6400000000003</v>
          </cell>
          <cell r="Q16840">
            <v>1066.3499999999999</v>
          </cell>
          <cell r="R16840">
            <v>854.23</v>
          </cell>
          <cell r="S16840">
            <v>0</v>
          </cell>
          <cell r="T16840">
            <v>0</v>
          </cell>
          <cell r="U16840">
            <v>4169.21</v>
          </cell>
          <cell r="V16840">
            <v>0</v>
          </cell>
          <cell r="W16840">
            <v>-851.92</v>
          </cell>
        </row>
        <row r="16841">
          <cell r="A16841">
            <v>1321515</v>
          </cell>
          <cell r="B16841">
            <v>202005</v>
          </cell>
          <cell r="C16841">
            <v>1</v>
          </cell>
          <cell r="D16841">
            <v>132</v>
          </cell>
          <cell r="E16841" t="str">
            <v>AEPX-3348r201509</v>
          </cell>
          <cell r="F16841" t="str">
            <v>Retired</v>
          </cell>
          <cell r="G16841">
            <v>321092</v>
          </cell>
          <cell r="H16841" t="str">
            <v>AEPX-3348r201509</v>
          </cell>
          <cell r="I16841" t="str">
            <v>Retired</v>
          </cell>
          <cell r="J16841">
            <v>4906</v>
          </cell>
          <cell r="K16841" t="str">
            <v xml:space="preserve">4906-Progress Rail </v>
          </cell>
          <cell r="L16841" t="str">
            <v>842 Operating Leases</v>
          </cell>
          <cell r="M16841" t="str">
            <v>Indiana Michigan Power - Gen</v>
          </cell>
          <cell r="N16841">
            <v>-4383.6400000000003</v>
          </cell>
          <cell r="O16841">
            <v>4383.6400000000003</v>
          </cell>
          <cell r="P16841">
            <v>4383.6400000000003</v>
          </cell>
          <cell r="Q16841">
            <v>1066.3499999999999</v>
          </cell>
          <cell r="R16841">
            <v>854.23</v>
          </cell>
          <cell r="S16841">
            <v>0</v>
          </cell>
          <cell r="T16841">
            <v>0</v>
          </cell>
          <cell r="U16841">
            <v>4169.21</v>
          </cell>
          <cell r="V16841">
            <v>0</v>
          </cell>
          <cell r="W16841">
            <v>-851.92</v>
          </cell>
        </row>
        <row r="16842">
          <cell r="A16842">
            <v>1321516</v>
          </cell>
          <cell r="B16842">
            <v>202005</v>
          </cell>
          <cell r="C16842">
            <v>1</v>
          </cell>
          <cell r="D16842">
            <v>132</v>
          </cell>
          <cell r="E16842" t="str">
            <v>AEPX-3358r201509</v>
          </cell>
          <cell r="F16842" t="str">
            <v>Retired</v>
          </cell>
          <cell r="G16842">
            <v>321101</v>
          </cell>
          <cell r="H16842" t="str">
            <v>AEPX-3358r201509</v>
          </cell>
          <cell r="I16842" t="str">
            <v>Retired</v>
          </cell>
          <cell r="J16842">
            <v>4906</v>
          </cell>
          <cell r="K16842" t="str">
            <v xml:space="preserve">4906-Progress Rail </v>
          </cell>
          <cell r="L16842" t="str">
            <v>842 Operating Leases</v>
          </cell>
          <cell r="M16842" t="str">
            <v>Indiana Michigan Power - Gen</v>
          </cell>
          <cell r="N16842">
            <v>-4383.6400000000003</v>
          </cell>
          <cell r="O16842">
            <v>4383.6400000000003</v>
          </cell>
          <cell r="P16842">
            <v>4383.6400000000003</v>
          </cell>
          <cell r="Q16842">
            <v>1066.3499999999999</v>
          </cell>
          <cell r="R16842">
            <v>854.23</v>
          </cell>
          <cell r="S16842">
            <v>0</v>
          </cell>
          <cell r="T16842">
            <v>0</v>
          </cell>
          <cell r="U16842">
            <v>4169.21</v>
          </cell>
          <cell r="V16842">
            <v>0</v>
          </cell>
          <cell r="W16842">
            <v>-851.92</v>
          </cell>
        </row>
        <row r="16843">
          <cell r="A16843">
            <v>1321517</v>
          </cell>
          <cell r="B16843">
            <v>202005</v>
          </cell>
          <cell r="C16843">
            <v>1</v>
          </cell>
          <cell r="D16843">
            <v>132</v>
          </cell>
          <cell r="E16843" t="str">
            <v>AEPX-3372r201509</v>
          </cell>
          <cell r="F16843" t="str">
            <v>Retired</v>
          </cell>
          <cell r="G16843">
            <v>321114</v>
          </cell>
          <cell r="H16843" t="str">
            <v>AEPX-3372r201509</v>
          </cell>
          <cell r="I16843" t="str">
            <v>Retired</v>
          </cell>
          <cell r="J16843">
            <v>4906</v>
          </cell>
          <cell r="K16843" t="str">
            <v xml:space="preserve">4906-Progress Rail </v>
          </cell>
          <cell r="L16843" t="str">
            <v>842 Operating Leases</v>
          </cell>
          <cell r="M16843" t="str">
            <v>Indiana Michigan Power - Gen</v>
          </cell>
          <cell r="N16843">
            <v>-4383.6400000000003</v>
          </cell>
          <cell r="O16843">
            <v>4383.6400000000003</v>
          </cell>
          <cell r="P16843">
            <v>4383.6400000000003</v>
          </cell>
          <cell r="Q16843">
            <v>1066.3499999999999</v>
          </cell>
          <cell r="R16843">
            <v>854.23</v>
          </cell>
          <cell r="S16843">
            <v>0</v>
          </cell>
          <cell r="T16843">
            <v>0</v>
          </cell>
          <cell r="U16843">
            <v>4169.21</v>
          </cell>
          <cell r="V16843">
            <v>0</v>
          </cell>
          <cell r="W16843">
            <v>-851.92</v>
          </cell>
        </row>
        <row r="16844">
          <cell r="A16844">
            <v>1321518</v>
          </cell>
          <cell r="B16844">
            <v>202005</v>
          </cell>
          <cell r="C16844">
            <v>1</v>
          </cell>
          <cell r="D16844">
            <v>132</v>
          </cell>
          <cell r="E16844" t="str">
            <v>AEPX-3387r201509</v>
          </cell>
          <cell r="F16844" t="str">
            <v>Retired</v>
          </cell>
          <cell r="G16844">
            <v>321126</v>
          </cell>
          <cell r="H16844" t="str">
            <v>AEPX-3387r201509</v>
          </cell>
          <cell r="I16844" t="str">
            <v>Retired</v>
          </cell>
          <cell r="J16844">
            <v>4906</v>
          </cell>
          <cell r="K16844" t="str">
            <v xml:space="preserve">4906-Progress Rail </v>
          </cell>
          <cell r="L16844" t="str">
            <v>842 Operating Leases</v>
          </cell>
          <cell r="M16844" t="str">
            <v>Indiana Michigan Power - Gen</v>
          </cell>
          <cell r="N16844">
            <v>-4383.6400000000003</v>
          </cell>
          <cell r="O16844">
            <v>4383.6400000000003</v>
          </cell>
          <cell r="P16844">
            <v>4383.6400000000003</v>
          </cell>
          <cell r="Q16844">
            <v>1066.3499999999999</v>
          </cell>
          <cell r="R16844">
            <v>854.23</v>
          </cell>
          <cell r="S16844">
            <v>0</v>
          </cell>
          <cell r="T16844">
            <v>0</v>
          </cell>
          <cell r="U16844">
            <v>4169.21</v>
          </cell>
          <cell r="V16844">
            <v>0</v>
          </cell>
          <cell r="W16844">
            <v>-851.92</v>
          </cell>
        </row>
        <row r="16845">
          <cell r="A16845">
            <v>1321519</v>
          </cell>
          <cell r="B16845">
            <v>202005</v>
          </cell>
          <cell r="C16845">
            <v>1</v>
          </cell>
          <cell r="D16845">
            <v>132</v>
          </cell>
          <cell r="E16845" t="str">
            <v>AEPX-3393r201509</v>
          </cell>
          <cell r="F16845" t="str">
            <v>Retired</v>
          </cell>
          <cell r="G16845">
            <v>321129</v>
          </cell>
          <cell r="H16845" t="str">
            <v>AEPX-3393r201509</v>
          </cell>
          <cell r="I16845" t="str">
            <v>Retired</v>
          </cell>
          <cell r="J16845">
            <v>4906</v>
          </cell>
          <cell r="K16845" t="str">
            <v xml:space="preserve">4906-Progress Rail </v>
          </cell>
          <cell r="L16845" t="str">
            <v>842 Operating Leases</v>
          </cell>
          <cell r="M16845" t="str">
            <v>Indiana Michigan Power - Gen</v>
          </cell>
          <cell r="N16845">
            <v>-4383.6400000000003</v>
          </cell>
          <cell r="O16845">
            <v>4383.6400000000003</v>
          </cell>
          <cell r="P16845">
            <v>4383.6400000000003</v>
          </cell>
          <cell r="Q16845">
            <v>1066.3499999999999</v>
          </cell>
          <cell r="R16845">
            <v>854.23</v>
          </cell>
          <cell r="S16845">
            <v>0</v>
          </cell>
          <cell r="T16845">
            <v>0</v>
          </cell>
          <cell r="U16845">
            <v>4169.21</v>
          </cell>
          <cell r="V16845">
            <v>0</v>
          </cell>
          <cell r="W16845">
            <v>-851.92</v>
          </cell>
        </row>
        <row r="16846">
          <cell r="A16846">
            <v>1321520</v>
          </cell>
          <cell r="B16846">
            <v>202005</v>
          </cell>
          <cell r="C16846">
            <v>1</v>
          </cell>
          <cell r="D16846">
            <v>132</v>
          </cell>
          <cell r="E16846" t="str">
            <v>AEPX-3399r201509</v>
          </cell>
          <cell r="F16846" t="str">
            <v>Retired</v>
          </cell>
          <cell r="G16846">
            <v>321135</v>
          </cell>
          <cell r="H16846" t="str">
            <v>AEPX-3399r201509</v>
          </cell>
          <cell r="I16846" t="str">
            <v>Retired</v>
          </cell>
          <cell r="J16846">
            <v>4906</v>
          </cell>
          <cell r="K16846" t="str">
            <v xml:space="preserve">4906-Progress Rail </v>
          </cell>
          <cell r="L16846" t="str">
            <v>842 Operating Leases</v>
          </cell>
          <cell r="M16846" t="str">
            <v>Indiana Michigan Power - Gen</v>
          </cell>
          <cell r="N16846">
            <v>-4383.6400000000003</v>
          </cell>
          <cell r="O16846">
            <v>4383.6400000000003</v>
          </cell>
          <cell r="P16846">
            <v>4383.6400000000003</v>
          </cell>
          <cell r="Q16846">
            <v>1066.3499999999999</v>
          </cell>
          <cell r="R16846">
            <v>854.23</v>
          </cell>
          <cell r="S16846">
            <v>0</v>
          </cell>
          <cell r="T16846">
            <v>0</v>
          </cell>
          <cell r="U16846">
            <v>4169.21</v>
          </cell>
          <cell r="V16846">
            <v>0</v>
          </cell>
          <cell r="W16846">
            <v>-851.92</v>
          </cell>
        </row>
        <row r="16847">
          <cell r="A16847">
            <v>1321521</v>
          </cell>
          <cell r="B16847">
            <v>202005</v>
          </cell>
          <cell r="C16847">
            <v>1</v>
          </cell>
          <cell r="D16847">
            <v>132</v>
          </cell>
          <cell r="E16847" t="str">
            <v>AEPX-3411r201509</v>
          </cell>
          <cell r="F16847" t="str">
            <v>Retired</v>
          </cell>
          <cell r="G16847">
            <v>321145</v>
          </cell>
          <cell r="H16847" t="str">
            <v>AEPX-3411r201509</v>
          </cell>
          <cell r="I16847" t="str">
            <v>Retired</v>
          </cell>
          <cell r="J16847">
            <v>4906</v>
          </cell>
          <cell r="K16847" t="str">
            <v xml:space="preserve">4906-Progress Rail </v>
          </cell>
          <cell r="L16847" t="str">
            <v>842 Operating Leases</v>
          </cell>
          <cell r="M16847" t="str">
            <v>Indiana Michigan Power - Gen</v>
          </cell>
          <cell r="N16847">
            <v>-4383.6400000000003</v>
          </cell>
          <cell r="O16847">
            <v>4383.6400000000003</v>
          </cell>
          <cell r="P16847">
            <v>4383.6400000000003</v>
          </cell>
          <cell r="Q16847">
            <v>1066.3499999999999</v>
          </cell>
          <cell r="R16847">
            <v>854.23</v>
          </cell>
          <cell r="S16847">
            <v>0</v>
          </cell>
          <cell r="T16847">
            <v>0</v>
          </cell>
          <cell r="U16847">
            <v>4169.21</v>
          </cell>
          <cell r="V16847">
            <v>0</v>
          </cell>
          <cell r="W16847">
            <v>-851.92</v>
          </cell>
        </row>
        <row r="16848">
          <cell r="A16848">
            <v>1321522</v>
          </cell>
          <cell r="B16848">
            <v>202005</v>
          </cell>
          <cell r="C16848">
            <v>1</v>
          </cell>
          <cell r="D16848">
            <v>132</v>
          </cell>
          <cell r="E16848" t="str">
            <v>AEPX-3427r201509</v>
          </cell>
          <cell r="F16848" t="str">
            <v>Retired</v>
          </cell>
          <cell r="G16848">
            <v>321160</v>
          </cell>
          <cell r="H16848" t="str">
            <v>AEPX-3427r201509</v>
          </cell>
          <cell r="I16848" t="str">
            <v>Retired</v>
          </cell>
          <cell r="J16848">
            <v>4906</v>
          </cell>
          <cell r="K16848" t="str">
            <v xml:space="preserve">4906-Progress Rail </v>
          </cell>
          <cell r="L16848" t="str">
            <v>842 Operating Leases</v>
          </cell>
          <cell r="M16848" t="str">
            <v>Indiana Michigan Power - Gen</v>
          </cell>
          <cell r="N16848">
            <v>-4383.6400000000003</v>
          </cell>
          <cell r="O16848">
            <v>4383.6400000000003</v>
          </cell>
          <cell r="P16848">
            <v>4383.6400000000003</v>
          </cell>
          <cell r="Q16848">
            <v>1066.3499999999999</v>
          </cell>
          <cell r="R16848">
            <v>854.23</v>
          </cell>
          <cell r="S16848">
            <v>0</v>
          </cell>
          <cell r="T16848">
            <v>0</v>
          </cell>
          <cell r="U16848">
            <v>4169.21</v>
          </cell>
          <cell r="V16848">
            <v>0</v>
          </cell>
          <cell r="W16848">
            <v>-851.92</v>
          </cell>
        </row>
        <row r="16849">
          <cell r="A16849">
            <v>1321523</v>
          </cell>
          <cell r="B16849">
            <v>202005</v>
          </cell>
          <cell r="C16849">
            <v>1</v>
          </cell>
          <cell r="D16849">
            <v>132</v>
          </cell>
          <cell r="E16849" t="str">
            <v>AEPX-3430r201509</v>
          </cell>
          <cell r="F16849" t="str">
            <v>Retired</v>
          </cell>
          <cell r="G16849">
            <v>321163</v>
          </cell>
          <cell r="H16849" t="str">
            <v>AEPX-3430r201509</v>
          </cell>
          <cell r="I16849" t="str">
            <v>Retired</v>
          </cell>
          <cell r="J16849">
            <v>4906</v>
          </cell>
          <cell r="K16849" t="str">
            <v xml:space="preserve">4906-Progress Rail </v>
          </cell>
          <cell r="L16849" t="str">
            <v>842 Operating Leases</v>
          </cell>
          <cell r="M16849" t="str">
            <v>Indiana Michigan Power - Gen</v>
          </cell>
          <cell r="N16849">
            <v>-4383.6400000000003</v>
          </cell>
          <cell r="O16849">
            <v>4383.6400000000003</v>
          </cell>
          <cell r="P16849">
            <v>4383.6400000000003</v>
          </cell>
          <cell r="Q16849">
            <v>1066.3499999999999</v>
          </cell>
          <cell r="R16849">
            <v>854.23</v>
          </cell>
          <cell r="S16849">
            <v>0</v>
          </cell>
          <cell r="T16849">
            <v>0</v>
          </cell>
          <cell r="U16849">
            <v>4169.21</v>
          </cell>
          <cell r="V16849">
            <v>0</v>
          </cell>
          <cell r="W16849">
            <v>-851.92</v>
          </cell>
        </row>
        <row r="16850">
          <cell r="A16850">
            <v>1321524</v>
          </cell>
          <cell r="B16850">
            <v>202005</v>
          </cell>
          <cell r="C16850">
            <v>1</v>
          </cell>
          <cell r="D16850">
            <v>132</v>
          </cell>
          <cell r="E16850" t="str">
            <v>AEPX-3436r201509</v>
          </cell>
          <cell r="F16850" t="str">
            <v>Retired</v>
          </cell>
          <cell r="G16850">
            <v>321168</v>
          </cell>
          <cell r="H16850" t="str">
            <v>AEPX-3436r201509</v>
          </cell>
          <cell r="I16850" t="str">
            <v>Retired</v>
          </cell>
          <cell r="J16850">
            <v>4906</v>
          </cell>
          <cell r="K16850" t="str">
            <v xml:space="preserve">4906-Progress Rail </v>
          </cell>
          <cell r="L16850" t="str">
            <v>842 Operating Leases</v>
          </cell>
          <cell r="M16850" t="str">
            <v>Indiana Michigan Power - Gen</v>
          </cell>
          <cell r="N16850">
            <v>-4383.6400000000003</v>
          </cell>
          <cell r="O16850">
            <v>4383.6400000000003</v>
          </cell>
          <cell r="P16850">
            <v>4383.6400000000003</v>
          </cell>
          <cell r="Q16850">
            <v>1066.3499999999999</v>
          </cell>
          <cell r="R16850">
            <v>854.23</v>
          </cell>
          <cell r="S16850">
            <v>0</v>
          </cell>
          <cell r="T16850">
            <v>0</v>
          </cell>
          <cell r="U16850">
            <v>4169.21</v>
          </cell>
          <cell r="V16850">
            <v>0</v>
          </cell>
          <cell r="W16850">
            <v>-851.92</v>
          </cell>
        </row>
        <row r="16851">
          <cell r="A16851">
            <v>1321527</v>
          </cell>
          <cell r="B16851">
            <v>202005</v>
          </cell>
          <cell r="C16851">
            <v>1</v>
          </cell>
          <cell r="D16851">
            <v>132</v>
          </cell>
          <cell r="E16851" t="str">
            <v>AEPX-3459r201509</v>
          </cell>
          <cell r="F16851" t="str">
            <v>Retired</v>
          </cell>
          <cell r="G16851">
            <v>321189</v>
          </cell>
          <cell r="H16851" t="str">
            <v>AEPX-3459r201509</v>
          </cell>
          <cell r="I16851" t="str">
            <v>Retired</v>
          </cell>
          <cell r="J16851">
            <v>4906</v>
          </cell>
          <cell r="K16851" t="str">
            <v xml:space="preserve">4906-Progress Rail </v>
          </cell>
          <cell r="L16851" t="str">
            <v>842 Operating Leases</v>
          </cell>
          <cell r="M16851" t="str">
            <v>Indiana Michigan Power - Gen</v>
          </cell>
          <cell r="N16851">
            <v>-4383.6400000000003</v>
          </cell>
          <cell r="O16851">
            <v>4383.6400000000003</v>
          </cell>
          <cell r="P16851">
            <v>4383.6400000000003</v>
          </cell>
          <cell r="Q16851">
            <v>1066.3499999999999</v>
          </cell>
          <cell r="R16851">
            <v>854.23</v>
          </cell>
          <cell r="S16851">
            <v>0</v>
          </cell>
          <cell r="T16851">
            <v>0</v>
          </cell>
          <cell r="U16851">
            <v>4169.21</v>
          </cell>
          <cell r="V16851">
            <v>0</v>
          </cell>
          <cell r="W16851">
            <v>-851.92</v>
          </cell>
        </row>
        <row r="16852">
          <cell r="A16852">
            <v>1321528</v>
          </cell>
          <cell r="B16852">
            <v>202005</v>
          </cell>
          <cell r="C16852">
            <v>1</v>
          </cell>
          <cell r="D16852">
            <v>132</v>
          </cell>
          <cell r="E16852" t="str">
            <v>AEPX-3464r201509</v>
          </cell>
          <cell r="F16852" t="str">
            <v>Retired</v>
          </cell>
          <cell r="G16852">
            <v>321194</v>
          </cell>
          <cell r="H16852" t="str">
            <v>AEPX-3464r201509</v>
          </cell>
          <cell r="I16852" t="str">
            <v>Retired</v>
          </cell>
          <cell r="J16852">
            <v>4906</v>
          </cell>
          <cell r="K16852" t="str">
            <v xml:space="preserve">4906-Progress Rail </v>
          </cell>
          <cell r="L16852" t="str">
            <v>842 Operating Leases</v>
          </cell>
          <cell r="M16852" t="str">
            <v>Indiana Michigan Power - Gen</v>
          </cell>
          <cell r="N16852">
            <v>-4383.6400000000003</v>
          </cell>
          <cell r="O16852">
            <v>4383.6400000000003</v>
          </cell>
          <cell r="P16852">
            <v>4383.6400000000003</v>
          </cell>
          <cell r="Q16852">
            <v>1066.3499999999999</v>
          </cell>
          <cell r="R16852">
            <v>854.23</v>
          </cell>
          <cell r="S16852">
            <v>0</v>
          </cell>
          <cell r="T16852">
            <v>0</v>
          </cell>
          <cell r="U16852">
            <v>4169.21</v>
          </cell>
          <cell r="V16852">
            <v>0</v>
          </cell>
          <cell r="W16852">
            <v>-851.92</v>
          </cell>
        </row>
        <row r="16853">
          <cell r="A16853">
            <v>1321529</v>
          </cell>
          <cell r="B16853">
            <v>202005</v>
          </cell>
          <cell r="C16853">
            <v>1</v>
          </cell>
          <cell r="D16853">
            <v>132</v>
          </cell>
          <cell r="E16853" t="str">
            <v>AEPX-3477r201509</v>
          </cell>
          <cell r="F16853" t="str">
            <v>Retired</v>
          </cell>
          <cell r="G16853">
            <v>321206</v>
          </cell>
          <cell r="H16853" t="str">
            <v>AEPX-3477r201509</v>
          </cell>
          <cell r="I16853" t="str">
            <v>Retired</v>
          </cell>
          <cell r="J16853">
            <v>4906</v>
          </cell>
          <cell r="K16853" t="str">
            <v xml:space="preserve">4906-Progress Rail </v>
          </cell>
          <cell r="L16853" t="str">
            <v>842 Operating Leases</v>
          </cell>
          <cell r="M16853" t="str">
            <v>Indiana Michigan Power - Gen</v>
          </cell>
          <cell r="N16853">
            <v>-4383.6400000000003</v>
          </cell>
          <cell r="O16853">
            <v>4383.6400000000003</v>
          </cell>
          <cell r="P16853">
            <v>4383.6400000000003</v>
          </cell>
          <cell r="Q16853">
            <v>1066.3499999999999</v>
          </cell>
          <cell r="R16853">
            <v>854.23</v>
          </cell>
          <cell r="S16853">
            <v>0</v>
          </cell>
          <cell r="T16853">
            <v>0</v>
          </cell>
          <cell r="U16853">
            <v>4169.21</v>
          </cell>
          <cell r="V16853">
            <v>0</v>
          </cell>
          <cell r="W16853">
            <v>-851.92</v>
          </cell>
        </row>
        <row r="16854">
          <cell r="A16854">
            <v>1321530</v>
          </cell>
          <cell r="B16854">
            <v>202005</v>
          </cell>
          <cell r="C16854">
            <v>1</v>
          </cell>
          <cell r="D16854">
            <v>132</v>
          </cell>
          <cell r="E16854" t="str">
            <v>AEPX-3518r201509</v>
          </cell>
          <cell r="F16854" t="str">
            <v>Retired</v>
          </cell>
          <cell r="G16854">
            <v>321242</v>
          </cell>
          <cell r="H16854" t="str">
            <v>AEPX-3518r201509</v>
          </cell>
          <cell r="I16854" t="str">
            <v>Retired</v>
          </cell>
          <cell r="J16854">
            <v>4906</v>
          </cell>
          <cell r="K16854" t="str">
            <v xml:space="preserve">4906-Progress Rail </v>
          </cell>
          <cell r="L16854" t="str">
            <v>842 Operating Leases</v>
          </cell>
          <cell r="M16854" t="str">
            <v>Indiana Michigan Power - Gen</v>
          </cell>
          <cell r="N16854">
            <v>-4383.6400000000003</v>
          </cell>
          <cell r="O16854">
            <v>4383.6400000000003</v>
          </cell>
          <cell r="P16854">
            <v>4383.6400000000003</v>
          </cell>
          <cell r="Q16854">
            <v>1066.3499999999999</v>
          </cell>
          <cell r="R16854">
            <v>854.23</v>
          </cell>
          <cell r="S16854">
            <v>0</v>
          </cell>
          <cell r="T16854">
            <v>0</v>
          </cell>
          <cell r="U16854">
            <v>4169.21</v>
          </cell>
          <cell r="V16854">
            <v>0</v>
          </cell>
          <cell r="W16854">
            <v>-851.92</v>
          </cell>
        </row>
        <row r="16855">
          <cell r="A16855">
            <v>1321531</v>
          </cell>
          <cell r="B16855">
            <v>202005</v>
          </cell>
          <cell r="C16855">
            <v>1</v>
          </cell>
          <cell r="D16855">
            <v>132</v>
          </cell>
          <cell r="E16855" t="str">
            <v>AEPX-3521r201509</v>
          </cell>
          <cell r="F16855" t="str">
            <v>Retired</v>
          </cell>
          <cell r="G16855">
            <v>321244</v>
          </cell>
          <cell r="H16855" t="str">
            <v>AEPX-3521r201509</v>
          </cell>
          <cell r="I16855" t="str">
            <v>Retired</v>
          </cell>
          <cell r="J16855">
            <v>4906</v>
          </cell>
          <cell r="K16855" t="str">
            <v xml:space="preserve">4906-Progress Rail </v>
          </cell>
          <cell r="L16855" t="str">
            <v>842 Operating Leases</v>
          </cell>
          <cell r="M16855" t="str">
            <v>Indiana Michigan Power - Gen</v>
          </cell>
          <cell r="N16855">
            <v>-4383.6400000000003</v>
          </cell>
          <cell r="O16855">
            <v>4383.6400000000003</v>
          </cell>
          <cell r="P16855">
            <v>4383.6400000000003</v>
          </cell>
          <cell r="Q16855">
            <v>1066.3499999999999</v>
          </cell>
          <cell r="R16855">
            <v>854.23</v>
          </cell>
          <cell r="S16855">
            <v>0</v>
          </cell>
          <cell r="T16855">
            <v>0</v>
          </cell>
          <cell r="U16855">
            <v>4169.21</v>
          </cell>
          <cell r="V16855">
            <v>0</v>
          </cell>
          <cell r="W16855">
            <v>-851.92</v>
          </cell>
        </row>
        <row r="16856">
          <cell r="A16856">
            <v>1321532</v>
          </cell>
          <cell r="B16856">
            <v>202005</v>
          </cell>
          <cell r="C16856">
            <v>1</v>
          </cell>
          <cell r="D16856">
            <v>132</v>
          </cell>
          <cell r="E16856" t="str">
            <v>AEPX-3530r201509</v>
          </cell>
          <cell r="F16856" t="str">
            <v>Retired</v>
          </cell>
          <cell r="G16856">
            <v>321253</v>
          </cell>
          <cell r="H16856" t="str">
            <v>AEPX-3530r201509</v>
          </cell>
          <cell r="I16856" t="str">
            <v>Retired</v>
          </cell>
          <cell r="J16856">
            <v>4906</v>
          </cell>
          <cell r="K16856" t="str">
            <v xml:space="preserve">4906-Progress Rail </v>
          </cell>
          <cell r="L16856" t="str">
            <v>842 Operating Leases</v>
          </cell>
          <cell r="M16856" t="str">
            <v>Indiana Michigan Power - Gen</v>
          </cell>
          <cell r="N16856">
            <v>-4383.6400000000003</v>
          </cell>
          <cell r="O16856">
            <v>4383.6400000000003</v>
          </cell>
          <cell r="P16856">
            <v>4383.6400000000003</v>
          </cell>
          <cell r="Q16856">
            <v>1066.3499999999999</v>
          </cell>
          <cell r="R16856">
            <v>854.23</v>
          </cell>
          <cell r="S16856">
            <v>0</v>
          </cell>
          <cell r="T16856">
            <v>0</v>
          </cell>
          <cell r="U16856">
            <v>4169.21</v>
          </cell>
          <cell r="V16856">
            <v>0</v>
          </cell>
          <cell r="W16856">
            <v>-851.92</v>
          </cell>
        </row>
        <row r="16857">
          <cell r="A16857">
            <v>1321533</v>
          </cell>
          <cell r="B16857">
            <v>202005</v>
          </cell>
          <cell r="C16857">
            <v>1</v>
          </cell>
          <cell r="D16857">
            <v>132</v>
          </cell>
          <cell r="E16857" t="str">
            <v>AEPX-3542r201509</v>
          </cell>
          <cell r="F16857" t="str">
            <v>Retired</v>
          </cell>
          <cell r="G16857">
            <v>321263</v>
          </cell>
          <cell r="H16857" t="str">
            <v>AEPX-3542r201509</v>
          </cell>
          <cell r="I16857" t="str">
            <v>Retired</v>
          </cell>
          <cell r="J16857">
            <v>4906</v>
          </cell>
          <cell r="K16857" t="str">
            <v xml:space="preserve">4906-Progress Rail </v>
          </cell>
          <cell r="L16857" t="str">
            <v>842 Operating Leases</v>
          </cell>
          <cell r="M16857" t="str">
            <v>Indiana Michigan Power - Gen</v>
          </cell>
          <cell r="N16857">
            <v>-4383.6400000000003</v>
          </cell>
          <cell r="O16857">
            <v>4383.6400000000003</v>
          </cell>
          <cell r="P16857">
            <v>4383.6400000000003</v>
          </cell>
          <cell r="Q16857">
            <v>1066.3499999999999</v>
          </cell>
          <cell r="R16857">
            <v>854.23</v>
          </cell>
          <cell r="S16857">
            <v>0</v>
          </cell>
          <cell r="T16857">
            <v>0</v>
          </cell>
          <cell r="U16857">
            <v>4169.21</v>
          </cell>
          <cell r="V16857">
            <v>0</v>
          </cell>
          <cell r="W16857">
            <v>-851.92</v>
          </cell>
        </row>
        <row r="16858">
          <cell r="A16858">
            <v>1321534</v>
          </cell>
          <cell r="B16858">
            <v>202005</v>
          </cell>
          <cell r="C16858">
            <v>1</v>
          </cell>
          <cell r="D16858">
            <v>132</v>
          </cell>
          <cell r="E16858" t="str">
            <v>AEPX-3577r201509</v>
          </cell>
          <cell r="F16858" t="str">
            <v>Retired</v>
          </cell>
          <cell r="G16858">
            <v>321291</v>
          </cell>
          <cell r="H16858" t="str">
            <v>AEPX-3577r201509</v>
          </cell>
          <cell r="I16858" t="str">
            <v>Retired</v>
          </cell>
          <cell r="J16858">
            <v>4906</v>
          </cell>
          <cell r="K16858" t="str">
            <v xml:space="preserve">4906-Progress Rail </v>
          </cell>
          <cell r="L16858" t="str">
            <v>842 Operating Leases</v>
          </cell>
          <cell r="M16858" t="str">
            <v>Indiana Michigan Power - Gen</v>
          </cell>
          <cell r="N16858">
            <v>-4383.6400000000003</v>
          </cell>
          <cell r="O16858">
            <v>4383.6400000000003</v>
          </cell>
          <cell r="P16858">
            <v>4383.6400000000003</v>
          </cell>
          <cell r="Q16858">
            <v>1066.3499999999999</v>
          </cell>
          <cell r="R16858">
            <v>854.23</v>
          </cell>
          <cell r="S16858">
            <v>0</v>
          </cell>
          <cell r="T16858">
            <v>0</v>
          </cell>
          <cell r="U16858">
            <v>4169.21</v>
          </cell>
          <cell r="V16858">
            <v>0</v>
          </cell>
          <cell r="W16858">
            <v>-851.92</v>
          </cell>
        </row>
        <row r="16859">
          <cell r="A16859">
            <v>1321535</v>
          </cell>
          <cell r="B16859">
            <v>202005</v>
          </cell>
          <cell r="C16859">
            <v>1</v>
          </cell>
          <cell r="D16859">
            <v>132</v>
          </cell>
          <cell r="E16859" t="str">
            <v>AEPX-3580r201509</v>
          </cell>
          <cell r="F16859" t="str">
            <v>Retired</v>
          </cell>
          <cell r="G16859">
            <v>321294</v>
          </cell>
          <cell r="H16859" t="str">
            <v>AEPX-3580r201509</v>
          </cell>
          <cell r="I16859" t="str">
            <v>Retired</v>
          </cell>
          <cell r="J16859">
            <v>4906</v>
          </cell>
          <cell r="K16859" t="str">
            <v xml:space="preserve">4906-Progress Rail </v>
          </cell>
          <cell r="L16859" t="str">
            <v>842 Operating Leases</v>
          </cell>
          <cell r="M16859" t="str">
            <v>Indiana Michigan Power - Gen</v>
          </cell>
          <cell r="N16859">
            <v>-4383.6400000000003</v>
          </cell>
          <cell r="O16859">
            <v>4383.6400000000003</v>
          </cell>
          <cell r="P16859">
            <v>4383.6400000000003</v>
          </cell>
          <cell r="Q16859">
            <v>1066.3499999999999</v>
          </cell>
          <cell r="R16859">
            <v>854.23</v>
          </cell>
          <cell r="S16859">
            <v>0</v>
          </cell>
          <cell r="T16859">
            <v>0</v>
          </cell>
          <cell r="U16859">
            <v>4169.21</v>
          </cell>
          <cell r="V16859">
            <v>0</v>
          </cell>
          <cell r="W16859">
            <v>-851.92</v>
          </cell>
        </row>
        <row r="16860">
          <cell r="A16860">
            <v>1321536</v>
          </cell>
          <cell r="B16860">
            <v>202005</v>
          </cell>
          <cell r="C16860">
            <v>1</v>
          </cell>
          <cell r="D16860">
            <v>132</v>
          </cell>
          <cell r="E16860" t="str">
            <v>AEPX-3606r201509</v>
          </cell>
          <cell r="F16860" t="str">
            <v>Retired</v>
          </cell>
          <cell r="G16860">
            <v>321315</v>
          </cell>
          <cell r="H16860" t="str">
            <v>AEPX-3606r201509</v>
          </cell>
          <cell r="I16860" t="str">
            <v>Retired</v>
          </cell>
          <cell r="J16860">
            <v>4906</v>
          </cell>
          <cell r="K16860" t="str">
            <v xml:space="preserve">4906-Progress Rail </v>
          </cell>
          <cell r="L16860" t="str">
            <v>842 Operating Leases</v>
          </cell>
          <cell r="M16860" t="str">
            <v>Indiana Michigan Power - Gen</v>
          </cell>
          <cell r="N16860">
            <v>-4383.6400000000003</v>
          </cell>
          <cell r="O16860">
            <v>4383.6400000000003</v>
          </cell>
          <cell r="P16860">
            <v>4383.6400000000003</v>
          </cell>
          <cell r="Q16860">
            <v>1066.3499999999999</v>
          </cell>
          <cell r="R16860">
            <v>854.23</v>
          </cell>
          <cell r="S16860">
            <v>0</v>
          </cell>
          <cell r="T16860">
            <v>0</v>
          </cell>
          <cell r="U16860">
            <v>4169.21</v>
          </cell>
          <cell r="V16860">
            <v>0</v>
          </cell>
          <cell r="W16860">
            <v>-851.92</v>
          </cell>
        </row>
        <row r="16861">
          <cell r="A16861">
            <v>1321564</v>
          </cell>
          <cell r="B16861">
            <v>202005</v>
          </cell>
          <cell r="C16861">
            <v>1</v>
          </cell>
          <cell r="D16861">
            <v>132</v>
          </cell>
          <cell r="E16861" t="str">
            <v>AEPX-3524r201509</v>
          </cell>
          <cell r="F16861" t="str">
            <v>Retired</v>
          </cell>
          <cell r="G16861">
            <v>321247</v>
          </cell>
          <cell r="H16861" t="str">
            <v>AEPX-3524r201509</v>
          </cell>
          <cell r="I16861" t="str">
            <v>Retired</v>
          </cell>
          <cell r="J16861">
            <v>4906</v>
          </cell>
          <cell r="K16861" t="str">
            <v xml:space="preserve">4906-Progress Rail </v>
          </cell>
          <cell r="L16861" t="str">
            <v>842 Operating Leases</v>
          </cell>
          <cell r="M16861" t="str">
            <v>Indiana Michigan Power - Gen</v>
          </cell>
          <cell r="N16861">
            <v>-4383.6400000000003</v>
          </cell>
          <cell r="O16861">
            <v>4383.6400000000003</v>
          </cell>
          <cell r="P16861">
            <v>4383.6400000000003</v>
          </cell>
          <cell r="Q16861">
            <v>1066.3499999999999</v>
          </cell>
          <cell r="R16861">
            <v>854.23</v>
          </cell>
          <cell r="S16861">
            <v>0</v>
          </cell>
          <cell r="T16861">
            <v>0</v>
          </cell>
          <cell r="U16861">
            <v>4169.21</v>
          </cell>
          <cell r="V16861">
            <v>0</v>
          </cell>
          <cell r="W16861">
            <v>-851.92</v>
          </cell>
        </row>
        <row r="16862">
          <cell r="A16862">
            <v>1321565</v>
          </cell>
          <cell r="B16862">
            <v>202005</v>
          </cell>
          <cell r="C16862">
            <v>1</v>
          </cell>
          <cell r="D16862">
            <v>132</v>
          </cell>
          <cell r="E16862" t="str">
            <v>AEPX-3569r201509</v>
          </cell>
          <cell r="F16862" t="str">
            <v>Retired</v>
          </cell>
          <cell r="G16862">
            <v>321285</v>
          </cell>
          <cell r="H16862" t="str">
            <v>AEPX-3569r201509</v>
          </cell>
          <cell r="I16862" t="str">
            <v>Retired</v>
          </cell>
          <cell r="J16862">
            <v>4906</v>
          </cell>
          <cell r="K16862" t="str">
            <v xml:space="preserve">4906-Progress Rail </v>
          </cell>
          <cell r="L16862" t="str">
            <v>842 Operating Leases</v>
          </cell>
          <cell r="M16862" t="str">
            <v>Indiana Michigan Power - Gen</v>
          </cell>
          <cell r="N16862">
            <v>-4383.6400000000003</v>
          </cell>
          <cell r="O16862">
            <v>4383.6400000000003</v>
          </cell>
          <cell r="P16862">
            <v>4383.6400000000003</v>
          </cell>
          <cell r="Q16862">
            <v>1066.3499999999999</v>
          </cell>
          <cell r="R16862">
            <v>854.23</v>
          </cell>
          <cell r="S16862">
            <v>0</v>
          </cell>
          <cell r="T16862">
            <v>0</v>
          </cell>
          <cell r="U16862">
            <v>4169.21</v>
          </cell>
          <cell r="V16862">
            <v>0</v>
          </cell>
          <cell r="W16862">
            <v>-851.92</v>
          </cell>
        </row>
        <row r="16863">
          <cell r="A16863">
            <v>1321566</v>
          </cell>
          <cell r="B16863">
            <v>202005</v>
          </cell>
          <cell r="C16863">
            <v>1</v>
          </cell>
          <cell r="D16863">
            <v>132</v>
          </cell>
          <cell r="E16863" t="str">
            <v>AEPX-3609r201509</v>
          </cell>
          <cell r="F16863" t="str">
            <v>Retired</v>
          </cell>
          <cell r="G16863">
            <v>321317</v>
          </cell>
          <cell r="H16863" t="str">
            <v>AEPX-3609r201509</v>
          </cell>
          <cell r="I16863" t="str">
            <v>Retired</v>
          </cell>
          <cell r="J16863">
            <v>4906</v>
          </cell>
          <cell r="K16863" t="str">
            <v xml:space="preserve">4906-Progress Rail </v>
          </cell>
          <cell r="L16863" t="str">
            <v>842 Operating Leases</v>
          </cell>
          <cell r="M16863" t="str">
            <v>Indiana Michigan Power - Gen</v>
          </cell>
          <cell r="N16863">
            <v>-4383.6400000000003</v>
          </cell>
          <cell r="O16863">
            <v>4383.6400000000003</v>
          </cell>
          <cell r="P16863">
            <v>4383.6400000000003</v>
          </cell>
          <cell r="Q16863">
            <v>1066.3499999999999</v>
          </cell>
          <cell r="R16863">
            <v>854.23</v>
          </cell>
          <cell r="S16863">
            <v>0</v>
          </cell>
          <cell r="T16863">
            <v>0</v>
          </cell>
          <cell r="U16863">
            <v>4169.21</v>
          </cell>
          <cell r="V16863">
            <v>0</v>
          </cell>
          <cell r="W16863">
            <v>-851.92</v>
          </cell>
        </row>
        <row r="16864">
          <cell r="A16864">
            <v>1322729</v>
          </cell>
          <cell r="B16864">
            <v>202005</v>
          </cell>
          <cell r="C16864">
            <v>1</v>
          </cell>
          <cell r="D16864">
            <v>132</v>
          </cell>
          <cell r="E16864" t="str">
            <v>p2022473</v>
          </cell>
          <cell r="F16864" t="str">
            <v>Retired</v>
          </cell>
          <cell r="G16864">
            <v>48143311</v>
          </cell>
          <cell r="H16864" t="str">
            <v>p2022473</v>
          </cell>
          <cell r="I16864" t="str">
            <v>Retired</v>
          </cell>
          <cell r="J16864">
            <v>4228</v>
          </cell>
          <cell r="K16864">
            <v>4228</v>
          </cell>
          <cell r="L16864" t="str">
            <v>Capital Leases</v>
          </cell>
          <cell r="M16864" t="str">
            <v>Indiana Michigan Power - Gen</v>
          </cell>
          <cell r="N16864">
            <v>-1448.4</v>
          </cell>
          <cell r="O16864">
            <v>1448.4</v>
          </cell>
          <cell r="P16864">
            <v>1448.4</v>
          </cell>
          <cell r="Q16864">
            <v>182.62</v>
          </cell>
          <cell r="R16864">
            <v>156.76</v>
          </cell>
          <cell r="S16864">
            <v>0</v>
          </cell>
          <cell r="T16864">
            <v>0</v>
          </cell>
          <cell r="U16864">
            <v>1422.08</v>
          </cell>
          <cell r="V16864">
            <v>0</v>
          </cell>
          <cell r="W16864">
            <v>-156.30000000000001</v>
          </cell>
        </row>
        <row r="16865">
          <cell r="A16865">
            <v>1336572</v>
          </cell>
          <cell r="B16865">
            <v>202005</v>
          </cell>
          <cell r="C16865">
            <v>1</v>
          </cell>
          <cell r="D16865">
            <v>132</v>
          </cell>
          <cell r="E16865">
            <v>1336572</v>
          </cell>
          <cell r="F16865" t="str">
            <v>Retired</v>
          </cell>
          <cell r="G16865">
            <v>48154818</v>
          </cell>
          <cell r="H16865">
            <v>48154818</v>
          </cell>
          <cell r="I16865" t="str">
            <v>Retired</v>
          </cell>
          <cell r="J16865">
            <v>4030</v>
          </cell>
          <cell r="K16865">
            <v>4030</v>
          </cell>
          <cell r="L16865" t="str">
            <v>842 Operating Leases</v>
          </cell>
          <cell r="M16865" t="str">
            <v>Indiana Michigan Power - Gen</v>
          </cell>
          <cell r="N16865">
            <v>-6669.99</v>
          </cell>
          <cell r="O16865">
            <v>6669.99</v>
          </cell>
          <cell r="P16865">
            <v>6669.99</v>
          </cell>
          <cell r="Q16865">
            <v>756.98</v>
          </cell>
          <cell r="R16865">
            <v>378.99</v>
          </cell>
          <cell r="S16865">
            <v>0</v>
          </cell>
          <cell r="T16865">
            <v>0</v>
          </cell>
          <cell r="U16865">
            <v>6291</v>
          </cell>
          <cell r="V16865">
            <v>0</v>
          </cell>
          <cell r="W16865">
            <v>-377.99</v>
          </cell>
        </row>
        <row r="16866">
          <cell r="A16866">
            <v>1338870</v>
          </cell>
          <cell r="B16866">
            <v>202005</v>
          </cell>
          <cell r="C16866">
            <v>1</v>
          </cell>
          <cell r="D16866">
            <v>132</v>
          </cell>
          <cell r="E16866">
            <v>1338870</v>
          </cell>
          <cell r="F16866" t="str">
            <v>Retired</v>
          </cell>
          <cell r="G16866">
            <v>48156530</v>
          </cell>
          <cell r="H16866" t="str">
            <v>V540177</v>
          </cell>
          <cell r="I16866" t="str">
            <v>Retired</v>
          </cell>
          <cell r="J16866">
            <v>4774</v>
          </cell>
          <cell r="K16866">
            <v>4774</v>
          </cell>
          <cell r="L16866" t="str">
            <v>Capital Leases</v>
          </cell>
          <cell r="M16866" t="str">
            <v>Indiana Michigan Power - Gen</v>
          </cell>
          <cell r="N16866">
            <v>-6760.46</v>
          </cell>
          <cell r="O16866">
            <v>6760.46</v>
          </cell>
          <cell r="P16866">
            <v>0</v>
          </cell>
          <cell r="Q16866">
            <v>236.9</v>
          </cell>
          <cell r="R16866">
            <v>0</v>
          </cell>
          <cell r="S16866">
            <v>0</v>
          </cell>
          <cell r="T16866">
            <v>0</v>
          </cell>
          <cell r="U16866">
            <v>6523.56</v>
          </cell>
          <cell r="V16866">
            <v>0</v>
          </cell>
          <cell r="W16866">
            <v>0</v>
          </cell>
        </row>
        <row r="16867">
          <cell r="A16867">
            <v>1338871</v>
          </cell>
          <cell r="B16867">
            <v>202005</v>
          </cell>
          <cell r="C16867">
            <v>1</v>
          </cell>
          <cell r="D16867">
            <v>132</v>
          </cell>
          <cell r="E16867">
            <v>1338871</v>
          </cell>
          <cell r="F16867" t="str">
            <v>Retired</v>
          </cell>
          <cell r="G16867">
            <v>48156531</v>
          </cell>
          <cell r="H16867" t="str">
            <v>V540178</v>
          </cell>
          <cell r="I16867" t="str">
            <v>Retired</v>
          </cell>
          <cell r="J16867">
            <v>4774</v>
          </cell>
          <cell r="K16867">
            <v>4774</v>
          </cell>
          <cell r="L16867" t="str">
            <v>Capital Leases</v>
          </cell>
          <cell r="M16867" t="str">
            <v>Indiana Michigan Power - Gen</v>
          </cell>
          <cell r="N16867">
            <v>-6760.74</v>
          </cell>
          <cell r="O16867">
            <v>6760.74</v>
          </cell>
          <cell r="P16867">
            <v>0</v>
          </cell>
          <cell r="Q16867">
            <v>236.9</v>
          </cell>
          <cell r="R16867">
            <v>0</v>
          </cell>
          <cell r="S16867">
            <v>0</v>
          </cell>
          <cell r="T16867">
            <v>0</v>
          </cell>
          <cell r="U16867">
            <v>6523.84</v>
          </cell>
          <cell r="V16867">
            <v>0</v>
          </cell>
          <cell r="W16867">
            <v>0</v>
          </cell>
        </row>
        <row r="16868">
          <cell r="A16868">
            <v>1340585</v>
          </cell>
          <cell r="B16868">
            <v>202005</v>
          </cell>
          <cell r="C16868">
            <v>1</v>
          </cell>
          <cell r="D16868">
            <v>132</v>
          </cell>
          <cell r="E16868">
            <v>1340585</v>
          </cell>
          <cell r="F16868" t="str">
            <v>Retired</v>
          </cell>
          <cell r="G16868">
            <v>48157949</v>
          </cell>
          <cell r="H16868" t="str">
            <v>V441246</v>
          </cell>
          <cell r="I16868" t="str">
            <v>Retired</v>
          </cell>
          <cell r="J16868">
            <v>4774</v>
          </cell>
          <cell r="K16868">
            <v>4774</v>
          </cell>
          <cell r="L16868" t="str">
            <v>Capital Leases</v>
          </cell>
          <cell r="M16868" t="str">
            <v>Indiana Michigan Power - Gen</v>
          </cell>
          <cell r="N16868">
            <v>-4687.78</v>
          </cell>
          <cell r="O16868">
            <v>4687.78</v>
          </cell>
          <cell r="P16868">
            <v>4687.78</v>
          </cell>
          <cell r="Q16868">
            <v>656.91</v>
          </cell>
          <cell r="R16868">
            <v>493.63</v>
          </cell>
          <cell r="S16868">
            <v>0</v>
          </cell>
          <cell r="T16868">
            <v>0</v>
          </cell>
          <cell r="U16868">
            <v>4522.6000000000004</v>
          </cell>
          <cell r="V16868">
            <v>0</v>
          </cell>
          <cell r="W16868">
            <v>-491.73</v>
          </cell>
        </row>
        <row r="16869">
          <cell r="A16869">
            <v>1340606</v>
          </cell>
          <cell r="B16869">
            <v>202005</v>
          </cell>
          <cell r="C16869">
            <v>1</v>
          </cell>
          <cell r="D16869">
            <v>132</v>
          </cell>
          <cell r="E16869">
            <v>1340606</v>
          </cell>
          <cell r="F16869" t="str">
            <v>Retired</v>
          </cell>
          <cell r="G16869">
            <v>48157950</v>
          </cell>
          <cell r="H16869" t="str">
            <v>V590168</v>
          </cell>
          <cell r="I16869" t="str">
            <v>Retired</v>
          </cell>
          <cell r="J16869">
            <v>4774</v>
          </cell>
          <cell r="K16869">
            <v>4774</v>
          </cell>
          <cell r="L16869" t="str">
            <v>Capital Leases</v>
          </cell>
          <cell r="M16869" t="str">
            <v>Indiana Michigan Power - Gen</v>
          </cell>
          <cell r="N16869">
            <v>-8763.5</v>
          </cell>
          <cell r="O16869">
            <v>8763.5</v>
          </cell>
          <cell r="P16869">
            <v>8763.5</v>
          </cell>
          <cell r="Q16869">
            <v>1228.03</v>
          </cell>
          <cell r="R16869">
            <v>922.8</v>
          </cell>
          <cell r="S16869">
            <v>0</v>
          </cell>
          <cell r="T16869">
            <v>0</v>
          </cell>
          <cell r="U16869">
            <v>8454.7099999999991</v>
          </cell>
          <cell r="V16869">
            <v>0</v>
          </cell>
          <cell r="W16869">
            <v>-919.24</v>
          </cell>
        </row>
        <row r="16870">
          <cell r="A16870">
            <v>1204059</v>
          </cell>
          <cell r="B16870">
            <v>202005</v>
          </cell>
          <cell r="C16870">
            <v>1</v>
          </cell>
          <cell r="D16870">
            <v>140</v>
          </cell>
          <cell r="E16870">
            <v>1204059</v>
          </cell>
          <cell r="F16870" t="str">
            <v>Retired</v>
          </cell>
          <cell r="G16870">
            <v>212243</v>
          </cell>
          <cell r="H16870">
            <v>700674</v>
          </cell>
          <cell r="I16870" t="str">
            <v>Retired</v>
          </cell>
          <cell r="J16870">
            <v>4320</v>
          </cell>
          <cell r="K16870">
            <v>4320</v>
          </cell>
          <cell r="L16870" t="str">
            <v>842 Operating Leases</v>
          </cell>
          <cell r="M16870" t="str">
            <v>Appalachian Power - Distr</v>
          </cell>
          <cell r="N16870">
            <v>-34593.14</v>
          </cell>
          <cell r="O16870">
            <v>34593.14</v>
          </cell>
          <cell r="P16870">
            <v>34593.14</v>
          </cell>
          <cell r="Q16870">
            <v>11780.66</v>
          </cell>
          <cell r="R16870">
            <v>10321.94</v>
          </cell>
          <cell r="S16870">
            <v>0</v>
          </cell>
          <cell r="T16870">
            <v>0</v>
          </cell>
          <cell r="U16870">
            <v>30145.58</v>
          </cell>
          <cell r="V16870">
            <v>0</v>
          </cell>
          <cell r="W16870">
            <v>-7333.1</v>
          </cell>
        </row>
        <row r="16871">
          <cell r="A16871">
            <v>1234395</v>
          </cell>
          <cell r="B16871">
            <v>202005</v>
          </cell>
          <cell r="C16871">
            <v>1</v>
          </cell>
          <cell r="D16871">
            <v>140</v>
          </cell>
          <cell r="E16871">
            <v>1234395</v>
          </cell>
          <cell r="F16871" t="str">
            <v>Retired</v>
          </cell>
          <cell r="G16871">
            <v>212242</v>
          </cell>
          <cell r="H16871">
            <v>770634</v>
          </cell>
          <cell r="I16871" t="str">
            <v>Retired</v>
          </cell>
          <cell r="J16871">
            <v>4320</v>
          </cell>
          <cell r="K16871">
            <v>4320</v>
          </cell>
          <cell r="L16871" t="str">
            <v>842 Operating Leases</v>
          </cell>
          <cell r="M16871" t="str">
            <v>Appalachian Power - Distr</v>
          </cell>
          <cell r="N16871">
            <v>-48543.44</v>
          </cell>
          <cell r="O16871">
            <v>48543.44</v>
          </cell>
          <cell r="P16871">
            <v>48543.44</v>
          </cell>
          <cell r="Q16871">
            <v>20204.48</v>
          </cell>
          <cell r="R16871">
            <v>18392.37</v>
          </cell>
          <cell r="S16871">
            <v>0</v>
          </cell>
          <cell r="T16871">
            <v>0</v>
          </cell>
          <cell r="U16871">
            <v>33789.980000000003</v>
          </cell>
          <cell r="V16871">
            <v>0</v>
          </cell>
          <cell r="W16871">
            <v>-5451.02</v>
          </cell>
        </row>
        <row r="16872">
          <cell r="A16872">
            <v>1236804</v>
          </cell>
          <cell r="B16872">
            <v>202005</v>
          </cell>
          <cell r="C16872">
            <v>1</v>
          </cell>
          <cell r="D16872">
            <v>140</v>
          </cell>
          <cell r="E16872">
            <v>1236804</v>
          </cell>
          <cell r="F16872" t="str">
            <v>Retired</v>
          </cell>
          <cell r="G16872">
            <v>243166</v>
          </cell>
          <cell r="H16872">
            <v>950805</v>
          </cell>
          <cell r="I16872" t="str">
            <v>Retired</v>
          </cell>
          <cell r="J16872">
            <v>4224</v>
          </cell>
          <cell r="K16872">
            <v>4224</v>
          </cell>
          <cell r="L16872" t="str">
            <v>Capital Leases</v>
          </cell>
          <cell r="M16872" t="str">
            <v>Appalachian Power - Distr</v>
          </cell>
          <cell r="N16872">
            <v>-59175.11</v>
          </cell>
          <cell r="O16872">
            <v>59175.11</v>
          </cell>
          <cell r="P16872">
            <v>59175.11</v>
          </cell>
          <cell r="Q16872">
            <v>5624.25</v>
          </cell>
          <cell r="R16872">
            <v>4928.74</v>
          </cell>
          <cell r="S16872">
            <v>0</v>
          </cell>
          <cell r="T16872">
            <v>0</v>
          </cell>
          <cell r="U16872">
            <v>58464.54</v>
          </cell>
          <cell r="V16872">
            <v>0</v>
          </cell>
          <cell r="W16872">
            <v>-4913.68</v>
          </cell>
        </row>
        <row r="16873">
          <cell r="A16873">
            <v>1236805</v>
          </cell>
          <cell r="B16873">
            <v>202005</v>
          </cell>
          <cell r="C16873">
            <v>1</v>
          </cell>
          <cell r="D16873">
            <v>140</v>
          </cell>
          <cell r="E16873">
            <v>1236805</v>
          </cell>
          <cell r="F16873" t="str">
            <v>Retired</v>
          </cell>
          <cell r="G16873">
            <v>250409</v>
          </cell>
          <cell r="H16873">
            <v>950804</v>
          </cell>
          <cell r="I16873" t="str">
            <v>Retired</v>
          </cell>
          <cell r="J16873">
            <v>4224</v>
          </cell>
          <cell r="K16873">
            <v>4224</v>
          </cell>
          <cell r="L16873" t="str">
            <v>Capital Leases</v>
          </cell>
          <cell r="M16873" t="str">
            <v>Appalachian Power - Distr</v>
          </cell>
          <cell r="N16873">
            <v>-60221.13</v>
          </cell>
          <cell r="O16873">
            <v>60221.13</v>
          </cell>
          <cell r="P16873">
            <v>60221.13</v>
          </cell>
          <cell r="Q16873">
            <v>5723.74</v>
          </cell>
          <cell r="R16873">
            <v>5015.9399999999996</v>
          </cell>
          <cell r="S16873">
            <v>0</v>
          </cell>
          <cell r="T16873">
            <v>0</v>
          </cell>
          <cell r="U16873">
            <v>59497.94</v>
          </cell>
          <cell r="V16873">
            <v>0</v>
          </cell>
          <cell r="W16873">
            <v>-5000.55</v>
          </cell>
        </row>
        <row r="16874">
          <cell r="A16874">
            <v>1236806</v>
          </cell>
          <cell r="B16874">
            <v>202005</v>
          </cell>
          <cell r="C16874">
            <v>1</v>
          </cell>
          <cell r="D16874">
            <v>140</v>
          </cell>
          <cell r="E16874">
            <v>1236806</v>
          </cell>
          <cell r="F16874" t="str">
            <v>Retired</v>
          </cell>
          <cell r="G16874">
            <v>252259</v>
          </cell>
          <cell r="H16874">
            <v>950801</v>
          </cell>
          <cell r="I16874" t="str">
            <v>Retired</v>
          </cell>
          <cell r="J16874">
            <v>4224</v>
          </cell>
          <cell r="K16874">
            <v>4224</v>
          </cell>
          <cell r="L16874" t="str">
            <v>Capital Leases</v>
          </cell>
          <cell r="M16874" t="str">
            <v>Appalachian Power - Distr</v>
          </cell>
          <cell r="N16874">
            <v>-60137.29</v>
          </cell>
          <cell r="O16874">
            <v>60137.29</v>
          </cell>
          <cell r="P16874">
            <v>60137.29</v>
          </cell>
          <cell r="Q16874">
            <v>5715.71</v>
          </cell>
          <cell r="R16874">
            <v>5008.8999999999996</v>
          </cell>
          <cell r="S16874">
            <v>0</v>
          </cell>
          <cell r="T16874">
            <v>0</v>
          </cell>
          <cell r="U16874">
            <v>59415.16</v>
          </cell>
          <cell r="V16874">
            <v>0</v>
          </cell>
          <cell r="W16874">
            <v>-4993.58</v>
          </cell>
        </row>
        <row r="16875">
          <cell r="A16875">
            <v>1236811</v>
          </cell>
          <cell r="B16875">
            <v>202005</v>
          </cell>
          <cell r="C16875">
            <v>1</v>
          </cell>
          <cell r="D16875">
            <v>140</v>
          </cell>
          <cell r="E16875">
            <v>1236811</v>
          </cell>
          <cell r="F16875" t="str">
            <v>Retired</v>
          </cell>
          <cell r="G16875">
            <v>252248</v>
          </cell>
          <cell r="H16875">
            <v>950796</v>
          </cell>
          <cell r="I16875" t="str">
            <v>Retired</v>
          </cell>
          <cell r="J16875">
            <v>4224</v>
          </cell>
          <cell r="K16875">
            <v>4224</v>
          </cell>
          <cell r="L16875" t="str">
            <v>Capital Leases</v>
          </cell>
          <cell r="M16875" t="str">
            <v>Appalachian Power - Distr</v>
          </cell>
          <cell r="N16875">
            <v>-80943.72</v>
          </cell>
          <cell r="O16875">
            <v>80943.72</v>
          </cell>
          <cell r="P16875">
            <v>80943.72</v>
          </cell>
          <cell r="Q16875">
            <v>7692.89</v>
          </cell>
          <cell r="R16875">
            <v>6741.53</v>
          </cell>
          <cell r="S16875">
            <v>0</v>
          </cell>
          <cell r="T16875">
            <v>0</v>
          </cell>
          <cell r="U16875">
            <v>79972.12</v>
          </cell>
          <cell r="V16875">
            <v>0</v>
          </cell>
          <cell r="W16875">
            <v>-6721.29</v>
          </cell>
        </row>
        <row r="16876">
          <cell r="A16876">
            <v>1236813</v>
          </cell>
          <cell r="B16876">
            <v>202005</v>
          </cell>
          <cell r="C16876">
            <v>1</v>
          </cell>
          <cell r="D16876">
            <v>140</v>
          </cell>
          <cell r="E16876">
            <v>1236813</v>
          </cell>
          <cell r="F16876" t="str">
            <v>Retired</v>
          </cell>
          <cell r="G16876">
            <v>252249</v>
          </cell>
          <cell r="H16876">
            <v>950799</v>
          </cell>
          <cell r="I16876" t="str">
            <v>Retired</v>
          </cell>
          <cell r="J16876">
            <v>4224</v>
          </cell>
          <cell r="K16876">
            <v>4224</v>
          </cell>
          <cell r="L16876" t="str">
            <v>Capital Leases</v>
          </cell>
          <cell r="M16876" t="str">
            <v>Appalachian Power - Distr</v>
          </cell>
          <cell r="N16876">
            <v>-42493.279999999999</v>
          </cell>
          <cell r="O16876">
            <v>42493.279999999999</v>
          </cell>
          <cell r="P16876">
            <v>42493.279999999999</v>
          </cell>
          <cell r="Q16876">
            <v>4038.51</v>
          </cell>
          <cell r="R16876">
            <v>3539.07</v>
          </cell>
          <cell r="S16876">
            <v>0</v>
          </cell>
          <cell r="T16876">
            <v>0</v>
          </cell>
          <cell r="U16876">
            <v>41983.28</v>
          </cell>
          <cell r="V16876">
            <v>0</v>
          </cell>
          <cell r="W16876">
            <v>-3528.51</v>
          </cell>
        </row>
        <row r="16877">
          <cell r="A16877">
            <v>1236814</v>
          </cell>
          <cell r="B16877">
            <v>202005</v>
          </cell>
          <cell r="C16877">
            <v>1</v>
          </cell>
          <cell r="D16877">
            <v>140</v>
          </cell>
          <cell r="E16877">
            <v>1236814</v>
          </cell>
          <cell r="F16877" t="str">
            <v>Retired</v>
          </cell>
          <cell r="G16877">
            <v>255351</v>
          </cell>
          <cell r="H16877">
            <v>950798</v>
          </cell>
          <cell r="I16877" t="str">
            <v>Retired</v>
          </cell>
          <cell r="J16877">
            <v>4224</v>
          </cell>
          <cell r="K16877">
            <v>4224</v>
          </cell>
          <cell r="L16877" t="str">
            <v>Capital Leases</v>
          </cell>
          <cell r="M16877" t="str">
            <v>Appalachian Power - Distr</v>
          </cell>
          <cell r="N16877">
            <v>-41379.22</v>
          </cell>
          <cell r="O16877">
            <v>41379.22</v>
          </cell>
          <cell r="P16877">
            <v>41379.22</v>
          </cell>
          <cell r="Q16877">
            <v>3932.66</v>
          </cell>
          <cell r="R16877">
            <v>3446.31</v>
          </cell>
          <cell r="S16877">
            <v>0</v>
          </cell>
          <cell r="T16877">
            <v>0</v>
          </cell>
          <cell r="U16877">
            <v>40882.559999999998</v>
          </cell>
          <cell r="V16877">
            <v>0</v>
          </cell>
          <cell r="W16877">
            <v>-3436</v>
          </cell>
        </row>
        <row r="16878">
          <cell r="A16878">
            <v>1236818</v>
          </cell>
          <cell r="B16878">
            <v>202005</v>
          </cell>
          <cell r="C16878">
            <v>1</v>
          </cell>
          <cell r="D16878">
            <v>140</v>
          </cell>
          <cell r="E16878">
            <v>1236818</v>
          </cell>
          <cell r="F16878" t="str">
            <v>Retired</v>
          </cell>
          <cell r="G16878">
            <v>250411</v>
          </cell>
          <cell r="H16878">
            <v>950814</v>
          </cell>
          <cell r="I16878" t="str">
            <v>Retired</v>
          </cell>
          <cell r="J16878">
            <v>4224</v>
          </cell>
          <cell r="K16878">
            <v>4224</v>
          </cell>
          <cell r="L16878" t="str">
            <v>Capital Leases</v>
          </cell>
          <cell r="M16878" t="str">
            <v>Appalachian Power - Distr</v>
          </cell>
          <cell r="N16878">
            <v>-47032.3</v>
          </cell>
          <cell r="O16878">
            <v>47032.3</v>
          </cell>
          <cell r="P16878">
            <v>47032.3</v>
          </cell>
          <cell r="Q16878">
            <v>2809.28</v>
          </cell>
          <cell r="R16878">
            <v>2250.8000000000002</v>
          </cell>
          <cell r="S16878">
            <v>0</v>
          </cell>
          <cell r="T16878">
            <v>0</v>
          </cell>
          <cell r="U16878">
            <v>46467.35</v>
          </cell>
          <cell r="V16878">
            <v>0</v>
          </cell>
          <cell r="W16878">
            <v>-2244.33</v>
          </cell>
        </row>
        <row r="16879">
          <cell r="A16879">
            <v>1236819</v>
          </cell>
          <cell r="B16879">
            <v>202005</v>
          </cell>
          <cell r="C16879">
            <v>1</v>
          </cell>
          <cell r="D16879">
            <v>140</v>
          </cell>
          <cell r="E16879">
            <v>1236819</v>
          </cell>
          <cell r="F16879" t="str">
            <v>Retired</v>
          </cell>
          <cell r="G16879">
            <v>250412</v>
          </cell>
          <cell r="H16879">
            <v>950815</v>
          </cell>
          <cell r="I16879" t="str">
            <v>Retired</v>
          </cell>
          <cell r="J16879">
            <v>4224</v>
          </cell>
          <cell r="K16879">
            <v>4224</v>
          </cell>
          <cell r="L16879" t="str">
            <v>Capital Leases</v>
          </cell>
          <cell r="M16879" t="str">
            <v>Appalachian Power - Distr</v>
          </cell>
          <cell r="N16879">
            <v>-47031.88</v>
          </cell>
          <cell r="O16879">
            <v>47031.88</v>
          </cell>
          <cell r="P16879">
            <v>47031.88</v>
          </cell>
          <cell r="Q16879">
            <v>2809.74</v>
          </cell>
          <cell r="R16879">
            <v>2251.27</v>
          </cell>
          <cell r="S16879">
            <v>0</v>
          </cell>
          <cell r="T16879">
            <v>0</v>
          </cell>
          <cell r="U16879">
            <v>46466.43</v>
          </cell>
          <cell r="V16879">
            <v>0</v>
          </cell>
          <cell r="W16879">
            <v>-2244.29</v>
          </cell>
        </row>
        <row r="16880">
          <cell r="A16880">
            <v>1237249</v>
          </cell>
          <cell r="B16880">
            <v>202005</v>
          </cell>
          <cell r="C16880">
            <v>1</v>
          </cell>
          <cell r="D16880">
            <v>140</v>
          </cell>
          <cell r="E16880">
            <v>1237249</v>
          </cell>
          <cell r="F16880" t="str">
            <v>Retired</v>
          </cell>
          <cell r="G16880">
            <v>212269</v>
          </cell>
          <cell r="H16880">
            <v>700658</v>
          </cell>
          <cell r="I16880" t="str">
            <v>Retired</v>
          </cell>
          <cell r="J16880">
            <v>4320</v>
          </cell>
          <cell r="K16880">
            <v>4320</v>
          </cell>
          <cell r="L16880" t="str">
            <v>842 Operating Leases</v>
          </cell>
          <cell r="M16880" t="str">
            <v>Appalachian Power - Distr</v>
          </cell>
          <cell r="N16880">
            <v>-47694.65</v>
          </cell>
          <cell r="O16880">
            <v>47694.65</v>
          </cell>
          <cell r="P16880">
            <v>47694.65</v>
          </cell>
          <cell r="Q16880">
            <v>22748.66</v>
          </cell>
          <cell r="R16880">
            <v>21152.7</v>
          </cell>
          <cell r="S16880">
            <v>3303.8</v>
          </cell>
          <cell r="T16880">
            <v>1654.18</v>
          </cell>
          <cell r="U16880">
            <v>29747.08</v>
          </cell>
          <cell r="V16880">
            <v>0</v>
          </cell>
          <cell r="W16880">
            <v>-4801.09</v>
          </cell>
        </row>
        <row r="16881">
          <cell r="A16881">
            <v>1237275</v>
          </cell>
          <cell r="B16881">
            <v>202005</v>
          </cell>
          <cell r="C16881">
            <v>1</v>
          </cell>
          <cell r="D16881">
            <v>140</v>
          </cell>
          <cell r="E16881">
            <v>1237275</v>
          </cell>
          <cell r="F16881" t="str">
            <v>Retired</v>
          </cell>
          <cell r="G16881">
            <v>243165</v>
          </cell>
          <cell r="H16881">
            <v>700699</v>
          </cell>
          <cell r="I16881" t="str">
            <v>Retired</v>
          </cell>
          <cell r="J16881">
            <v>4320</v>
          </cell>
          <cell r="K16881">
            <v>4320</v>
          </cell>
          <cell r="L16881" t="str">
            <v>842 Operating Leases</v>
          </cell>
          <cell r="M16881" t="str">
            <v>Appalachian Power - Distr</v>
          </cell>
          <cell r="N16881">
            <v>-68782.990000000005</v>
          </cell>
          <cell r="O16881">
            <v>68782.990000000005</v>
          </cell>
          <cell r="P16881">
            <v>68782.990000000005</v>
          </cell>
          <cell r="Q16881">
            <v>41455.67</v>
          </cell>
          <cell r="R16881">
            <v>39707.370000000003</v>
          </cell>
          <cell r="S16881">
            <v>20154.62</v>
          </cell>
          <cell r="T16881">
            <v>18347.53</v>
          </cell>
          <cell r="U16881">
            <v>32586.720000000001</v>
          </cell>
          <cell r="V16881">
            <v>0</v>
          </cell>
          <cell r="W16881">
            <v>-5259.4</v>
          </cell>
        </row>
        <row r="16882">
          <cell r="A16882">
            <v>1237278</v>
          </cell>
          <cell r="B16882">
            <v>202005</v>
          </cell>
          <cell r="C16882">
            <v>1</v>
          </cell>
          <cell r="D16882">
            <v>140</v>
          </cell>
          <cell r="E16882">
            <v>1237278</v>
          </cell>
          <cell r="F16882" t="str">
            <v>Retired</v>
          </cell>
          <cell r="G16882">
            <v>243171</v>
          </cell>
          <cell r="H16882">
            <v>700685</v>
          </cell>
          <cell r="I16882" t="str">
            <v>Retired</v>
          </cell>
          <cell r="J16882">
            <v>4320</v>
          </cell>
          <cell r="K16882">
            <v>4320</v>
          </cell>
          <cell r="L16882" t="str">
            <v>842 Operating Leases</v>
          </cell>
          <cell r="M16882" t="str">
            <v>Appalachian Power - Distr</v>
          </cell>
          <cell r="N16882">
            <v>-68854.63</v>
          </cell>
          <cell r="O16882">
            <v>68854.63</v>
          </cell>
          <cell r="P16882">
            <v>68854.63</v>
          </cell>
          <cell r="Q16882">
            <v>41498.85</v>
          </cell>
          <cell r="R16882">
            <v>39748.720000000001</v>
          </cell>
          <cell r="S16882">
            <v>20175.62</v>
          </cell>
          <cell r="T16882">
            <v>18366.64</v>
          </cell>
          <cell r="U16882">
            <v>32620.66</v>
          </cell>
          <cell r="V16882">
            <v>0</v>
          </cell>
          <cell r="W16882">
            <v>-5264.88</v>
          </cell>
        </row>
        <row r="16883">
          <cell r="A16883">
            <v>1237280</v>
          </cell>
          <cell r="B16883">
            <v>202005</v>
          </cell>
          <cell r="C16883">
            <v>1</v>
          </cell>
          <cell r="D16883">
            <v>140</v>
          </cell>
          <cell r="E16883">
            <v>1237280</v>
          </cell>
          <cell r="F16883" t="str">
            <v>Retired</v>
          </cell>
          <cell r="G16883">
            <v>243173</v>
          </cell>
          <cell r="H16883">
            <v>700688</v>
          </cell>
          <cell r="I16883" t="str">
            <v>Retired</v>
          </cell>
          <cell r="J16883">
            <v>4320</v>
          </cell>
          <cell r="K16883">
            <v>4320</v>
          </cell>
          <cell r="L16883" t="str">
            <v>842 Operating Leases</v>
          </cell>
          <cell r="M16883" t="str">
            <v>Appalachian Power - Distr</v>
          </cell>
          <cell r="N16883">
            <v>-69303.28</v>
          </cell>
          <cell r="O16883">
            <v>69303.28</v>
          </cell>
          <cell r="P16883">
            <v>69303.28</v>
          </cell>
          <cell r="Q16883">
            <v>41769.25</v>
          </cell>
          <cell r="R16883">
            <v>40007.72</v>
          </cell>
          <cell r="S16883">
            <v>20307.080000000002</v>
          </cell>
          <cell r="T16883">
            <v>18486.310000000001</v>
          </cell>
          <cell r="U16883">
            <v>32833.21</v>
          </cell>
          <cell r="V16883">
            <v>0</v>
          </cell>
          <cell r="W16883">
            <v>-5299.18</v>
          </cell>
        </row>
        <row r="16884">
          <cell r="A16884">
            <v>1260301</v>
          </cell>
          <cell r="B16884">
            <v>202005</v>
          </cell>
          <cell r="C16884">
            <v>1</v>
          </cell>
          <cell r="D16884">
            <v>140</v>
          </cell>
          <cell r="E16884">
            <v>1260301</v>
          </cell>
          <cell r="F16884" t="str">
            <v>Retired</v>
          </cell>
          <cell r="G16884">
            <v>243164</v>
          </cell>
          <cell r="H16884">
            <v>700692</v>
          </cell>
          <cell r="I16884" t="str">
            <v>Retired</v>
          </cell>
          <cell r="J16884">
            <v>4320</v>
          </cell>
          <cell r="K16884">
            <v>4320</v>
          </cell>
          <cell r="L16884" t="str">
            <v>842 Operating Leases</v>
          </cell>
          <cell r="M16884" t="str">
            <v>Appalachian Power - Distr</v>
          </cell>
          <cell r="N16884">
            <v>-68840.600000000006</v>
          </cell>
          <cell r="O16884">
            <v>68840.600000000006</v>
          </cell>
          <cell r="P16884">
            <v>68840.600000000006</v>
          </cell>
          <cell r="Q16884">
            <v>41490.39</v>
          </cell>
          <cell r="R16884">
            <v>39740.629999999997</v>
          </cell>
          <cell r="S16884">
            <v>20171.509999999998</v>
          </cell>
          <cell r="T16884">
            <v>18362.900000000001</v>
          </cell>
          <cell r="U16884">
            <v>32614.01</v>
          </cell>
          <cell r="V16884">
            <v>0</v>
          </cell>
          <cell r="W16884">
            <v>-5263.8</v>
          </cell>
        </row>
        <row r="16885">
          <cell r="A16885">
            <v>1281939</v>
          </cell>
          <cell r="B16885">
            <v>202005</v>
          </cell>
          <cell r="C16885">
            <v>1</v>
          </cell>
          <cell r="D16885">
            <v>140</v>
          </cell>
          <cell r="E16885">
            <v>1281939</v>
          </cell>
          <cell r="F16885" t="str">
            <v>Retired</v>
          </cell>
          <cell r="G16885">
            <v>289576</v>
          </cell>
          <cell r="H16885">
            <v>441355</v>
          </cell>
          <cell r="I16885" t="str">
            <v>Retired</v>
          </cell>
          <cell r="J16885">
            <v>4320</v>
          </cell>
          <cell r="K16885">
            <v>4320</v>
          </cell>
          <cell r="L16885" t="str">
            <v>842 Operating Leases</v>
          </cell>
          <cell r="M16885" t="str">
            <v>Appalachian Power - Distr</v>
          </cell>
          <cell r="N16885">
            <v>-7694.74</v>
          </cell>
          <cell r="O16885">
            <v>7694.74</v>
          </cell>
          <cell r="P16885">
            <v>0</v>
          </cell>
          <cell r="Q16885">
            <v>462.46</v>
          </cell>
          <cell r="R16885">
            <v>0</v>
          </cell>
          <cell r="S16885">
            <v>0</v>
          </cell>
          <cell r="T16885">
            <v>0</v>
          </cell>
          <cell r="U16885">
            <v>7232.28</v>
          </cell>
          <cell r="V16885">
            <v>0</v>
          </cell>
          <cell r="W16885">
            <v>0</v>
          </cell>
        </row>
        <row r="16886">
          <cell r="A16886">
            <v>1281946</v>
          </cell>
          <cell r="B16886">
            <v>202005</v>
          </cell>
          <cell r="C16886">
            <v>1</v>
          </cell>
          <cell r="D16886">
            <v>140</v>
          </cell>
          <cell r="E16886">
            <v>1281946</v>
          </cell>
          <cell r="F16886" t="str">
            <v>Retired</v>
          </cell>
          <cell r="G16886">
            <v>292667</v>
          </cell>
          <cell r="H16886">
            <v>560317</v>
          </cell>
          <cell r="I16886" t="str">
            <v>Retired</v>
          </cell>
          <cell r="J16886">
            <v>4320</v>
          </cell>
          <cell r="K16886">
            <v>4320</v>
          </cell>
          <cell r="L16886" t="str">
            <v>842 Operating Leases</v>
          </cell>
          <cell r="M16886" t="str">
            <v>Appalachian Power - Distr</v>
          </cell>
          <cell r="N16886">
            <v>-10670.02</v>
          </cell>
          <cell r="O16886">
            <v>10670.02</v>
          </cell>
          <cell r="P16886">
            <v>0</v>
          </cell>
          <cell r="Q16886">
            <v>641.27</v>
          </cell>
          <cell r="R16886">
            <v>0</v>
          </cell>
          <cell r="S16886">
            <v>0</v>
          </cell>
          <cell r="T16886">
            <v>0</v>
          </cell>
          <cell r="U16886">
            <v>10028.75</v>
          </cell>
          <cell r="V16886">
            <v>0</v>
          </cell>
          <cell r="W16886">
            <v>0</v>
          </cell>
        </row>
        <row r="16887">
          <cell r="A16887">
            <v>1281948</v>
          </cell>
          <cell r="B16887">
            <v>202005</v>
          </cell>
          <cell r="C16887">
            <v>1</v>
          </cell>
          <cell r="D16887">
            <v>140</v>
          </cell>
          <cell r="E16887">
            <v>1281948</v>
          </cell>
          <cell r="F16887" t="str">
            <v>Retired</v>
          </cell>
          <cell r="G16887">
            <v>292669</v>
          </cell>
          <cell r="H16887">
            <v>560319</v>
          </cell>
          <cell r="I16887" t="str">
            <v>Retired</v>
          </cell>
          <cell r="J16887">
            <v>4320</v>
          </cell>
          <cell r="K16887">
            <v>4320</v>
          </cell>
          <cell r="L16887" t="str">
            <v>842 Operating Leases</v>
          </cell>
          <cell r="M16887" t="str">
            <v>Appalachian Power - Distr</v>
          </cell>
          <cell r="N16887">
            <v>-10215.68</v>
          </cell>
          <cell r="O16887">
            <v>10215.68</v>
          </cell>
          <cell r="P16887">
            <v>0</v>
          </cell>
          <cell r="Q16887">
            <v>613.97</v>
          </cell>
          <cell r="R16887">
            <v>0</v>
          </cell>
          <cell r="S16887">
            <v>0</v>
          </cell>
          <cell r="T16887">
            <v>0</v>
          </cell>
          <cell r="U16887">
            <v>9601.7099999999991</v>
          </cell>
          <cell r="V16887">
            <v>0</v>
          </cell>
          <cell r="W16887">
            <v>0</v>
          </cell>
        </row>
        <row r="16888">
          <cell r="A16888">
            <v>1281980</v>
          </cell>
          <cell r="B16888">
            <v>202005</v>
          </cell>
          <cell r="C16888">
            <v>1</v>
          </cell>
          <cell r="D16888">
            <v>140</v>
          </cell>
          <cell r="E16888">
            <v>1281980</v>
          </cell>
          <cell r="F16888" t="str">
            <v>Retired</v>
          </cell>
          <cell r="G16888">
            <v>289450</v>
          </cell>
          <cell r="H16888">
            <v>660210</v>
          </cell>
          <cell r="I16888" t="str">
            <v>Retired</v>
          </cell>
          <cell r="J16888">
            <v>4320</v>
          </cell>
          <cell r="K16888">
            <v>4320</v>
          </cell>
          <cell r="L16888" t="str">
            <v>842 Operating Leases</v>
          </cell>
          <cell r="M16888" t="str">
            <v>Appalachian Power - Distr</v>
          </cell>
          <cell r="N16888">
            <v>-31741.19</v>
          </cell>
          <cell r="O16888">
            <v>31741.19</v>
          </cell>
          <cell r="P16888">
            <v>31741.19</v>
          </cell>
          <cell r="Q16888">
            <v>7721.24</v>
          </cell>
          <cell r="R16888">
            <v>6185.31</v>
          </cell>
          <cell r="S16888">
            <v>0</v>
          </cell>
          <cell r="T16888">
            <v>0</v>
          </cell>
          <cell r="U16888">
            <v>30188.61</v>
          </cell>
          <cell r="V16888">
            <v>0</v>
          </cell>
          <cell r="W16888">
            <v>-6168.66</v>
          </cell>
        </row>
        <row r="16889">
          <cell r="A16889">
            <v>1305022</v>
          </cell>
          <cell r="B16889">
            <v>202005</v>
          </cell>
          <cell r="C16889">
            <v>1</v>
          </cell>
          <cell r="D16889">
            <v>140</v>
          </cell>
          <cell r="E16889">
            <v>1305022</v>
          </cell>
          <cell r="F16889" t="str">
            <v>Retired</v>
          </cell>
          <cell r="G16889">
            <v>306517</v>
          </cell>
          <cell r="H16889">
            <v>560336</v>
          </cell>
          <cell r="I16889" t="str">
            <v>Retired</v>
          </cell>
          <cell r="J16889">
            <v>4320</v>
          </cell>
          <cell r="K16889">
            <v>4320</v>
          </cell>
          <cell r="L16889" t="str">
            <v>842 Operating Leases</v>
          </cell>
          <cell r="M16889" t="str">
            <v>Appalachian Power - Distr</v>
          </cell>
          <cell r="N16889">
            <v>-13791.72</v>
          </cell>
          <cell r="O16889">
            <v>13791.72</v>
          </cell>
          <cell r="P16889">
            <v>13791.72</v>
          </cell>
          <cell r="Q16889">
            <v>4696.76</v>
          </cell>
          <cell r="R16889">
            <v>4115.1899999999996</v>
          </cell>
          <cell r="S16889">
            <v>0</v>
          </cell>
          <cell r="T16889">
            <v>0</v>
          </cell>
          <cell r="U16889">
            <v>13199.07</v>
          </cell>
          <cell r="V16889">
            <v>0</v>
          </cell>
          <cell r="W16889">
            <v>-4104.1099999999997</v>
          </cell>
        </row>
        <row r="16890">
          <cell r="A16890">
            <v>1305030</v>
          </cell>
          <cell r="B16890">
            <v>202005</v>
          </cell>
          <cell r="C16890">
            <v>1</v>
          </cell>
          <cell r="D16890">
            <v>140</v>
          </cell>
          <cell r="E16890">
            <v>1305030</v>
          </cell>
          <cell r="F16890" t="str">
            <v>Retired</v>
          </cell>
          <cell r="G16890">
            <v>306520</v>
          </cell>
          <cell r="H16890">
            <v>560343</v>
          </cell>
          <cell r="I16890" t="str">
            <v>Retired</v>
          </cell>
          <cell r="J16890">
            <v>4320</v>
          </cell>
          <cell r="K16890">
            <v>4320</v>
          </cell>
          <cell r="L16890" t="str">
            <v>842 Operating Leases</v>
          </cell>
          <cell r="M16890" t="str">
            <v>Appalachian Power - Distr</v>
          </cell>
          <cell r="N16890">
            <v>-13961.61</v>
          </cell>
          <cell r="O16890">
            <v>13961.61</v>
          </cell>
          <cell r="P16890">
            <v>13961.61</v>
          </cell>
          <cell r="Q16890">
            <v>4754.6099999999997</v>
          </cell>
          <cell r="R16890">
            <v>4165.88</v>
          </cell>
          <cell r="S16890">
            <v>0</v>
          </cell>
          <cell r="T16890">
            <v>0</v>
          </cell>
          <cell r="U16890">
            <v>13361.66</v>
          </cell>
          <cell r="V16890">
            <v>0</v>
          </cell>
          <cell r="W16890">
            <v>-4154.66</v>
          </cell>
        </row>
        <row r="16891">
          <cell r="A16891">
            <v>1305070</v>
          </cell>
          <cell r="B16891">
            <v>202005</v>
          </cell>
          <cell r="C16891">
            <v>1</v>
          </cell>
          <cell r="D16891">
            <v>140</v>
          </cell>
          <cell r="E16891">
            <v>1305070</v>
          </cell>
          <cell r="F16891" t="str">
            <v>Retired</v>
          </cell>
          <cell r="G16891">
            <v>212240</v>
          </cell>
          <cell r="H16891">
            <v>770628</v>
          </cell>
          <cell r="I16891" t="str">
            <v>Retired</v>
          </cell>
          <cell r="J16891">
            <v>4320</v>
          </cell>
          <cell r="K16891">
            <v>4320</v>
          </cell>
          <cell r="L16891" t="str">
            <v>842 Operating Leases</v>
          </cell>
          <cell r="M16891" t="str">
            <v>Appalachian Power - Distr</v>
          </cell>
          <cell r="N16891">
            <v>-40942.29</v>
          </cell>
          <cell r="O16891">
            <v>40942.29</v>
          </cell>
          <cell r="P16891">
            <v>40942.29</v>
          </cell>
          <cell r="Q16891">
            <v>17040.77</v>
          </cell>
          <cell r="R16891">
            <v>15512.41</v>
          </cell>
          <cell r="S16891">
            <v>0</v>
          </cell>
          <cell r="T16891">
            <v>0</v>
          </cell>
          <cell r="U16891">
            <v>25429.88</v>
          </cell>
          <cell r="V16891">
            <v>0</v>
          </cell>
          <cell r="W16891">
            <v>-1528.36</v>
          </cell>
        </row>
        <row r="16892">
          <cell r="A16892">
            <v>1305172</v>
          </cell>
          <cell r="B16892">
            <v>202005</v>
          </cell>
          <cell r="C16892">
            <v>1</v>
          </cell>
          <cell r="D16892">
            <v>140</v>
          </cell>
          <cell r="E16892">
            <v>1305172</v>
          </cell>
          <cell r="F16892" t="str">
            <v>Retired</v>
          </cell>
          <cell r="G16892">
            <v>292671</v>
          </cell>
          <cell r="H16892">
            <v>560321</v>
          </cell>
          <cell r="I16892" t="str">
            <v>Retired</v>
          </cell>
          <cell r="J16892">
            <v>4320</v>
          </cell>
          <cell r="K16892">
            <v>4320</v>
          </cell>
          <cell r="L16892" t="str">
            <v>842 Operating Leases</v>
          </cell>
          <cell r="M16892" t="str">
            <v>Appalachian Power - Distr</v>
          </cell>
          <cell r="N16892">
            <v>-10215.85</v>
          </cell>
          <cell r="O16892">
            <v>10215.85</v>
          </cell>
          <cell r="P16892">
            <v>0</v>
          </cell>
          <cell r="Q16892">
            <v>613.98</v>
          </cell>
          <cell r="R16892">
            <v>0</v>
          </cell>
          <cell r="S16892">
            <v>0</v>
          </cell>
          <cell r="T16892">
            <v>0</v>
          </cell>
          <cell r="U16892">
            <v>9601.8700000000008</v>
          </cell>
          <cell r="V16892">
            <v>0</v>
          </cell>
          <cell r="W16892">
            <v>0</v>
          </cell>
        </row>
        <row r="16893">
          <cell r="A16893">
            <v>1307351</v>
          </cell>
          <cell r="B16893">
            <v>202005</v>
          </cell>
          <cell r="C16893">
            <v>1</v>
          </cell>
          <cell r="D16893">
            <v>140</v>
          </cell>
          <cell r="E16893">
            <v>1307351</v>
          </cell>
          <cell r="F16893" t="str">
            <v>Retired</v>
          </cell>
          <cell r="G16893">
            <v>292672</v>
          </cell>
          <cell r="H16893">
            <v>560322</v>
          </cell>
          <cell r="I16893" t="str">
            <v>Retired</v>
          </cell>
          <cell r="J16893">
            <v>4320</v>
          </cell>
          <cell r="K16893">
            <v>4320</v>
          </cell>
          <cell r="L16893" t="str">
            <v>842 Operating Leases</v>
          </cell>
          <cell r="M16893" t="str">
            <v>Appalachian Power - Distr</v>
          </cell>
          <cell r="N16893">
            <v>-12635.47</v>
          </cell>
          <cell r="O16893">
            <v>12635.47</v>
          </cell>
          <cell r="P16893">
            <v>12635.47</v>
          </cell>
          <cell r="Q16893">
            <v>3073.65</v>
          </cell>
          <cell r="R16893">
            <v>2462.23</v>
          </cell>
          <cell r="S16893">
            <v>0</v>
          </cell>
          <cell r="T16893">
            <v>0</v>
          </cell>
          <cell r="U16893">
            <v>12017.42</v>
          </cell>
          <cell r="V16893">
            <v>0</v>
          </cell>
          <cell r="W16893">
            <v>-2455.6</v>
          </cell>
        </row>
        <row r="16894">
          <cell r="A16894">
            <v>1308141</v>
          </cell>
          <cell r="B16894">
            <v>202005</v>
          </cell>
          <cell r="C16894">
            <v>1</v>
          </cell>
          <cell r="D16894">
            <v>140</v>
          </cell>
          <cell r="E16894">
            <v>1308141</v>
          </cell>
          <cell r="F16894" t="str">
            <v>Retired</v>
          </cell>
          <cell r="G16894">
            <v>285795</v>
          </cell>
          <cell r="H16894">
            <v>690328</v>
          </cell>
          <cell r="I16894" t="str">
            <v>Retired</v>
          </cell>
          <cell r="J16894">
            <v>4320</v>
          </cell>
          <cell r="K16894">
            <v>4320</v>
          </cell>
          <cell r="L16894" t="str">
            <v>842 Operating Leases</v>
          </cell>
          <cell r="M16894" t="str">
            <v>Appalachian Power - Distr</v>
          </cell>
          <cell r="N16894">
            <v>-15181.22</v>
          </cell>
          <cell r="O16894">
            <v>15181.22</v>
          </cell>
          <cell r="P16894">
            <v>15181.22</v>
          </cell>
          <cell r="Q16894">
            <v>4720.4399999999996</v>
          </cell>
          <cell r="R16894">
            <v>4051.53</v>
          </cell>
          <cell r="S16894">
            <v>0</v>
          </cell>
          <cell r="T16894">
            <v>0</v>
          </cell>
          <cell r="U16894">
            <v>14501.4</v>
          </cell>
          <cell r="V16894">
            <v>0</v>
          </cell>
          <cell r="W16894">
            <v>-4040.62</v>
          </cell>
        </row>
        <row r="16895">
          <cell r="A16895">
            <v>1308845</v>
          </cell>
          <cell r="B16895">
            <v>202005</v>
          </cell>
          <cell r="C16895">
            <v>1</v>
          </cell>
          <cell r="D16895">
            <v>140</v>
          </cell>
          <cell r="E16895">
            <v>1308845</v>
          </cell>
          <cell r="F16895" t="str">
            <v>Retired</v>
          </cell>
          <cell r="G16895">
            <v>309669</v>
          </cell>
          <cell r="H16895">
            <v>441582</v>
          </cell>
          <cell r="I16895" t="str">
            <v>Retired</v>
          </cell>
          <cell r="J16895">
            <v>4320</v>
          </cell>
          <cell r="K16895">
            <v>4320</v>
          </cell>
          <cell r="L16895" t="str">
            <v>842 Operating Leases</v>
          </cell>
          <cell r="M16895" t="str">
            <v>Appalachian Power - Distr</v>
          </cell>
          <cell r="N16895">
            <v>-10910.94</v>
          </cell>
          <cell r="O16895">
            <v>10910.94</v>
          </cell>
          <cell r="P16895">
            <v>10910.94</v>
          </cell>
          <cell r="Q16895">
            <v>1238.6400000000001</v>
          </cell>
          <cell r="R16895">
            <v>620.16</v>
          </cell>
          <cell r="S16895">
            <v>0</v>
          </cell>
          <cell r="T16895">
            <v>0</v>
          </cell>
          <cell r="U16895">
            <v>10290.780000000001</v>
          </cell>
          <cell r="V16895">
            <v>0</v>
          </cell>
          <cell r="W16895">
            <v>-618.48</v>
          </cell>
        </row>
        <row r="16896">
          <cell r="A16896">
            <v>1311962</v>
          </cell>
          <cell r="B16896">
            <v>202005</v>
          </cell>
          <cell r="C16896">
            <v>1</v>
          </cell>
          <cell r="D16896">
            <v>140</v>
          </cell>
          <cell r="E16896">
            <v>1311962</v>
          </cell>
          <cell r="F16896" t="str">
            <v>Retired</v>
          </cell>
          <cell r="G16896">
            <v>306930</v>
          </cell>
          <cell r="H16896">
            <v>560344</v>
          </cell>
          <cell r="I16896" t="str">
            <v>Retired</v>
          </cell>
          <cell r="J16896">
            <v>4320</v>
          </cell>
          <cell r="K16896">
            <v>4320</v>
          </cell>
          <cell r="L16896" t="str">
            <v>842 Operating Leases</v>
          </cell>
          <cell r="M16896" t="str">
            <v>Appalachian Power - Distr</v>
          </cell>
          <cell r="N16896">
            <v>-15156.85</v>
          </cell>
          <cell r="O16896">
            <v>15156.85</v>
          </cell>
          <cell r="P16896">
            <v>15156.85</v>
          </cell>
          <cell r="Q16896">
            <v>5161.6499999999996</v>
          </cell>
          <cell r="R16896">
            <v>4522.5200000000004</v>
          </cell>
          <cell r="S16896">
            <v>0</v>
          </cell>
          <cell r="T16896">
            <v>0</v>
          </cell>
          <cell r="U16896">
            <v>14505.54</v>
          </cell>
          <cell r="V16896">
            <v>0</v>
          </cell>
          <cell r="W16896">
            <v>-4510.34</v>
          </cell>
        </row>
        <row r="16897">
          <cell r="A16897">
            <v>1311963</v>
          </cell>
          <cell r="B16897">
            <v>202005</v>
          </cell>
          <cell r="C16897">
            <v>1</v>
          </cell>
          <cell r="D16897">
            <v>140</v>
          </cell>
          <cell r="E16897">
            <v>1311963</v>
          </cell>
          <cell r="F16897" t="str">
            <v>Retired</v>
          </cell>
          <cell r="G16897">
            <v>306315</v>
          </cell>
          <cell r="H16897">
            <v>560351</v>
          </cell>
          <cell r="I16897" t="str">
            <v>Retired</v>
          </cell>
          <cell r="J16897">
            <v>4320</v>
          </cell>
          <cell r="K16897">
            <v>4320</v>
          </cell>
          <cell r="L16897" t="str">
            <v>842 Operating Leases</v>
          </cell>
          <cell r="M16897" t="str">
            <v>Appalachian Power - Distr</v>
          </cell>
          <cell r="N16897">
            <v>-14967.7</v>
          </cell>
          <cell r="O16897">
            <v>14967.7</v>
          </cell>
          <cell r="P16897">
            <v>14967.7</v>
          </cell>
          <cell r="Q16897">
            <v>5097.2299999999996</v>
          </cell>
          <cell r="R16897">
            <v>4466.08</v>
          </cell>
          <cell r="S16897">
            <v>0</v>
          </cell>
          <cell r="T16897">
            <v>0</v>
          </cell>
          <cell r="U16897">
            <v>14324.52</v>
          </cell>
          <cell r="V16897">
            <v>0</v>
          </cell>
          <cell r="W16897">
            <v>-4454.05</v>
          </cell>
        </row>
        <row r="16898">
          <cell r="A16898">
            <v>1311967</v>
          </cell>
          <cell r="B16898">
            <v>202005</v>
          </cell>
          <cell r="C16898">
            <v>1</v>
          </cell>
          <cell r="D16898">
            <v>140</v>
          </cell>
          <cell r="E16898">
            <v>1311967</v>
          </cell>
          <cell r="F16898" t="str">
            <v>Retired</v>
          </cell>
          <cell r="G16898">
            <v>243178</v>
          </cell>
          <cell r="H16898">
            <v>700690</v>
          </cell>
          <cell r="I16898" t="str">
            <v>Retired</v>
          </cell>
          <cell r="J16898">
            <v>4320</v>
          </cell>
          <cell r="K16898">
            <v>4320</v>
          </cell>
          <cell r="L16898" t="str">
            <v>842 Operating Leases</v>
          </cell>
          <cell r="M16898" t="str">
            <v>Appalachian Power - Distr</v>
          </cell>
          <cell r="N16898">
            <v>-68937.350000000006</v>
          </cell>
          <cell r="O16898">
            <v>68937.350000000006</v>
          </cell>
          <cell r="P16898">
            <v>68937.350000000006</v>
          </cell>
          <cell r="Q16898">
            <v>41548.71</v>
          </cell>
          <cell r="R16898">
            <v>39796.480000000003</v>
          </cell>
          <cell r="S16898">
            <v>20199.86</v>
          </cell>
          <cell r="T16898">
            <v>18388.71</v>
          </cell>
          <cell r="U16898">
            <v>32659.84</v>
          </cell>
          <cell r="V16898">
            <v>0</v>
          </cell>
          <cell r="W16898">
            <v>-5271.2</v>
          </cell>
        </row>
        <row r="16899">
          <cell r="A16899">
            <v>1311968</v>
          </cell>
          <cell r="B16899">
            <v>202005</v>
          </cell>
          <cell r="C16899">
            <v>1</v>
          </cell>
          <cell r="D16899">
            <v>140</v>
          </cell>
          <cell r="E16899">
            <v>1311968</v>
          </cell>
          <cell r="F16899" t="str">
            <v>Retired</v>
          </cell>
          <cell r="G16899">
            <v>289437</v>
          </cell>
          <cell r="H16899">
            <v>650146</v>
          </cell>
          <cell r="I16899" t="str">
            <v>Retired</v>
          </cell>
          <cell r="J16899">
            <v>4320</v>
          </cell>
          <cell r="K16899">
            <v>4320</v>
          </cell>
          <cell r="L16899" t="str">
            <v>842 Operating Leases</v>
          </cell>
          <cell r="M16899" t="str">
            <v>Appalachian Power - Distr</v>
          </cell>
          <cell r="N16899">
            <v>-18623.32</v>
          </cell>
          <cell r="O16899">
            <v>18623.32</v>
          </cell>
          <cell r="P16899">
            <v>18623.32</v>
          </cell>
          <cell r="Q16899">
            <v>4530.24</v>
          </cell>
          <cell r="R16899">
            <v>3629.07</v>
          </cell>
          <cell r="S16899">
            <v>0</v>
          </cell>
          <cell r="T16899">
            <v>0</v>
          </cell>
          <cell r="U16899">
            <v>17712.38</v>
          </cell>
          <cell r="V16899">
            <v>0</v>
          </cell>
          <cell r="W16899">
            <v>-3619.3</v>
          </cell>
        </row>
        <row r="16900">
          <cell r="A16900">
            <v>1314801</v>
          </cell>
          <cell r="B16900">
            <v>202005</v>
          </cell>
          <cell r="C16900">
            <v>1</v>
          </cell>
          <cell r="D16900">
            <v>140</v>
          </cell>
          <cell r="E16900">
            <v>1314801</v>
          </cell>
          <cell r="F16900" t="str">
            <v>Retired</v>
          </cell>
          <cell r="G16900">
            <v>306305</v>
          </cell>
          <cell r="H16900">
            <v>680933</v>
          </cell>
          <cell r="I16900" t="str">
            <v>Retired</v>
          </cell>
          <cell r="J16900">
            <v>4320</v>
          </cell>
          <cell r="K16900">
            <v>4320</v>
          </cell>
          <cell r="L16900" t="str">
            <v>842 Operating Leases</v>
          </cell>
          <cell r="M16900" t="str">
            <v>Appalachian Power - Distr</v>
          </cell>
          <cell r="N16900">
            <v>-54063.58</v>
          </cell>
          <cell r="O16900">
            <v>54063.58</v>
          </cell>
          <cell r="P16900">
            <v>54063.58</v>
          </cell>
          <cell r="Q16900">
            <v>40789.15</v>
          </cell>
          <cell r="R16900">
            <v>39939</v>
          </cell>
          <cell r="S16900">
            <v>30423.87</v>
          </cell>
          <cell r="T16900">
            <v>29543.81</v>
          </cell>
          <cell r="U16900">
            <v>14124.58</v>
          </cell>
          <cell r="V16900">
            <v>0</v>
          </cell>
          <cell r="W16900">
            <v>-850.15</v>
          </cell>
        </row>
        <row r="16901">
          <cell r="A16901">
            <v>1314874</v>
          </cell>
          <cell r="B16901">
            <v>202005</v>
          </cell>
          <cell r="C16901">
            <v>1</v>
          </cell>
          <cell r="D16901">
            <v>140</v>
          </cell>
          <cell r="E16901">
            <v>980652</v>
          </cell>
          <cell r="F16901" t="str">
            <v>Retired</v>
          </cell>
          <cell r="G16901">
            <v>316311</v>
          </cell>
          <cell r="H16901" t="str">
            <v>V980652</v>
          </cell>
          <cell r="I16901" t="str">
            <v>Retired</v>
          </cell>
          <cell r="J16901">
            <v>4774</v>
          </cell>
          <cell r="K16901">
            <v>4774</v>
          </cell>
          <cell r="L16901" t="str">
            <v>Capital Leases</v>
          </cell>
          <cell r="M16901" t="str">
            <v>Appalachian Power - Distr</v>
          </cell>
          <cell r="N16901">
            <v>-21397</v>
          </cell>
          <cell r="O16901">
            <v>21397</v>
          </cell>
          <cell r="P16901">
            <v>0</v>
          </cell>
          <cell r="Q16901">
            <v>1160.8399999999999</v>
          </cell>
          <cell r="R16901">
            <v>0</v>
          </cell>
          <cell r="S16901">
            <v>0</v>
          </cell>
          <cell r="T16901">
            <v>0</v>
          </cell>
          <cell r="U16901">
            <v>20236.16</v>
          </cell>
          <cell r="V16901">
            <v>0</v>
          </cell>
          <cell r="W16901">
            <v>0</v>
          </cell>
        </row>
        <row r="16902">
          <cell r="A16902">
            <v>1314875</v>
          </cell>
          <cell r="B16902">
            <v>202005</v>
          </cell>
          <cell r="C16902">
            <v>1</v>
          </cell>
          <cell r="D16902">
            <v>140</v>
          </cell>
          <cell r="E16902">
            <v>980651</v>
          </cell>
          <cell r="F16902" t="str">
            <v>Retired</v>
          </cell>
          <cell r="G16902">
            <v>316310</v>
          </cell>
          <cell r="H16902" t="str">
            <v>V980651</v>
          </cell>
          <cell r="I16902" t="str">
            <v>Retired</v>
          </cell>
          <cell r="J16902">
            <v>4774</v>
          </cell>
          <cell r="K16902">
            <v>4774</v>
          </cell>
          <cell r="L16902" t="str">
            <v>Capital Leases</v>
          </cell>
          <cell r="M16902" t="str">
            <v>Appalachian Power - Distr</v>
          </cell>
          <cell r="N16902">
            <v>-21397</v>
          </cell>
          <cell r="O16902">
            <v>21397</v>
          </cell>
          <cell r="P16902">
            <v>21397</v>
          </cell>
          <cell r="Q16902">
            <v>1160.27</v>
          </cell>
          <cell r="R16902">
            <v>774.48</v>
          </cell>
          <cell r="S16902">
            <v>0</v>
          </cell>
          <cell r="T16902">
            <v>0</v>
          </cell>
          <cell r="U16902">
            <v>21009.43</v>
          </cell>
          <cell r="V16902">
            <v>0</v>
          </cell>
          <cell r="W16902">
            <v>-772.7</v>
          </cell>
        </row>
        <row r="16903">
          <cell r="A16903">
            <v>1314877</v>
          </cell>
          <cell r="B16903">
            <v>202005</v>
          </cell>
          <cell r="C16903">
            <v>1</v>
          </cell>
          <cell r="D16903">
            <v>140</v>
          </cell>
          <cell r="E16903">
            <v>980655</v>
          </cell>
          <cell r="F16903" t="str">
            <v>Retired</v>
          </cell>
          <cell r="G16903">
            <v>317216</v>
          </cell>
          <cell r="H16903" t="str">
            <v>V980655</v>
          </cell>
          <cell r="I16903" t="str">
            <v>Retired</v>
          </cell>
          <cell r="J16903">
            <v>4774</v>
          </cell>
          <cell r="K16903">
            <v>4774</v>
          </cell>
          <cell r="L16903" t="str">
            <v>Capital Leases</v>
          </cell>
          <cell r="M16903" t="str">
            <v>Appalachian Power - Distr</v>
          </cell>
          <cell r="N16903">
            <v>-16704.099999999999</v>
          </cell>
          <cell r="O16903">
            <v>16704.099999999999</v>
          </cell>
          <cell r="P16903">
            <v>16704.099999999999</v>
          </cell>
          <cell r="Q16903">
            <v>906.2</v>
          </cell>
          <cell r="R16903">
            <v>605.04</v>
          </cell>
          <cell r="S16903">
            <v>0</v>
          </cell>
          <cell r="T16903">
            <v>0</v>
          </cell>
          <cell r="U16903">
            <v>16401.099999999999</v>
          </cell>
          <cell r="V16903">
            <v>0</v>
          </cell>
          <cell r="W16903">
            <v>-603.20000000000005</v>
          </cell>
        </row>
        <row r="16904">
          <cell r="A16904">
            <v>1314878</v>
          </cell>
          <cell r="B16904">
            <v>202005</v>
          </cell>
          <cell r="C16904">
            <v>1</v>
          </cell>
          <cell r="D16904">
            <v>140</v>
          </cell>
          <cell r="E16904">
            <v>980656</v>
          </cell>
          <cell r="F16904" t="str">
            <v>Retired</v>
          </cell>
          <cell r="G16904">
            <v>317616</v>
          </cell>
          <cell r="H16904" t="str">
            <v>V980656</v>
          </cell>
          <cell r="I16904" t="str">
            <v>Retired</v>
          </cell>
          <cell r="J16904">
            <v>4774</v>
          </cell>
          <cell r="K16904">
            <v>4774</v>
          </cell>
          <cell r="L16904" t="str">
            <v>Capital Leases</v>
          </cell>
          <cell r="M16904" t="str">
            <v>Appalachian Power - Distr</v>
          </cell>
          <cell r="N16904">
            <v>-16704.099999999999</v>
          </cell>
          <cell r="O16904">
            <v>16704.099999999999</v>
          </cell>
          <cell r="P16904">
            <v>16704.099999999999</v>
          </cell>
          <cell r="Q16904">
            <v>1499.2</v>
          </cell>
          <cell r="R16904">
            <v>1201</v>
          </cell>
          <cell r="S16904">
            <v>0</v>
          </cell>
          <cell r="T16904">
            <v>0</v>
          </cell>
          <cell r="U16904">
            <v>16402.62</v>
          </cell>
          <cell r="V16904">
            <v>0</v>
          </cell>
          <cell r="W16904">
            <v>-1197.72</v>
          </cell>
        </row>
        <row r="16905">
          <cell r="A16905">
            <v>1315080</v>
          </cell>
          <cell r="B16905">
            <v>202005</v>
          </cell>
          <cell r="C16905">
            <v>1</v>
          </cell>
          <cell r="D16905">
            <v>140</v>
          </cell>
          <cell r="E16905">
            <v>1315080</v>
          </cell>
          <cell r="F16905" t="str">
            <v>Retired</v>
          </cell>
          <cell r="G16905">
            <v>318688</v>
          </cell>
          <cell r="H16905">
            <v>210256</v>
          </cell>
          <cell r="I16905" t="str">
            <v>Retired</v>
          </cell>
          <cell r="J16905">
            <v>4320</v>
          </cell>
          <cell r="K16905">
            <v>4320</v>
          </cell>
          <cell r="L16905" t="str">
            <v>842 Operating Leases</v>
          </cell>
          <cell r="M16905" t="str">
            <v>Appalachian Power - Distr</v>
          </cell>
          <cell r="N16905">
            <v>-6658.39</v>
          </cell>
          <cell r="O16905">
            <v>6658.39</v>
          </cell>
          <cell r="P16905">
            <v>6658.39</v>
          </cell>
          <cell r="Q16905">
            <v>1855.27</v>
          </cell>
          <cell r="R16905">
            <v>1548.14</v>
          </cell>
          <cell r="S16905">
            <v>0</v>
          </cell>
          <cell r="T16905">
            <v>0</v>
          </cell>
          <cell r="U16905">
            <v>6347.09</v>
          </cell>
          <cell r="V16905">
            <v>0</v>
          </cell>
          <cell r="W16905">
            <v>-1543.97</v>
          </cell>
        </row>
        <row r="16906">
          <cell r="A16906">
            <v>1315081</v>
          </cell>
          <cell r="B16906">
            <v>202005</v>
          </cell>
          <cell r="C16906">
            <v>1</v>
          </cell>
          <cell r="D16906">
            <v>140</v>
          </cell>
          <cell r="E16906">
            <v>1315081</v>
          </cell>
          <cell r="F16906" t="str">
            <v>Retired</v>
          </cell>
          <cell r="G16906">
            <v>317171</v>
          </cell>
          <cell r="H16906">
            <v>220873</v>
          </cell>
          <cell r="I16906" t="str">
            <v>Retired</v>
          </cell>
          <cell r="J16906">
            <v>4320</v>
          </cell>
          <cell r="K16906">
            <v>4320</v>
          </cell>
          <cell r="L16906" t="str">
            <v>842 Operating Leases</v>
          </cell>
          <cell r="M16906" t="str">
            <v>Appalachian Power - Distr</v>
          </cell>
          <cell r="N16906">
            <v>-6970.43</v>
          </cell>
          <cell r="O16906">
            <v>6970.43</v>
          </cell>
          <cell r="P16906">
            <v>6970.43</v>
          </cell>
          <cell r="Q16906">
            <v>1124.48</v>
          </cell>
          <cell r="R16906">
            <v>750.66</v>
          </cell>
          <cell r="S16906">
            <v>0</v>
          </cell>
          <cell r="T16906">
            <v>0</v>
          </cell>
          <cell r="U16906">
            <v>6594.59</v>
          </cell>
          <cell r="V16906">
            <v>0</v>
          </cell>
          <cell r="W16906">
            <v>-748.64</v>
          </cell>
        </row>
        <row r="16907">
          <cell r="A16907">
            <v>1315088</v>
          </cell>
          <cell r="B16907">
            <v>202005</v>
          </cell>
          <cell r="C16907">
            <v>1</v>
          </cell>
          <cell r="D16907">
            <v>140</v>
          </cell>
          <cell r="E16907">
            <v>1315088</v>
          </cell>
          <cell r="F16907" t="str">
            <v>Retired</v>
          </cell>
          <cell r="G16907">
            <v>317186</v>
          </cell>
          <cell r="H16907">
            <v>220881</v>
          </cell>
          <cell r="I16907" t="str">
            <v>Retired</v>
          </cell>
          <cell r="J16907">
            <v>4320</v>
          </cell>
          <cell r="K16907">
            <v>4320</v>
          </cell>
          <cell r="L16907" t="str">
            <v>842 Operating Leases</v>
          </cell>
          <cell r="M16907" t="str">
            <v>Appalachian Power - Distr</v>
          </cell>
          <cell r="N16907">
            <v>-6302.98</v>
          </cell>
          <cell r="O16907">
            <v>6302.98</v>
          </cell>
          <cell r="P16907">
            <v>6302.98</v>
          </cell>
          <cell r="Q16907">
            <v>1287.93</v>
          </cell>
          <cell r="R16907">
            <v>967.25</v>
          </cell>
          <cell r="S16907">
            <v>0</v>
          </cell>
          <cell r="T16907">
            <v>0</v>
          </cell>
          <cell r="U16907">
            <v>5979.7</v>
          </cell>
          <cell r="V16907">
            <v>0</v>
          </cell>
          <cell r="W16907">
            <v>-964.65</v>
          </cell>
        </row>
        <row r="16908">
          <cell r="A16908">
            <v>1315089</v>
          </cell>
          <cell r="B16908">
            <v>202005</v>
          </cell>
          <cell r="C16908">
            <v>1</v>
          </cell>
          <cell r="D16908">
            <v>140</v>
          </cell>
          <cell r="E16908">
            <v>1315089</v>
          </cell>
          <cell r="F16908" t="str">
            <v>Retired</v>
          </cell>
          <cell r="G16908">
            <v>317187</v>
          </cell>
          <cell r="H16908">
            <v>220888</v>
          </cell>
          <cell r="I16908" t="str">
            <v>Retired</v>
          </cell>
          <cell r="J16908">
            <v>4320</v>
          </cell>
          <cell r="K16908">
            <v>4320</v>
          </cell>
          <cell r="L16908" t="str">
            <v>842 Operating Leases</v>
          </cell>
          <cell r="M16908" t="str">
            <v>Appalachian Power - Distr</v>
          </cell>
          <cell r="N16908">
            <v>-6304.35</v>
          </cell>
          <cell r="O16908">
            <v>6304.35</v>
          </cell>
          <cell r="P16908">
            <v>6304.35</v>
          </cell>
          <cell r="Q16908">
            <v>1288.22</v>
          </cell>
          <cell r="R16908">
            <v>967.47</v>
          </cell>
          <cell r="S16908">
            <v>0</v>
          </cell>
          <cell r="T16908">
            <v>0</v>
          </cell>
          <cell r="U16908">
            <v>5336.88</v>
          </cell>
          <cell r="V16908">
            <v>0</v>
          </cell>
          <cell r="W16908">
            <v>-320.75</v>
          </cell>
        </row>
        <row r="16909">
          <cell r="A16909">
            <v>1315093</v>
          </cell>
          <cell r="B16909">
            <v>202005</v>
          </cell>
          <cell r="C16909">
            <v>1</v>
          </cell>
          <cell r="D16909">
            <v>140</v>
          </cell>
          <cell r="E16909">
            <v>1315093</v>
          </cell>
          <cell r="F16909" t="str">
            <v>Retired</v>
          </cell>
          <cell r="G16909">
            <v>317168</v>
          </cell>
          <cell r="H16909">
            <v>220885</v>
          </cell>
          <cell r="I16909" t="str">
            <v>Retired</v>
          </cell>
          <cell r="J16909">
            <v>4320</v>
          </cell>
          <cell r="K16909">
            <v>4320</v>
          </cell>
          <cell r="L16909" t="str">
            <v>842 Operating Leases</v>
          </cell>
          <cell r="M16909" t="str">
            <v>Appalachian Power - Distr</v>
          </cell>
          <cell r="N16909">
            <v>-7602.86</v>
          </cell>
          <cell r="O16909">
            <v>7602.86</v>
          </cell>
          <cell r="P16909">
            <v>7602.86</v>
          </cell>
          <cell r="Q16909">
            <v>1849.45</v>
          </cell>
          <cell r="R16909">
            <v>1481.55</v>
          </cell>
          <cell r="S16909">
            <v>0</v>
          </cell>
          <cell r="T16909">
            <v>0</v>
          </cell>
          <cell r="U16909">
            <v>7230.97</v>
          </cell>
          <cell r="V16909">
            <v>0</v>
          </cell>
          <cell r="W16909">
            <v>-1477.56</v>
          </cell>
        </row>
        <row r="16910">
          <cell r="A16910">
            <v>1315096</v>
          </cell>
          <cell r="B16910">
            <v>202005</v>
          </cell>
          <cell r="C16910">
            <v>1</v>
          </cell>
          <cell r="D16910">
            <v>140</v>
          </cell>
          <cell r="E16910">
            <v>1315096</v>
          </cell>
          <cell r="F16910" t="str">
            <v>Retired</v>
          </cell>
          <cell r="G16910">
            <v>317335</v>
          </cell>
          <cell r="H16910">
            <v>220875</v>
          </cell>
          <cell r="I16910" t="str">
            <v>Retired</v>
          </cell>
          <cell r="J16910">
            <v>4320</v>
          </cell>
          <cell r="K16910">
            <v>4320</v>
          </cell>
          <cell r="L16910" t="str">
            <v>842 Operating Leases</v>
          </cell>
          <cell r="M16910" t="str">
            <v>Appalachian Power - Distr</v>
          </cell>
          <cell r="N16910">
            <v>-8641.06</v>
          </cell>
          <cell r="O16910">
            <v>8641.06</v>
          </cell>
          <cell r="P16910">
            <v>8641.06</v>
          </cell>
          <cell r="Q16910">
            <v>2101.9899999999998</v>
          </cell>
          <cell r="R16910">
            <v>1683.85</v>
          </cell>
          <cell r="S16910">
            <v>0</v>
          </cell>
          <cell r="T16910">
            <v>0</v>
          </cell>
          <cell r="U16910">
            <v>8218.4</v>
          </cell>
          <cell r="V16910">
            <v>0</v>
          </cell>
          <cell r="W16910">
            <v>-1679.33</v>
          </cell>
        </row>
        <row r="16911">
          <cell r="A16911">
            <v>1315097</v>
          </cell>
          <cell r="B16911">
            <v>202005</v>
          </cell>
          <cell r="C16911">
            <v>1</v>
          </cell>
          <cell r="D16911">
            <v>140</v>
          </cell>
          <cell r="E16911">
            <v>1315097</v>
          </cell>
          <cell r="F16911" t="str">
            <v>Retired</v>
          </cell>
          <cell r="G16911">
            <v>317272</v>
          </cell>
          <cell r="H16911">
            <v>220801</v>
          </cell>
          <cell r="I16911" t="str">
            <v>Retired</v>
          </cell>
          <cell r="J16911">
            <v>4320</v>
          </cell>
          <cell r="K16911">
            <v>4320</v>
          </cell>
          <cell r="L16911" t="str">
            <v>842 Operating Leases</v>
          </cell>
          <cell r="M16911" t="str">
            <v>Appalachian Power - Distr</v>
          </cell>
          <cell r="N16911">
            <v>-6182.66</v>
          </cell>
          <cell r="O16911">
            <v>6182.66</v>
          </cell>
          <cell r="P16911">
            <v>6182.66</v>
          </cell>
          <cell r="Q16911">
            <v>997.39</v>
          </cell>
          <cell r="R16911">
            <v>665.82</v>
          </cell>
          <cell r="S16911">
            <v>0</v>
          </cell>
          <cell r="T16911">
            <v>0</v>
          </cell>
          <cell r="U16911">
            <v>5849.3</v>
          </cell>
          <cell r="V16911">
            <v>0</v>
          </cell>
          <cell r="W16911">
            <v>-664.03</v>
          </cell>
        </row>
        <row r="16912">
          <cell r="A16912">
            <v>1315099</v>
          </cell>
          <cell r="B16912">
            <v>202005</v>
          </cell>
          <cell r="C16912">
            <v>1</v>
          </cell>
          <cell r="D16912">
            <v>140</v>
          </cell>
          <cell r="E16912">
            <v>1315099</v>
          </cell>
          <cell r="F16912" t="str">
            <v>Retired</v>
          </cell>
          <cell r="G16912">
            <v>316305</v>
          </cell>
          <cell r="H16912">
            <v>220884</v>
          </cell>
          <cell r="I16912" t="str">
            <v>Retired</v>
          </cell>
          <cell r="J16912">
            <v>4320</v>
          </cell>
          <cell r="K16912">
            <v>4320</v>
          </cell>
          <cell r="L16912" t="str">
            <v>842 Operating Leases</v>
          </cell>
          <cell r="M16912" t="str">
            <v>Appalachian Power - Distr</v>
          </cell>
          <cell r="N16912">
            <v>-5858.97</v>
          </cell>
          <cell r="O16912">
            <v>5858.97</v>
          </cell>
          <cell r="P16912">
            <v>5858.97</v>
          </cell>
          <cell r="Q16912">
            <v>945.17</v>
          </cell>
          <cell r="R16912">
            <v>630.97</v>
          </cell>
          <cell r="S16912">
            <v>0</v>
          </cell>
          <cell r="T16912">
            <v>0</v>
          </cell>
          <cell r="U16912">
            <v>5543.06</v>
          </cell>
          <cell r="V16912">
            <v>0</v>
          </cell>
          <cell r="W16912">
            <v>-629.26</v>
          </cell>
        </row>
        <row r="16913">
          <cell r="A16913">
            <v>1315111</v>
          </cell>
          <cell r="B16913">
            <v>202005</v>
          </cell>
          <cell r="C16913">
            <v>1</v>
          </cell>
          <cell r="D16913">
            <v>140</v>
          </cell>
          <cell r="E16913">
            <v>1315111</v>
          </cell>
          <cell r="F16913" t="str">
            <v>Retired</v>
          </cell>
          <cell r="G16913">
            <v>316303</v>
          </cell>
          <cell r="H16913">
            <v>220872</v>
          </cell>
          <cell r="I16913" t="str">
            <v>Retired</v>
          </cell>
          <cell r="J16913">
            <v>4320</v>
          </cell>
          <cell r="K16913">
            <v>4320</v>
          </cell>
          <cell r="L16913" t="str">
            <v>842 Operating Leases</v>
          </cell>
          <cell r="M16913" t="str">
            <v>Appalachian Power - Distr</v>
          </cell>
          <cell r="N16913">
            <v>-6739.59</v>
          </cell>
          <cell r="O16913">
            <v>6739.59</v>
          </cell>
          <cell r="P16913">
            <v>6739.59</v>
          </cell>
          <cell r="Q16913">
            <v>1087.23</v>
          </cell>
          <cell r="R16913">
            <v>725.8</v>
          </cell>
          <cell r="S16913">
            <v>0</v>
          </cell>
          <cell r="T16913">
            <v>0</v>
          </cell>
          <cell r="U16913">
            <v>6376.2</v>
          </cell>
          <cell r="V16913">
            <v>0</v>
          </cell>
          <cell r="W16913">
            <v>-723.84</v>
          </cell>
        </row>
        <row r="16914">
          <cell r="A16914">
            <v>1315112</v>
          </cell>
          <cell r="B16914">
            <v>202005</v>
          </cell>
          <cell r="C16914">
            <v>1</v>
          </cell>
          <cell r="D16914">
            <v>140</v>
          </cell>
          <cell r="E16914">
            <v>1315112</v>
          </cell>
          <cell r="F16914" t="str">
            <v>Retired</v>
          </cell>
          <cell r="G16914">
            <v>317173</v>
          </cell>
          <cell r="H16914">
            <v>220806</v>
          </cell>
          <cell r="I16914" t="str">
            <v>Retired</v>
          </cell>
          <cell r="J16914">
            <v>4320</v>
          </cell>
          <cell r="K16914">
            <v>4320</v>
          </cell>
          <cell r="L16914" t="str">
            <v>842 Operating Leases</v>
          </cell>
          <cell r="M16914" t="str">
            <v>Appalachian Power - Distr</v>
          </cell>
          <cell r="N16914">
            <v>-6133.46</v>
          </cell>
          <cell r="O16914">
            <v>6133.46</v>
          </cell>
          <cell r="P16914">
            <v>6133.46</v>
          </cell>
          <cell r="Q16914">
            <v>989.46</v>
          </cell>
          <cell r="R16914">
            <v>660.53</v>
          </cell>
          <cell r="S16914">
            <v>0</v>
          </cell>
          <cell r="T16914">
            <v>0</v>
          </cell>
          <cell r="U16914">
            <v>5802.75</v>
          </cell>
          <cell r="V16914">
            <v>0</v>
          </cell>
          <cell r="W16914">
            <v>-658.75</v>
          </cell>
        </row>
        <row r="16915">
          <cell r="A16915">
            <v>1315113</v>
          </cell>
          <cell r="B16915">
            <v>202005</v>
          </cell>
          <cell r="C16915">
            <v>1</v>
          </cell>
          <cell r="D16915">
            <v>140</v>
          </cell>
          <cell r="E16915">
            <v>1315113</v>
          </cell>
          <cell r="F16915" t="str">
            <v>Retired</v>
          </cell>
          <cell r="G16915">
            <v>316302</v>
          </cell>
          <cell r="H16915">
            <v>220809</v>
          </cell>
          <cell r="I16915" t="str">
            <v>Retired</v>
          </cell>
          <cell r="J16915">
            <v>4320</v>
          </cell>
          <cell r="K16915">
            <v>4320</v>
          </cell>
          <cell r="L16915" t="str">
            <v>842 Operating Leases</v>
          </cell>
          <cell r="M16915" t="str">
            <v>Appalachian Power - Distr</v>
          </cell>
          <cell r="N16915">
            <v>-6134.2</v>
          </cell>
          <cell r="O16915">
            <v>6134.2</v>
          </cell>
          <cell r="P16915">
            <v>6134.2</v>
          </cell>
          <cell r="Q16915">
            <v>989.57</v>
          </cell>
          <cell r="R16915">
            <v>660.61</v>
          </cell>
          <cell r="S16915">
            <v>0</v>
          </cell>
          <cell r="T16915">
            <v>0</v>
          </cell>
          <cell r="U16915">
            <v>5803.45</v>
          </cell>
          <cell r="V16915">
            <v>0</v>
          </cell>
          <cell r="W16915">
            <v>-658.82</v>
          </cell>
        </row>
        <row r="16916">
          <cell r="A16916">
            <v>1315117</v>
          </cell>
          <cell r="B16916">
            <v>202005</v>
          </cell>
          <cell r="C16916">
            <v>1</v>
          </cell>
          <cell r="D16916">
            <v>140</v>
          </cell>
          <cell r="E16916">
            <v>1315117</v>
          </cell>
          <cell r="F16916" t="str">
            <v>Retired</v>
          </cell>
          <cell r="G16916">
            <v>317561</v>
          </cell>
          <cell r="H16916">
            <v>220876</v>
          </cell>
          <cell r="I16916" t="str">
            <v>Retired</v>
          </cell>
          <cell r="J16916">
            <v>4320</v>
          </cell>
          <cell r="K16916">
            <v>4320</v>
          </cell>
          <cell r="L16916" t="str">
            <v>842 Operating Leases</v>
          </cell>
          <cell r="M16916" t="str">
            <v>Appalachian Power - Distr</v>
          </cell>
          <cell r="N16916">
            <v>-6092.79</v>
          </cell>
          <cell r="O16916">
            <v>6092.79</v>
          </cell>
          <cell r="P16916">
            <v>6092.79</v>
          </cell>
          <cell r="Q16916">
            <v>1244.98</v>
          </cell>
          <cell r="R16916">
            <v>934.99</v>
          </cell>
          <cell r="S16916">
            <v>0</v>
          </cell>
          <cell r="T16916">
            <v>0</v>
          </cell>
          <cell r="U16916">
            <v>5780.29</v>
          </cell>
          <cell r="V16916">
            <v>0</v>
          </cell>
          <cell r="W16916">
            <v>-932.48</v>
          </cell>
        </row>
        <row r="16917">
          <cell r="A16917">
            <v>1315118</v>
          </cell>
          <cell r="B16917">
            <v>202005</v>
          </cell>
          <cell r="C16917">
            <v>1</v>
          </cell>
          <cell r="D16917">
            <v>140</v>
          </cell>
          <cell r="E16917">
            <v>1315118</v>
          </cell>
          <cell r="F16917" t="str">
            <v>Retired</v>
          </cell>
          <cell r="G16917">
            <v>316304</v>
          </cell>
          <cell r="H16917">
            <v>220879</v>
          </cell>
          <cell r="I16917" t="str">
            <v>Retired</v>
          </cell>
          <cell r="J16917">
            <v>4320</v>
          </cell>
          <cell r="K16917">
            <v>4320</v>
          </cell>
          <cell r="L16917" t="str">
            <v>842 Operating Leases</v>
          </cell>
          <cell r="M16917" t="str">
            <v>Appalachian Power - Distr</v>
          </cell>
          <cell r="N16917">
            <v>-5916.49</v>
          </cell>
          <cell r="O16917">
            <v>5916.49</v>
          </cell>
          <cell r="P16917">
            <v>5916.49</v>
          </cell>
          <cell r="Q16917">
            <v>954.45</v>
          </cell>
          <cell r="R16917">
            <v>637.16</v>
          </cell>
          <cell r="S16917">
            <v>0</v>
          </cell>
          <cell r="T16917">
            <v>0</v>
          </cell>
          <cell r="U16917">
            <v>5597.48</v>
          </cell>
          <cell r="V16917">
            <v>0</v>
          </cell>
          <cell r="W16917">
            <v>-635.44000000000005</v>
          </cell>
        </row>
        <row r="16918">
          <cell r="A16918">
            <v>1315121</v>
          </cell>
          <cell r="B16918">
            <v>202005</v>
          </cell>
          <cell r="C16918">
            <v>1</v>
          </cell>
          <cell r="D16918">
            <v>140</v>
          </cell>
          <cell r="E16918">
            <v>1315121</v>
          </cell>
          <cell r="F16918" t="str">
            <v>Retired</v>
          </cell>
          <cell r="G16918">
            <v>318392</v>
          </cell>
          <cell r="H16918">
            <v>341612</v>
          </cell>
          <cell r="I16918" t="str">
            <v>Retired</v>
          </cell>
          <cell r="J16918">
            <v>4320</v>
          </cell>
          <cell r="K16918">
            <v>4320</v>
          </cell>
          <cell r="L16918" t="str">
            <v>842 Operating Leases</v>
          </cell>
          <cell r="M16918" t="str">
            <v>Appalachian Power - Distr</v>
          </cell>
          <cell r="N16918">
            <v>-9582.92</v>
          </cell>
          <cell r="O16918">
            <v>9582.92</v>
          </cell>
          <cell r="P16918">
            <v>9582.92</v>
          </cell>
          <cell r="Q16918">
            <v>2670.15</v>
          </cell>
          <cell r="R16918">
            <v>2228.12</v>
          </cell>
          <cell r="S16918">
            <v>0</v>
          </cell>
          <cell r="T16918">
            <v>0</v>
          </cell>
          <cell r="U16918">
            <v>9134.89</v>
          </cell>
          <cell r="V16918">
            <v>0</v>
          </cell>
          <cell r="W16918">
            <v>-2222.12</v>
          </cell>
        </row>
        <row r="16919">
          <cell r="A16919">
            <v>1315122</v>
          </cell>
          <cell r="B16919">
            <v>202005</v>
          </cell>
          <cell r="C16919">
            <v>1</v>
          </cell>
          <cell r="D16919">
            <v>140</v>
          </cell>
          <cell r="E16919">
            <v>1315122</v>
          </cell>
          <cell r="F16919" t="str">
            <v>Retired</v>
          </cell>
          <cell r="G16919">
            <v>317178</v>
          </cell>
          <cell r="H16919">
            <v>341641</v>
          </cell>
          <cell r="I16919" t="str">
            <v>Retired</v>
          </cell>
          <cell r="J16919">
            <v>4320</v>
          </cell>
          <cell r="K16919">
            <v>4320</v>
          </cell>
          <cell r="L16919" t="str">
            <v>842 Operating Leases</v>
          </cell>
          <cell r="M16919" t="str">
            <v>Appalachian Power - Distr</v>
          </cell>
          <cell r="N16919">
            <v>-8625.19</v>
          </cell>
          <cell r="O16919">
            <v>8625.19</v>
          </cell>
          <cell r="P16919">
            <v>8625.19</v>
          </cell>
          <cell r="Q16919">
            <v>1762.45</v>
          </cell>
          <cell r="R16919">
            <v>1323.62</v>
          </cell>
          <cell r="S16919">
            <v>0</v>
          </cell>
          <cell r="T16919">
            <v>0</v>
          </cell>
          <cell r="U16919">
            <v>8182.79</v>
          </cell>
          <cell r="V16919">
            <v>0</v>
          </cell>
          <cell r="W16919">
            <v>-1320.05</v>
          </cell>
        </row>
        <row r="16920">
          <cell r="A16920">
            <v>1315124</v>
          </cell>
          <cell r="B16920">
            <v>202005</v>
          </cell>
          <cell r="C16920">
            <v>1</v>
          </cell>
          <cell r="D16920">
            <v>140</v>
          </cell>
          <cell r="E16920">
            <v>1315124</v>
          </cell>
          <cell r="F16920" t="str">
            <v>Retired</v>
          </cell>
          <cell r="G16920">
            <v>318115</v>
          </cell>
          <cell r="H16920">
            <v>341595</v>
          </cell>
          <cell r="I16920" t="str">
            <v>Retired</v>
          </cell>
          <cell r="J16920">
            <v>4320</v>
          </cell>
          <cell r="K16920">
            <v>4320</v>
          </cell>
          <cell r="L16920" t="str">
            <v>842 Operating Leases</v>
          </cell>
          <cell r="M16920" t="str">
            <v>Appalachian Power - Distr</v>
          </cell>
          <cell r="N16920">
            <v>-8586.42</v>
          </cell>
          <cell r="O16920">
            <v>8586.42</v>
          </cell>
          <cell r="P16920">
            <v>8586.42</v>
          </cell>
          <cell r="Q16920">
            <v>2088.6999999999998</v>
          </cell>
          <cell r="R16920">
            <v>1673.21</v>
          </cell>
          <cell r="S16920">
            <v>0</v>
          </cell>
          <cell r="T16920">
            <v>0</v>
          </cell>
          <cell r="U16920">
            <v>8166.43</v>
          </cell>
          <cell r="V16920">
            <v>0</v>
          </cell>
          <cell r="W16920">
            <v>-1668.71</v>
          </cell>
        </row>
        <row r="16921">
          <cell r="A16921">
            <v>1315126</v>
          </cell>
          <cell r="B16921">
            <v>202005</v>
          </cell>
          <cell r="C16921">
            <v>1</v>
          </cell>
          <cell r="D16921">
            <v>140</v>
          </cell>
          <cell r="E16921">
            <v>1315126</v>
          </cell>
          <cell r="F16921" t="str">
            <v>Retired</v>
          </cell>
          <cell r="G16921">
            <v>317182</v>
          </cell>
          <cell r="H16921">
            <v>341624</v>
          </cell>
          <cell r="I16921" t="str">
            <v>Retired</v>
          </cell>
          <cell r="J16921">
            <v>4320</v>
          </cell>
          <cell r="K16921">
            <v>4320</v>
          </cell>
          <cell r="L16921" t="str">
            <v>842 Operating Leases</v>
          </cell>
          <cell r="M16921" t="str">
            <v>Appalachian Power - Distr</v>
          </cell>
          <cell r="N16921">
            <v>-8847.0400000000009</v>
          </cell>
          <cell r="O16921">
            <v>8847.0400000000009</v>
          </cell>
          <cell r="P16921">
            <v>8847.0400000000009</v>
          </cell>
          <cell r="Q16921">
            <v>1807.78</v>
          </cell>
          <cell r="R16921">
            <v>1357.66</v>
          </cell>
          <cell r="S16921">
            <v>0</v>
          </cell>
          <cell r="T16921">
            <v>0</v>
          </cell>
          <cell r="U16921">
            <v>8393.27</v>
          </cell>
          <cell r="V16921">
            <v>0</v>
          </cell>
          <cell r="W16921">
            <v>-1354.01</v>
          </cell>
        </row>
        <row r="16922">
          <cell r="A16922">
            <v>1315131</v>
          </cell>
          <cell r="B16922">
            <v>202005</v>
          </cell>
          <cell r="C16922">
            <v>1</v>
          </cell>
          <cell r="D16922">
            <v>140</v>
          </cell>
          <cell r="E16922">
            <v>1315131</v>
          </cell>
          <cell r="F16922" t="str">
            <v>Retired</v>
          </cell>
          <cell r="G16922">
            <v>318385</v>
          </cell>
          <cell r="H16922">
            <v>341597</v>
          </cell>
          <cell r="I16922" t="str">
            <v>Retired</v>
          </cell>
          <cell r="J16922">
            <v>4320</v>
          </cell>
          <cell r="K16922">
            <v>4320</v>
          </cell>
          <cell r="L16922" t="str">
            <v>842 Operating Leases</v>
          </cell>
          <cell r="M16922" t="str">
            <v>Appalachian Power - Distr</v>
          </cell>
          <cell r="N16922">
            <v>-10122.39</v>
          </cell>
          <cell r="O16922">
            <v>10122.39</v>
          </cell>
          <cell r="P16922">
            <v>10122.39</v>
          </cell>
          <cell r="Q16922">
            <v>2820.46</v>
          </cell>
          <cell r="R16922">
            <v>2353.5500000000002</v>
          </cell>
          <cell r="S16922">
            <v>0</v>
          </cell>
          <cell r="T16922">
            <v>0</v>
          </cell>
          <cell r="U16922">
            <v>9649.14</v>
          </cell>
          <cell r="V16922">
            <v>0</v>
          </cell>
          <cell r="W16922">
            <v>-2347.21</v>
          </cell>
        </row>
        <row r="16923">
          <cell r="A16923">
            <v>1315132</v>
          </cell>
          <cell r="B16923">
            <v>202005</v>
          </cell>
          <cell r="C16923">
            <v>1</v>
          </cell>
          <cell r="D16923">
            <v>140</v>
          </cell>
          <cell r="E16923">
            <v>1315132</v>
          </cell>
          <cell r="F16923" t="str">
            <v>Retired</v>
          </cell>
          <cell r="G16923">
            <v>318689</v>
          </cell>
          <cell r="H16923">
            <v>341590</v>
          </cell>
          <cell r="I16923" t="str">
            <v>Retired</v>
          </cell>
          <cell r="J16923">
            <v>4320</v>
          </cell>
          <cell r="K16923">
            <v>4320</v>
          </cell>
          <cell r="L16923" t="str">
            <v>842 Operating Leases</v>
          </cell>
          <cell r="M16923" t="str">
            <v>Appalachian Power - Distr</v>
          </cell>
          <cell r="N16923">
            <v>-10987.38</v>
          </cell>
          <cell r="O16923">
            <v>10987.38</v>
          </cell>
          <cell r="P16923">
            <v>10987.38</v>
          </cell>
          <cell r="Q16923">
            <v>3061.48</v>
          </cell>
          <cell r="R16923">
            <v>2554.67</v>
          </cell>
          <cell r="S16923">
            <v>0</v>
          </cell>
          <cell r="T16923">
            <v>0</v>
          </cell>
          <cell r="U16923">
            <v>10473.69</v>
          </cell>
          <cell r="V16923">
            <v>0</v>
          </cell>
          <cell r="W16923">
            <v>-2547.79</v>
          </cell>
        </row>
        <row r="16924">
          <cell r="A16924">
            <v>1315134</v>
          </cell>
          <cell r="B16924">
            <v>202005</v>
          </cell>
          <cell r="C16924">
            <v>1</v>
          </cell>
          <cell r="D16924">
            <v>140</v>
          </cell>
          <cell r="E16924">
            <v>1315134</v>
          </cell>
          <cell r="F16924" t="str">
            <v>Retired</v>
          </cell>
          <cell r="G16924">
            <v>318393</v>
          </cell>
          <cell r="H16924">
            <v>341614</v>
          </cell>
          <cell r="I16924" t="str">
            <v>Retired</v>
          </cell>
          <cell r="J16924">
            <v>4320</v>
          </cell>
          <cell r="K16924">
            <v>4320</v>
          </cell>
          <cell r="L16924" t="str">
            <v>842 Operating Leases</v>
          </cell>
          <cell r="M16924" t="str">
            <v>Appalachian Power - Distr</v>
          </cell>
          <cell r="N16924">
            <v>-9578.23</v>
          </cell>
          <cell r="O16924">
            <v>9578.23</v>
          </cell>
          <cell r="P16924">
            <v>9578.23</v>
          </cell>
          <cell r="Q16924">
            <v>2668.84</v>
          </cell>
          <cell r="R16924">
            <v>2227.0300000000002</v>
          </cell>
          <cell r="S16924">
            <v>0</v>
          </cell>
          <cell r="T16924">
            <v>0</v>
          </cell>
          <cell r="U16924">
            <v>9130.42</v>
          </cell>
          <cell r="V16924">
            <v>0</v>
          </cell>
          <cell r="W16924">
            <v>-2221.0300000000002</v>
          </cell>
        </row>
        <row r="16925">
          <cell r="A16925">
            <v>1315136</v>
          </cell>
          <cell r="B16925">
            <v>202005</v>
          </cell>
          <cell r="C16925">
            <v>1</v>
          </cell>
          <cell r="D16925">
            <v>140</v>
          </cell>
          <cell r="E16925">
            <v>1315136</v>
          </cell>
          <cell r="F16925" t="str">
            <v>Retired</v>
          </cell>
          <cell r="G16925">
            <v>318119</v>
          </cell>
          <cell r="H16925">
            <v>341607</v>
          </cell>
          <cell r="I16925" t="str">
            <v>Retired</v>
          </cell>
          <cell r="J16925">
            <v>4320</v>
          </cell>
          <cell r="K16925">
            <v>4320</v>
          </cell>
          <cell r="L16925" t="str">
            <v>842 Operating Leases</v>
          </cell>
          <cell r="M16925" t="str">
            <v>Appalachian Power - Distr</v>
          </cell>
          <cell r="N16925">
            <v>-11037.08</v>
          </cell>
          <cell r="O16925">
            <v>11037.08</v>
          </cell>
          <cell r="P16925">
            <v>11037.08</v>
          </cell>
          <cell r="Q16925">
            <v>3075.33</v>
          </cell>
          <cell r="R16925">
            <v>2566.2199999999998</v>
          </cell>
          <cell r="S16925">
            <v>0</v>
          </cell>
          <cell r="T16925">
            <v>0</v>
          </cell>
          <cell r="U16925">
            <v>10521.07</v>
          </cell>
          <cell r="V16925">
            <v>0</v>
          </cell>
          <cell r="W16925">
            <v>-2559.3200000000002</v>
          </cell>
        </row>
        <row r="16926">
          <cell r="A16926">
            <v>1315137</v>
          </cell>
          <cell r="B16926">
            <v>202005</v>
          </cell>
          <cell r="C16926">
            <v>1</v>
          </cell>
          <cell r="D16926">
            <v>140</v>
          </cell>
          <cell r="E16926">
            <v>1315137</v>
          </cell>
          <cell r="F16926" t="str">
            <v>Retired</v>
          </cell>
          <cell r="G16926">
            <v>318252</v>
          </cell>
          <cell r="H16926">
            <v>341615</v>
          </cell>
          <cell r="I16926" t="str">
            <v>Retired</v>
          </cell>
          <cell r="J16926">
            <v>4320</v>
          </cell>
          <cell r="K16926">
            <v>4320</v>
          </cell>
          <cell r="L16926" t="str">
            <v>842 Operating Leases</v>
          </cell>
          <cell r="M16926" t="str">
            <v>Appalachian Power - Distr</v>
          </cell>
          <cell r="N16926">
            <v>-11037.08</v>
          </cell>
          <cell r="O16926">
            <v>11037.08</v>
          </cell>
          <cell r="P16926">
            <v>11037.08</v>
          </cell>
          <cell r="Q16926">
            <v>3075.33</v>
          </cell>
          <cell r="R16926">
            <v>2566.2199999999998</v>
          </cell>
          <cell r="S16926">
            <v>0</v>
          </cell>
          <cell r="T16926">
            <v>0</v>
          </cell>
          <cell r="U16926">
            <v>10521.07</v>
          </cell>
          <cell r="V16926">
            <v>0</v>
          </cell>
          <cell r="W16926">
            <v>-2559.3200000000002</v>
          </cell>
        </row>
        <row r="16927">
          <cell r="A16927">
            <v>1315138</v>
          </cell>
          <cell r="B16927">
            <v>202005</v>
          </cell>
          <cell r="C16927">
            <v>1</v>
          </cell>
          <cell r="D16927">
            <v>140</v>
          </cell>
          <cell r="E16927">
            <v>1315138</v>
          </cell>
          <cell r="F16927" t="str">
            <v>Retired</v>
          </cell>
          <cell r="G16927">
            <v>317179</v>
          </cell>
          <cell r="H16927">
            <v>341637</v>
          </cell>
          <cell r="I16927" t="str">
            <v>Retired</v>
          </cell>
          <cell r="J16927">
            <v>4320</v>
          </cell>
          <cell r="K16927">
            <v>4320</v>
          </cell>
          <cell r="L16927" t="str">
            <v>842 Operating Leases</v>
          </cell>
          <cell r="M16927" t="str">
            <v>Appalachian Power - Distr</v>
          </cell>
          <cell r="N16927">
            <v>-8598.5499999999993</v>
          </cell>
          <cell r="O16927">
            <v>8598.5499999999993</v>
          </cell>
          <cell r="P16927">
            <v>8598.5499999999993</v>
          </cell>
          <cell r="Q16927">
            <v>1757</v>
          </cell>
          <cell r="R16927">
            <v>1319.53</v>
          </cell>
          <cell r="S16927">
            <v>0</v>
          </cell>
          <cell r="T16927">
            <v>0</v>
          </cell>
          <cell r="U16927">
            <v>8157.52</v>
          </cell>
          <cell r="V16927">
            <v>0</v>
          </cell>
          <cell r="W16927">
            <v>-1315.97</v>
          </cell>
        </row>
        <row r="16928">
          <cell r="A16928">
            <v>1315140</v>
          </cell>
          <cell r="B16928">
            <v>202005</v>
          </cell>
          <cell r="C16928">
            <v>1</v>
          </cell>
          <cell r="D16928">
            <v>140</v>
          </cell>
          <cell r="E16928">
            <v>1315140</v>
          </cell>
          <cell r="F16928" t="str">
            <v>Retired</v>
          </cell>
          <cell r="G16928">
            <v>317180</v>
          </cell>
          <cell r="H16928">
            <v>341635</v>
          </cell>
          <cell r="I16928" t="str">
            <v>Retired</v>
          </cell>
          <cell r="J16928">
            <v>4320</v>
          </cell>
          <cell r="K16928">
            <v>4320</v>
          </cell>
          <cell r="L16928" t="str">
            <v>842 Operating Leases</v>
          </cell>
          <cell r="M16928" t="str">
            <v>Appalachian Power - Distr</v>
          </cell>
          <cell r="N16928">
            <v>-8607.2999999999993</v>
          </cell>
          <cell r="O16928">
            <v>8607.2999999999993</v>
          </cell>
          <cell r="P16928">
            <v>8607.2999999999993</v>
          </cell>
          <cell r="Q16928">
            <v>1758.79</v>
          </cell>
          <cell r="R16928">
            <v>1320.87</v>
          </cell>
          <cell r="S16928">
            <v>0</v>
          </cell>
          <cell r="T16928">
            <v>0</v>
          </cell>
          <cell r="U16928">
            <v>8165.82</v>
          </cell>
          <cell r="V16928">
            <v>0</v>
          </cell>
          <cell r="W16928">
            <v>-1317.31</v>
          </cell>
        </row>
        <row r="16929">
          <cell r="A16929">
            <v>1315141</v>
          </cell>
          <cell r="B16929">
            <v>202005</v>
          </cell>
          <cell r="C16929">
            <v>1</v>
          </cell>
          <cell r="D16929">
            <v>140</v>
          </cell>
          <cell r="E16929">
            <v>1315141</v>
          </cell>
          <cell r="F16929" t="str">
            <v>Retired</v>
          </cell>
          <cell r="G16929">
            <v>318249</v>
          </cell>
          <cell r="H16929">
            <v>341594</v>
          </cell>
          <cell r="I16929" t="str">
            <v>Retired</v>
          </cell>
          <cell r="J16929">
            <v>4320</v>
          </cell>
          <cell r="K16929">
            <v>4320</v>
          </cell>
          <cell r="L16929" t="str">
            <v>842 Operating Leases</v>
          </cell>
          <cell r="M16929" t="str">
            <v>Appalachian Power - Distr</v>
          </cell>
          <cell r="N16929">
            <v>-10210.92</v>
          </cell>
          <cell r="O16929">
            <v>10210.92</v>
          </cell>
          <cell r="P16929">
            <v>10210.92</v>
          </cell>
          <cell r="Q16929">
            <v>2845.13</v>
          </cell>
          <cell r="R16929">
            <v>2374.14</v>
          </cell>
          <cell r="S16929">
            <v>0</v>
          </cell>
          <cell r="T16929">
            <v>0</v>
          </cell>
          <cell r="U16929">
            <v>9733.5300000000007</v>
          </cell>
          <cell r="V16929">
            <v>0</v>
          </cell>
          <cell r="W16929">
            <v>-2367.7399999999998</v>
          </cell>
        </row>
        <row r="16930">
          <cell r="A16930">
            <v>1315142</v>
          </cell>
          <cell r="B16930">
            <v>202005</v>
          </cell>
          <cell r="C16930">
            <v>1</v>
          </cell>
          <cell r="D16930">
            <v>140</v>
          </cell>
          <cell r="E16930">
            <v>1315142</v>
          </cell>
          <cell r="F16930" t="str">
            <v>Retired</v>
          </cell>
          <cell r="G16930">
            <v>317563</v>
          </cell>
          <cell r="H16930">
            <v>341629</v>
          </cell>
          <cell r="I16930" t="str">
            <v>Retired</v>
          </cell>
          <cell r="J16930">
            <v>4320</v>
          </cell>
          <cell r="K16930">
            <v>4320</v>
          </cell>
          <cell r="L16930" t="str">
            <v>842 Operating Leases</v>
          </cell>
          <cell r="M16930" t="str">
            <v>Appalachian Power - Distr</v>
          </cell>
          <cell r="N16930">
            <v>-9387.31</v>
          </cell>
          <cell r="O16930">
            <v>9387.31</v>
          </cell>
          <cell r="P16930">
            <v>9387.31</v>
          </cell>
          <cell r="Q16930">
            <v>2615.64</v>
          </cell>
          <cell r="R16930">
            <v>2182.64</v>
          </cell>
          <cell r="S16930">
            <v>0</v>
          </cell>
          <cell r="T16930">
            <v>0</v>
          </cell>
          <cell r="U16930">
            <v>8948.43</v>
          </cell>
          <cell r="V16930">
            <v>0</v>
          </cell>
          <cell r="W16930">
            <v>-2176.7600000000002</v>
          </cell>
        </row>
        <row r="16931">
          <cell r="A16931">
            <v>1315145</v>
          </cell>
          <cell r="B16931">
            <v>202005</v>
          </cell>
          <cell r="C16931">
            <v>1</v>
          </cell>
          <cell r="D16931">
            <v>140</v>
          </cell>
          <cell r="E16931">
            <v>1315145</v>
          </cell>
          <cell r="F16931" t="str">
            <v>Retired</v>
          </cell>
          <cell r="G16931">
            <v>317565</v>
          </cell>
          <cell r="H16931">
            <v>341644</v>
          </cell>
          <cell r="I16931" t="str">
            <v>Retired</v>
          </cell>
          <cell r="J16931">
            <v>4320</v>
          </cell>
          <cell r="K16931">
            <v>4320</v>
          </cell>
          <cell r="L16931" t="str">
            <v>842 Operating Leases</v>
          </cell>
          <cell r="M16931" t="str">
            <v>Appalachian Power - Distr</v>
          </cell>
          <cell r="N16931">
            <v>-8106.46</v>
          </cell>
          <cell r="O16931">
            <v>8106.46</v>
          </cell>
          <cell r="P16931">
            <v>8106.46</v>
          </cell>
          <cell r="Q16931">
            <v>1971.94</v>
          </cell>
          <cell r="R16931">
            <v>1579.68</v>
          </cell>
          <cell r="S16931">
            <v>0</v>
          </cell>
          <cell r="T16931">
            <v>0</v>
          </cell>
          <cell r="U16931">
            <v>7709.95</v>
          </cell>
          <cell r="V16931">
            <v>0</v>
          </cell>
          <cell r="W16931">
            <v>-1575.43</v>
          </cell>
        </row>
        <row r="16932">
          <cell r="A16932">
            <v>1315148</v>
          </cell>
          <cell r="B16932">
            <v>202005</v>
          </cell>
          <cell r="C16932">
            <v>1</v>
          </cell>
          <cell r="D16932">
            <v>140</v>
          </cell>
          <cell r="E16932">
            <v>1315148</v>
          </cell>
          <cell r="F16932" t="str">
            <v>Retired</v>
          </cell>
          <cell r="G16932">
            <v>317818</v>
          </cell>
          <cell r="H16932">
            <v>441627</v>
          </cell>
          <cell r="I16932" t="str">
            <v>Retired</v>
          </cell>
          <cell r="J16932">
            <v>4320</v>
          </cell>
          <cell r="K16932">
            <v>4320</v>
          </cell>
          <cell r="L16932" t="str">
            <v>842 Operating Leases</v>
          </cell>
          <cell r="M16932" t="str">
            <v>Appalachian Power - Distr</v>
          </cell>
          <cell r="N16932">
            <v>-12922.75</v>
          </cell>
          <cell r="O16932">
            <v>12922.75</v>
          </cell>
          <cell r="P16932">
            <v>12922.75</v>
          </cell>
          <cell r="Q16932">
            <v>3143.54</v>
          </cell>
          <cell r="R16932">
            <v>2518.21</v>
          </cell>
          <cell r="S16932">
            <v>0</v>
          </cell>
          <cell r="T16932">
            <v>0</v>
          </cell>
          <cell r="U16932">
            <v>12290.65</v>
          </cell>
          <cell r="V16932">
            <v>0</v>
          </cell>
          <cell r="W16932">
            <v>-2511.44</v>
          </cell>
        </row>
        <row r="16933">
          <cell r="A16933">
            <v>1315149</v>
          </cell>
          <cell r="B16933">
            <v>202005</v>
          </cell>
          <cell r="C16933">
            <v>1</v>
          </cell>
          <cell r="D16933">
            <v>140</v>
          </cell>
          <cell r="E16933">
            <v>1315149</v>
          </cell>
          <cell r="F16933" t="str">
            <v>Retired</v>
          </cell>
          <cell r="G16933">
            <v>317567</v>
          </cell>
          <cell r="H16933">
            <v>441620</v>
          </cell>
          <cell r="I16933" t="str">
            <v>Retired</v>
          </cell>
          <cell r="J16933">
            <v>4320</v>
          </cell>
          <cell r="K16933">
            <v>4320</v>
          </cell>
          <cell r="L16933" t="str">
            <v>842 Operating Leases</v>
          </cell>
          <cell r="M16933" t="str">
            <v>Appalachian Power - Distr</v>
          </cell>
          <cell r="N16933">
            <v>-11002.72</v>
          </cell>
          <cell r="O16933">
            <v>11002.72</v>
          </cell>
          <cell r="P16933">
            <v>11002.72</v>
          </cell>
          <cell r="Q16933">
            <v>2676.48</v>
          </cell>
          <cell r="R16933">
            <v>2144.0700000000002</v>
          </cell>
          <cell r="S16933">
            <v>0</v>
          </cell>
          <cell r="T16933">
            <v>0</v>
          </cell>
          <cell r="U16933">
            <v>10464.540000000001</v>
          </cell>
          <cell r="V16933">
            <v>0</v>
          </cell>
          <cell r="W16933">
            <v>-2138.3000000000002</v>
          </cell>
        </row>
        <row r="16934">
          <cell r="A16934">
            <v>1315150</v>
          </cell>
          <cell r="B16934">
            <v>202005</v>
          </cell>
          <cell r="C16934">
            <v>1</v>
          </cell>
          <cell r="D16934">
            <v>140</v>
          </cell>
          <cell r="E16934">
            <v>1315150</v>
          </cell>
          <cell r="F16934" t="str">
            <v>Retired</v>
          </cell>
          <cell r="G16934">
            <v>317177</v>
          </cell>
          <cell r="H16934">
            <v>441618</v>
          </cell>
          <cell r="I16934" t="str">
            <v>Retired</v>
          </cell>
          <cell r="J16934">
            <v>4320</v>
          </cell>
          <cell r="K16934">
            <v>4320</v>
          </cell>
          <cell r="L16934" t="str">
            <v>842 Operating Leases</v>
          </cell>
          <cell r="M16934" t="str">
            <v>Appalachian Power - Distr</v>
          </cell>
          <cell r="N16934">
            <v>-12797.78</v>
          </cell>
          <cell r="O16934">
            <v>12797.78</v>
          </cell>
          <cell r="P16934">
            <v>12797.78</v>
          </cell>
          <cell r="Q16934">
            <v>3565.93</v>
          </cell>
          <cell r="R16934">
            <v>2975.61</v>
          </cell>
          <cell r="S16934">
            <v>0</v>
          </cell>
          <cell r="T16934">
            <v>0</v>
          </cell>
          <cell r="U16934">
            <v>12199.44</v>
          </cell>
          <cell r="V16934">
            <v>0</v>
          </cell>
          <cell r="W16934">
            <v>-2967.59</v>
          </cell>
        </row>
        <row r="16935">
          <cell r="A16935">
            <v>1315152</v>
          </cell>
          <cell r="B16935">
            <v>202005</v>
          </cell>
          <cell r="C16935">
            <v>1</v>
          </cell>
          <cell r="D16935">
            <v>140</v>
          </cell>
          <cell r="E16935">
            <v>1315152</v>
          </cell>
          <cell r="F16935" t="str">
            <v>Retired</v>
          </cell>
          <cell r="G16935">
            <v>318253</v>
          </cell>
          <cell r="H16935">
            <v>341622</v>
          </cell>
          <cell r="I16935" t="str">
            <v>Retired</v>
          </cell>
          <cell r="J16935">
            <v>4320</v>
          </cell>
          <cell r="K16935">
            <v>4320</v>
          </cell>
          <cell r="L16935" t="str">
            <v>842 Operating Leases</v>
          </cell>
          <cell r="M16935" t="str">
            <v>Appalachian Power - Distr</v>
          </cell>
          <cell r="N16935">
            <v>-10443.86</v>
          </cell>
          <cell r="O16935">
            <v>10443.86</v>
          </cell>
          <cell r="P16935">
            <v>10443.86</v>
          </cell>
          <cell r="Q16935">
            <v>2910.04</v>
          </cell>
          <cell r="R16935">
            <v>2428.3000000000002</v>
          </cell>
          <cell r="S16935">
            <v>0</v>
          </cell>
          <cell r="T16935">
            <v>0</v>
          </cell>
          <cell r="U16935">
            <v>9955.58</v>
          </cell>
          <cell r="V16935">
            <v>0</v>
          </cell>
          <cell r="W16935">
            <v>-2421.7600000000002</v>
          </cell>
        </row>
        <row r="16936">
          <cell r="A16936">
            <v>1315153</v>
          </cell>
          <cell r="B16936">
            <v>202005</v>
          </cell>
          <cell r="C16936">
            <v>1</v>
          </cell>
          <cell r="D16936">
            <v>140</v>
          </cell>
          <cell r="E16936">
            <v>1315153</v>
          </cell>
          <cell r="F16936" t="str">
            <v>Retired</v>
          </cell>
          <cell r="G16936">
            <v>318254</v>
          </cell>
          <cell r="H16936">
            <v>341642</v>
          </cell>
          <cell r="I16936" t="str">
            <v>Retired</v>
          </cell>
          <cell r="J16936">
            <v>4320</v>
          </cell>
          <cell r="K16936">
            <v>4320</v>
          </cell>
          <cell r="L16936" t="str">
            <v>842 Operating Leases</v>
          </cell>
          <cell r="M16936" t="str">
            <v>Appalachian Power - Distr</v>
          </cell>
          <cell r="N16936">
            <v>-9649.7000000000007</v>
          </cell>
          <cell r="O16936">
            <v>9649.7000000000007</v>
          </cell>
          <cell r="P16936">
            <v>9649.7000000000007</v>
          </cell>
          <cell r="Q16936">
            <v>3000.47</v>
          </cell>
          <cell r="R16936">
            <v>2575.29</v>
          </cell>
          <cell r="S16936">
            <v>0</v>
          </cell>
          <cell r="T16936">
            <v>0</v>
          </cell>
          <cell r="U16936">
            <v>9217.59</v>
          </cell>
          <cell r="V16936">
            <v>0</v>
          </cell>
          <cell r="W16936">
            <v>-2568.36</v>
          </cell>
        </row>
        <row r="16937">
          <cell r="A16937">
            <v>1315156</v>
          </cell>
          <cell r="B16937">
            <v>202005</v>
          </cell>
          <cell r="C16937">
            <v>1</v>
          </cell>
          <cell r="D16937">
            <v>140</v>
          </cell>
          <cell r="E16937">
            <v>1315156</v>
          </cell>
          <cell r="F16937" t="str">
            <v>Retired</v>
          </cell>
          <cell r="G16937">
            <v>318116</v>
          </cell>
          <cell r="H16937">
            <v>341598</v>
          </cell>
          <cell r="I16937" t="str">
            <v>Retired</v>
          </cell>
          <cell r="J16937">
            <v>4320</v>
          </cell>
          <cell r="K16937">
            <v>4320</v>
          </cell>
          <cell r="L16937" t="str">
            <v>842 Operating Leases</v>
          </cell>
          <cell r="M16937" t="str">
            <v>Appalachian Power - Distr</v>
          </cell>
          <cell r="N16937">
            <v>-11048.82</v>
          </cell>
          <cell r="O16937">
            <v>11048.82</v>
          </cell>
          <cell r="P16937">
            <v>11048.82</v>
          </cell>
          <cell r="Q16937">
            <v>3078.61</v>
          </cell>
          <cell r="R16937">
            <v>2568.96</v>
          </cell>
          <cell r="S16937">
            <v>0</v>
          </cell>
          <cell r="T16937">
            <v>0</v>
          </cell>
          <cell r="U16937">
            <v>10532.25</v>
          </cell>
          <cell r="V16937">
            <v>0</v>
          </cell>
          <cell r="W16937">
            <v>-2562.04</v>
          </cell>
        </row>
        <row r="16938">
          <cell r="A16938">
            <v>1315158</v>
          </cell>
          <cell r="B16938">
            <v>202005</v>
          </cell>
          <cell r="C16938">
            <v>1</v>
          </cell>
          <cell r="D16938">
            <v>140</v>
          </cell>
          <cell r="E16938">
            <v>1315158</v>
          </cell>
          <cell r="F16938" t="str">
            <v>Retired</v>
          </cell>
          <cell r="G16938">
            <v>318807</v>
          </cell>
          <cell r="H16938">
            <v>341628</v>
          </cell>
          <cell r="I16938" t="str">
            <v>Retired</v>
          </cell>
          <cell r="J16938">
            <v>4320</v>
          </cell>
          <cell r="K16938">
            <v>4320</v>
          </cell>
          <cell r="L16938" t="str">
            <v>842 Operating Leases</v>
          </cell>
          <cell r="M16938" t="str">
            <v>Appalachian Power - Distr</v>
          </cell>
          <cell r="N16938">
            <v>-10993.55</v>
          </cell>
          <cell r="O16938">
            <v>10993.55</v>
          </cell>
          <cell r="P16938">
            <v>10993.55</v>
          </cell>
          <cell r="Q16938">
            <v>3418.32</v>
          </cell>
          <cell r="R16938">
            <v>2933.93</v>
          </cell>
          <cell r="S16938">
            <v>0</v>
          </cell>
          <cell r="T16938">
            <v>0</v>
          </cell>
          <cell r="U16938">
            <v>10501.26</v>
          </cell>
          <cell r="V16938">
            <v>0</v>
          </cell>
          <cell r="W16938">
            <v>-2926.03</v>
          </cell>
        </row>
        <row r="16939">
          <cell r="A16939">
            <v>1315159</v>
          </cell>
          <cell r="B16939">
            <v>202005</v>
          </cell>
          <cell r="C16939">
            <v>1</v>
          </cell>
          <cell r="D16939">
            <v>140</v>
          </cell>
          <cell r="E16939">
            <v>1315159</v>
          </cell>
          <cell r="F16939" t="str">
            <v>Retired</v>
          </cell>
          <cell r="G16939">
            <v>318380</v>
          </cell>
          <cell r="H16939">
            <v>341630</v>
          </cell>
          <cell r="I16939" t="str">
            <v>Retired</v>
          </cell>
          <cell r="J16939">
            <v>4320</v>
          </cell>
          <cell r="K16939">
            <v>4320</v>
          </cell>
          <cell r="L16939" t="str">
            <v>842 Operating Leases</v>
          </cell>
          <cell r="M16939" t="str">
            <v>Appalachian Power - Distr</v>
          </cell>
          <cell r="N16939">
            <v>-10560.97</v>
          </cell>
          <cell r="O16939">
            <v>10560.97</v>
          </cell>
          <cell r="P16939">
            <v>10560.97</v>
          </cell>
          <cell r="Q16939">
            <v>2942.67</v>
          </cell>
          <cell r="R16939">
            <v>2455.5300000000002</v>
          </cell>
          <cell r="S16939">
            <v>0</v>
          </cell>
          <cell r="T16939">
            <v>0</v>
          </cell>
          <cell r="U16939">
            <v>10067.209999999999</v>
          </cell>
          <cell r="V16939">
            <v>0</v>
          </cell>
          <cell r="W16939">
            <v>-2448.91</v>
          </cell>
        </row>
        <row r="16940">
          <cell r="A16940">
            <v>1315160</v>
          </cell>
          <cell r="B16940">
            <v>202005</v>
          </cell>
          <cell r="C16940">
            <v>1</v>
          </cell>
          <cell r="D16940">
            <v>140</v>
          </cell>
          <cell r="E16940">
            <v>1315160</v>
          </cell>
          <cell r="F16940" t="str">
            <v>Retired</v>
          </cell>
          <cell r="G16940">
            <v>318117</v>
          </cell>
          <cell r="H16940">
            <v>341599</v>
          </cell>
          <cell r="I16940" t="str">
            <v>Retired</v>
          </cell>
          <cell r="J16940">
            <v>4320</v>
          </cell>
          <cell r="K16940">
            <v>4320</v>
          </cell>
          <cell r="L16940" t="str">
            <v>842 Operating Leases</v>
          </cell>
          <cell r="M16940" t="str">
            <v>Appalachian Power - Distr</v>
          </cell>
          <cell r="N16940">
            <v>-11048.82</v>
          </cell>
          <cell r="O16940">
            <v>11048.82</v>
          </cell>
          <cell r="P16940">
            <v>11048.82</v>
          </cell>
          <cell r="Q16940">
            <v>3078.61</v>
          </cell>
          <cell r="R16940">
            <v>2568.96</v>
          </cell>
          <cell r="S16940">
            <v>0</v>
          </cell>
          <cell r="T16940">
            <v>0</v>
          </cell>
          <cell r="U16940">
            <v>10532.25</v>
          </cell>
          <cell r="V16940">
            <v>0</v>
          </cell>
          <cell r="W16940">
            <v>-2562.04</v>
          </cell>
        </row>
        <row r="16941">
          <cell r="A16941">
            <v>1315162</v>
          </cell>
          <cell r="B16941">
            <v>202005</v>
          </cell>
          <cell r="C16941">
            <v>1</v>
          </cell>
          <cell r="D16941">
            <v>140</v>
          </cell>
          <cell r="E16941">
            <v>1315162</v>
          </cell>
          <cell r="F16941" t="str">
            <v>Retired</v>
          </cell>
          <cell r="G16941">
            <v>318121</v>
          </cell>
          <cell r="H16941">
            <v>341647</v>
          </cell>
          <cell r="I16941" t="str">
            <v>Retired</v>
          </cell>
          <cell r="J16941">
            <v>4320</v>
          </cell>
          <cell r="K16941">
            <v>4320</v>
          </cell>
          <cell r="L16941" t="str">
            <v>842 Operating Leases</v>
          </cell>
          <cell r="M16941" t="str">
            <v>Appalachian Power - Distr</v>
          </cell>
          <cell r="N16941">
            <v>-8910.56</v>
          </cell>
          <cell r="O16941">
            <v>8910.56</v>
          </cell>
          <cell r="P16941">
            <v>8910.56</v>
          </cell>
          <cell r="Q16941">
            <v>2482.81</v>
          </cell>
          <cell r="R16941">
            <v>2071.79</v>
          </cell>
          <cell r="S16941">
            <v>0</v>
          </cell>
          <cell r="T16941">
            <v>0</v>
          </cell>
          <cell r="U16941">
            <v>8493.9599999999991</v>
          </cell>
          <cell r="V16941">
            <v>0</v>
          </cell>
          <cell r="W16941">
            <v>-2066.21</v>
          </cell>
        </row>
        <row r="16942">
          <cell r="A16942">
            <v>1315163</v>
          </cell>
          <cell r="B16942">
            <v>202005</v>
          </cell>
          <cell r="C16942">
            <v>1</v>
          </cell>
          <cell r="D16942">
            <v>140</v>
          </cell>
          <cell r="E16942">
            <v>1315163</v>
          </cell>
          <cell r="F16942" t="str">
            <v>Retired</v>
          </cell>
          <cell r="G16942">
            <v>318255</v>
          </cell>
          <cell r="H16942">
            <v>341648</v>
          </cell>
          <cell r="I16942" t="str">
            <v>Retired</v>
          </cell>
          <cell r="J16942">
            <v>4320</v>
          </cell>
          <cell r="K16942">
            <v>4320</v>
          </cell>
          <cell r="L16942" t="str">
            <v>842 Operating Leases</v>
          </cell>
          <cell r="M16942" t="str">
            <v>Appalachian Power - Distr</v>
          </cell>
          <cell r="N16942">
            <v>-10304.469999999999</v>
          </cell>
          <cell r="O16942">
            <v>10304.469999999999</v>
          </cell>
          <cell r="P16942">
            <v>10304.469999999999</v>
          </cell>
          <cell r="Q16942">
            <v>3204.06</v>
          </cell>
          <cell r="R16942">
            <v>2750.03</v>
          </cell>
          <cell r="S16942">
            <v>0</v>
          </cell>
          <cell r="T16942">
            <v>0</v>
          </cell>
          <cell r="U16942">
            <v>9843.0400000000009</v>
          </cell>
          <cell r="V16942">
            <v>0</v>
          </cell>
          <cell r="W16942">
            <v>-2742.63</v>
          </cell>
        </row>
        <row r="16943">
          <cell r="A16943">
            <v>1315171</v>
          </cell>
          <cell r="B16943">
            <v>202005</v>
          </cell>
          <cell r="C16943">
            <v>1</v>
          </cell>
          <cell r="D16943">
            <v>140</v>
          </cell>
          <cell r="E16943">
            <v>1315171</v>
          </cell>
          <cell r="F16943" t="str">
            <v>Retired</v>
          </cell>
          <cell r="G16943">
            <v>317277</v>
          </cell>
          <cell r="H16943">
            <v>441645</v>
          </cell>
          <cell r="I16943" t="str">
            <v>Retired</v>
          </cell>
          <cell r="J16943">
            <v>4320</v>
          </cell>
          <cell r="K16943">
            <v>4320</v>
          </cell>
          <cell r="L16943" t="str">
            <v>842 Operating Leases</v>
          </cell>
          <cell r="M16943" t="str">
            <v>Appalachian Power - Distr</v>
          </cell>
          <cell r="N16943">
            <v>-12522.75</v>
          </cell>
          <cell r="O16943">
            <v>12522.75</v>
          </cell>
          <cell r="P16943">
            <v>12522.75</v>
          </cell>
          <cell r="Q16943">
            <v>2558.87</v>
          </cell>
          <cell r="R16943">
            <v>1921.73</v>
          </cell>
          <cell r="S16943">
            <v>0</v>
          </cell>
          <cell r="T16943">
            <v>0</v>
          </cell>
          <cell r="U16943">
            <v>11880.44</v>
          </cell>
          <cell r="V16943">
            <v>0</v>
          </cell>
          <cell r="W16943">
            <v>-1916.56</v>
          </cell>
        </row>
        <row r="16944">
          <cell r="A16944">
            <v>1315173</v>
          </cell>
          <cell r="B16944">
            <v>202005</v>
          </cell>
          <cell r="C16944">
            <v>1</v>
          </cell>
          <cell r="D16944">
            <v>140</v>
          </cell>
          <cell r="E16944">
            <v>1315173</v>
          </cell>
          <cell r="F16944" t="str">
            <v>Retired</v>
          </cell>
          <cell r="G16944">
            <v>317276</v>
          </cell>
          <cell r="H16944">
            <v>441640</v>
          </cell>
          <cell r="I16944" t="str">
            <v>Retired</v>
          </cell>
          <cell r="J16944">
            <v>4320</v>
          </cell>
          <cell r="K16944">
            <v>4320</v>
          </cell>
          <cell r="L16944" t="str">
            <v>842 Operating Leases</v>
          </cell>
          <cell r="M16944" t="str">
            <v>Appalachian Power - Distr</v>
          </cell>
          <cell r="N16944">
            <v>-12679.27</v>
          </cell>
          <cell r="O16944">
            <v>12679.27</v>
          </cell>
          <cell r="P16944">
            <v>12679.27</v>
          </cell>
          <cell r="Q16944">
            <v>2590.84</v>
          </cell>
          <cell r="R16944">
            <v>1945.75</v>
          </cell>
          <cell r="S16944">
            <v>0</v>
          </cell>
          <cell r="T16944">
            <v>0</v>
          </cell>
          <cell r="U16944">
            <v>12028.94</v>
          </cell>
          <cell r="V16944">
            <v>0</v>
          </cell>
          <cell r="W16944">
            <v>-1940.51</v>
          </cell>
        </row>
        <row r="16945">
          <cell r="A16945">
            <v>1315176</v>
          </cell>
          <cell r="B16945">
            <v>202005</v>
          </cell>
          <cell r="C16945">
            <v>1</v>
          </cell>
          <cell r="D16945">
            <v>140</v>
          </cell>
          <cell r="E16945">
            <v>1315176</v>
          </cell>
          <cell r="F16945" t="str">
            <v>Retired</v>
          </cell>
          <cell r="G16945">
            <v>317279</v>
          </cell>
          <cell r="H16945">
            <v>441653</v>
          </cell>
          <cell r="I16945" t="str">
            <v>Retired</v>
          </cell>
          <cell r="J16945">
            <v>4320</v>
          </cell>
          <cell r="K16945">
            <v>4320</v>
          </cell>
          <cell r="L16945" t="str">
            <v>842 Operating Leases</v>
          </cell>
          <cell r="M16945" t="str">
            <v>Appalachian Power - Distr</v>
          </cell>
          <cell r="N16945">
            <v>-12147.87</v>
          </cell>
          <cell r="O16945">
            <v>12147.87</v>
          </cell>
          <cell r="P16945">
            <v>12147.87</v>
          </cell>
          <cell r="Q16945">
            <v>2482.2600000000002</v>
          </cell>
          <cell r="R16945">
            <v>1864.21</v>
          </cell>
          <cell r="S16945">
            <v>0</v>
          </cell>
          <cell r="T16945">
            <v>0</v>
          </cell>
          <cell r="U16945">
            <v>11524.79</v>
          </cell>
          <cell r="V16945">
            <v>0</v>
          </cell>
          <cell r="W16945">
            <v>-1859.18</v>
          </cell>
        </row>
        <row r="16946">
          <cell r="A16946">
            <v>1315182</v>
          </cell>
          <cell r="B16946">
            <v>202005</v>
          </cell>
          <cell r="C16946">
            <v>1</v>
          </cell>
          <cell r="D16946">
            <v>140</v>
          </cell>
          <cell r="E16946">
            <v>1315182</v>
          </cell>
          <cell r="F16946" t="str">
            <v>Retired</v>
          </cell>
          <cell r="G16946">
            <v>318351</v>
          </cell>
          <cell r="H16946" t="str">
            <v>V241207</v>
          </cell>
          <cell r="I16946" t="str">
            <v>Retired</v>
          </cell>
          <cell r="J16946">
            <v>4773</v>
          </cell>
          <cell r="K16946">
            <v>4773</v>
          </cell>
          <cell r="L16946" t="str">
            <v>842 Operating Leases</v>
          </cell>
          <cell r="M16946" t="str">
            <v>Appalachian Power - Distr</v>
          </cell>
          <cell r="N16946">
            <v>-11569.04</v>
          </cell>
          <cell r="O16946">
            <v>11569.04</v>
          </cell>
          <cell r="P16946">
            <v>11569.04</v>
          </cell>
          <cell r="Q16946">
            <v>3597.27</v>
          </cell>
          <cell r="R16946">
            <v>3087.52</v>
          </cell>
          <cell r="S16946">
            <v>0</v>
          </cell>
          <cell r="T16946">
            <v>0</v>
          </cell>
          <cell r="U16946">
            <v>11050.98</v>
          </cell>
          <cell r="V16946">
            <v>0</v>
          </cell>
          <cell r="W16946">
            <v>-3079.21</v>
          </cell>
        </row>
        <row r="16947">
          <cell r="A16947">
            <v>1315186</v>
          </cell>
          <cell r="B16947">
            <v>202005</v>
          </cell>
          <cell r="C16947">
            <v>1</v>
          </cell>
          <cell r="D16947">
            <v>140</v>
          </cell>
          <cell r="E16947">
            <v>1315186</v>
          </cell>
          <cell r="F16947" t="str">
            <v>Retired</v>
          </cell>
          <cell r="G16947">
            <v>317569</v>
          </cell>
          <cell r="H16947">
            <v>441631</v>
          </cell>
          <cell r="I16947" t="str">
            <v>Retired</v>
          </cell>
          <cell r="J16947">
            <v>4320</v>
          </cell>
          <cell r="K16947">
            <v>4320</v>
          </cell>
          <cell r="L16947" t="str">
            <v>842 Operating Leases</v>
          </cell>
          <cell r="M16947" t="str">
            <v>Appalachian Power - Distr</v>
          </cell>
          <cell r="N16947">
            <v>-12043.26</v>
          </cell>
          <cell r="O16947">
            <v>12043.26</v>
          </cell>
          <cell r="P16947">
            <v>12043.26</v>
          </cell>
          <cell r="Q16947">
            <v>2460.89</v>
          </cell>
          <cell r="R16947">
            <v>1848.15</v>
          </cell>
          <cell r="S16947">
            <v>0</v>
          </cell>
          <cell r="T16947">
            <v>0</v>
          </cell>
          <cell r="U16947">
            <v>11425.55</v>
          </cell>
          <cell r="V16947">
            <v>0</v>
          </cell>
          <cell r="W16947">
            <v>-1843.18</v>
          </cell>
        </row>
        <row r="16948">
          <cell r="A16948">
            <v>1315187</v>
          </cell>
          <cell r="B16948">
            <v>202005</v>
          </cell>
          <cell r="C16948">
            <v>1</v>
          </cell>
          <cell r="D16948">
            <v>140</v>
          </cell>
          <cell r="E16948">
            <v>1315187</v>
          </cell>
          <cell r="F16948" t="str">
            <v>Retired</v>
          </cell>
          <cell r="G16948">
            <v>317578</v>
          </cell>
          <cell r="H16948">
            <v>441634</v>
          </cell>
          <cell r="I16948" t="str">
            <v>Retired</v>
          </cell>
          <cell r="J16948">
            <v>4320</v>
          </cell>
          <cell r="K16948">
            <v>4320</v>
          </cell>
          <cell r="L16948" t="str">
            <v>842 Operating Leases</v>
          </cell>
          <cell r="M16948" t="str">
            <v>Appalachian Power - Distr</v>
          </cell>
          <cell r="N16948">
            <v>-13251.43</v>
          </cell>
          <cell r="O16948">
            <v>13251.43</v>
          </cell>
          <cell r="P16948">
            <v>13251.43</v>
          </cell>
          <cell r="Q16948">
            <v>3223.5</v>
          </cell>
          <cell r="R16948">
            <v>2582.27</v>
          </cell>
          <cell r="S16948">
            <v>0</v>
          </cell>
          <cell r="T16948">
            <v>0</v>
          </cell>
          <cell r="U16948">
            <v>12603.25</v>
          </cell>
          <cell r="V16948">
            <v>0</v>
          </cell>
          <cell r="W16948">
            <v>-2575.3200000000002</v>
          </cell>
        </row>
        <row r="16949">
          <cell r="A16949">
            <v>1315188</v>
          </cell>
          <cell r="B16949">
            <v>202005</v>
          </cell>
          <cell r="C16949">
            <v>1</v>
          </cell>
          <cell r="D16949">
            <v>140</v>
          </cell>
          <cell r="E16949">
            <v>1315188</v>
          </cell>
          <cell r="F16949" t="str">
            <v>Retired</v>
          </cell>
          <cell r="G16949">
            <v>317573</v>
          </cell>
          <cell r="H16949">
            <v>441633</v>
          </cell>
          <cell r="I16949" t="str">
            <v>Retired</v>
          </cell>
          <cell r="J16949">
            <v>4320</v>
          </cell>
          <cell r="K16949">
            <v>4320</v>
          </cell>
          <cell r="L16949" t="str">
            <v>842 Operating Leases</v>
          </cell>
          <cell r="M16949" t="str">
            <v>Appalachian Power - Distr</v>
          </cell>
          <cell r="N16949">
            <v>-12897.61</v>
          </cell>
          <cell r="O16949">
            <v>12897.61</v>
          </cell>
          <cell r="P16949">
            <v>12897.61</v>
          </cell>
          <cell r="Q16949">
            <v>3593.74</v>
          </cell>
          <cell r="R16949">
            <v>2998.82</v>
          </cell>
          <cell r="S16949">
            <v>0</v>
          </cell>
          <cell r="T16949">
            <v>0</v>
          </cell>
          <cell r="U16949">
            <v>12294.61</v>
          </cell>
          <cell r="V16949">
            <v>0</v>
          </cell>
          <cell r="W16949">
            <v>-2990.74</v>
          </cell>
        </row>
        <row r="16950">
          <cell r="A16950">
            <v>1315190</v>
          </cell>
          <cell r="B16950">
            <v>202005</v>
          </cell>
          <cell r="C16950">
            <v>1</v>
          </cell>
          <cell r="D16950">
            <v>140</v>
          </cell>
          <cell r="E16950">
            <v>1315190</v>
          </cell>
          <cell r="F16950" t="str">
            <v>Retired</v>
          </cell>
          <cell r="G16950">
            <v>317176</v>
          </cell>
          <cell r="H16950">
            <v>441635</v>
          </cell>
          <cell r="I16950" t="str">
            <v>Retired</v>
          </cell>
          <cell r="J16950">
            <v>4320</v>
          </cell>
          <cell r="K16950">
            <v>4320</v>
          </cell>
          <cell r="L16950" t="str">
            <v>842 Operating Leases</v>
          </cell>
          <cell r="M16950" t="str">
            <v>Appalachian Power - Distr</v>
          </cell>
          <cell r="N16950">
            <v>-12797.78</v>
          </cell>
          <cell r="O16950">
            <v>12797.78</v>
          </cell>
          <cell r="P16950">
            <v>12797.78</v>
          </cell>
          <cell r="Q16950">
            <v>3565.93</v>
          </cell>
          <cell r="R16950">
            <v>2975.61</v>
          </cell>
          <cell r="S16950">
            <v>0</v>
          </cell>
          <cell r="T16950">
            <v>0</v>
          </cell>
          <cell r="U16950">
            <v>12199.44</v>
          </cell>
          <cell r="V16950">
            <v>0</v>
          </cell>
          <cell r="W16950">
            <v>-2967.59</v>
          </cell>
        </row>
        <row r="16951">
          <cell r="A16951">
            <v>1315219</v>
          </cell>
          <cell r="B16951">
            <v>202005</v>
          </cell>
          <cell r="C16951">
            <v>1</v>
          </cell>
          <cell r="D16951">
            <v>140</v>
          </cell>
          <cell r="E16951">
            <v>1315219</v>
          </cell>
          <cell r="F16951" t="str">
            <v>Retired</v>
          </cell>
          <cell r="G16951">
            <v>317273</v>
          </cell>
          <cell r="H16951">
            <v>441637</v>
          </cell>
          <cell r="I16951" t="str">
            <v>Retired</v>
          </cell>
          <cell r="J16951">
            <v>4320</v>
          </cell>
          <cell r="K16951">
            <v>4320</v>
          </cell>
          <cell r="L16951" t="str">
            <v>842 Operating Leases</v>
          </cell>
          <cell r="M16951" t="str">
            <v>Appalachian Power - Distr</v>
          </cell>
          <cell r="N16951">
            <v>-12700.86</v>
          </cell>
          <cell r="O16951">
            <v>12700.86</v>
          </cell>
          <cell r="P16951">
            <v>12700.86</v>
          </cell>
          <cell r="Q16951">
            <v>2595.2600000000002</v>
          </cell>
          <cell r="R16951">
            <v>1949.07</v>
          </cell>
          <cell r="S16951">
            <v>0</v>
          </cell>
          <cell r="T16951">
            <v>0</v>
          </cell>
          <cell r="U16951">
            <v>12049.42</v>
          </cell>
          <cell r="V16951">
            <v>0</v>
          </cell>
          <cell r="W16951">
            <v>-1943.82</v>
          </cell>
        </row>
        <row r="16952">
          <cell r="A16952">
            <v>1315220</v>
          </cell>
          <cell r="B16952">
            <v>202005</v>
          </cell>
          <cell r="C16952">
            <v>1</v>
          </cell>
          <cell r="D16952">
            <v>140</v>
          </cell>
          <cell r="E16952">
            <v>1315220</v>
          </cell>
          <cell r="F16952" t="str">
            <v>Retired</v>
          </cell>
          <cell r="G16952">
            <v>317274</v>
          </cell>
          <cell r="H16952">
            <v>441638</v>
          </cell>
          <cell r="I16952" t="str">
            <v>Retired</v>
          </cell>
          <cell r="J16952">
            <v>4320</v>
          </cell>
          <cell r="K16952">
            <v>4320</v>
          </cell>
          <cell r="L16952" t="str">
            <v>842 Operating Leases</v>
          </cell>
          <cell r="M16952" t="str">
            <v>Appalachian Power - Distr</v>
          </cell>
          <cell r="N16952">
            <v>-12802.74</v>
          </cell>
          <cell r="O16952">
            <v>12802.74</v>
          </cell>
          <cell r="P16952">
            <v>12802.74</v>
          </cell>
          <cell r="Q16952">
            <v>2616.0700000000002</v>
          </cell>
          <cell r="R16952">
            <v>1964.7</v>
          </cell>
          <cell r="S16952">
            <v>0</v>
          </cell>
          <cell r="T16952">
            <v>0</v>
          </cell>
          <cell r="U16952">
            <v>12146.08</v>
          </cell>
          <cell r="V16952">
            <v>0</v>
          </cell>
          <cell r="W16952">
            <v>-1959.41</v>
          </cell>
        </row>
        <row r="16953">
          <cell r="A16953">
            <v>1315230</v>
          </cell>
          <cell r="B16953">
            <v>202005</v>
          </cell>
          <cell r="C16953">
            <v>1</v>
          </cell>
          <cell r="D16953">
            <v>140</v>
          </cell>
          <cell r="E16953">
            <v>1315230</v>
          </cell>
          <cell r="F16953" t="str">
            <v>Retired</v>
          </cell>
          <cell r="G16953">
            <v>315536</v>
          </cell>
          <cell r="H16953">
            <v>315536</v>
          </cell>
          <cell r="I16953" t="str">
            <v>Retired</v>
          </cell>
          <cell r="J16953">
            <v>4228</v>
          </cell>
          <cell r="K16953">
            <v>4228</v>
          </cell>
          <cell r="L16953" t="str">
            <v>Capital Leases</v>
          </cell>
          <cell r="M16953" t="str">
            <v>Appalachian Power - Distr</v>
          </cell>
          <cell r="N16953">
            <v>-2086.08</v>
          </cell>
          <cell r="O16953">
            <v>2086.08</v>
          </cell>
          <cell r="P16953">
            <v>0</v>
          </cell>
          <cell r="Q16953">
            <v>38.01</v>
          </cell>
          <cell r="R16953">
            <v>0</v>
          </cell>
          <cell r="S16953">
            <v>0</v>
          </cell>
          <cell r="T16953">
            <v>0</v>
          </cell>
          <cell r="U16953">
            <v>2048.0700000000002</v>
          </cell>
          <cell r="V16953">
            <v>0</v>
          </cell>
          <cell r="W16953">
            <v>0</v>
          </cell>
        </row>
        <row r="16954">
          <cell r="A16954">
            <v>1315239</v>
          </cell>
          <cell r="B16954">
            <v>202005</v>
          </cell>
          <cell r="C16954">
            <v>1</v>
          </cell>
          <cell r="D16954">
            <v>140</v>
          </cell>
          <cell r="E16954">
            <v>1315239</v>
          </cell>
          <cell r="F16954" t="str">
            <v>Retired</v>
          </cell>
          <cell r="G16954">
            <v>315537</v>
          </cell>
          <cell r="H16954">
            <v>315537</v>
          </cell>
          <cell r="I16954" t="str">
            <v>Retired</v>
          </cell>
          <cell r="J16954">
            <v>4228</v>
          </cell>
          <cell r="K16954">
            <v>4228</v>
          </cell>
          <cell r="L16954" t="str">
            <v>Capital Leases</v>
          </cell>
          <cell r="M16954" t="str">
            <v>Appalachian Power - Distr</v>
          </cell>
          <cell r="N16954">
            <v>-2141.79</v>
          </cell>
          <cell r="O16954">
            <v>2141.79</v>
          </cell>
          <cell r="P16954">
            <v>0</v>
          </cell>
          <cell r="Q16954">
            <v>39.04</v>
          </cell>
          <cell r="R16954">
            <v>0</v>
          </cell>
          <cell r="S16954">
            <v>0</v>
          </cell>
          <cell r="T16954">
            <v>0</v>
          </cell>
          <cell r="U16954">
            <v>2102.75</v>
          </cell>
          <cell r="V16954">
            <v>0</v>
          </cell>
          <cell r="W16954">
            <v>0</v>
          </cell>
        </row>
        <row r="16955">
          <cell r="A16955">
            <v>1315435</v>
          </cell>
          <cell r="B16955">
            <v>202005</v>
          </cell>
          <cell r="C16955">
            <v>1</v>
          </cell>
          <cell r="D16955">
            <v>140</v>
          </cell>
          <cell r="E16955">
            <v>1315435</v>
          </cell>
          <cell r="F16955" t="str">
            <v>Retired</v>
          </cell>
          <cell r="G16955">
            <v>315614</v>
          </cell>
          <cell r="H16955" t="str">
            <v>V911839</v>
          </cell>
          <cell r="I16955" t="str">
            <v>Retired</v>
          </cell>
          <cell r="J16955">
            <v>4774</v>
          </cell>
          <cell r="K16955">
            <v>4774</v>
          </cell>
          <cell r="L16955" t="str">
            <v>Capital Leases</v>
          </cell>
          <cell r="M16955" t="str">
            <v>Appalachian Power - Distr</v>
          </cell>
          <cell r="N16955">
            <v>-1500</v>
          </cell>
          <cell r="O16955">
            <v>1500</v>
          </cell>
          <cell r="P16955">
            <v>1500</v>
          </cell>
          <cell r="Q16955">
            <v>827.61</v>
          </cell>
          <cell r="R16955">
            <v>815.18</v>
          </cell>
          <cell r="S16955">
            <v>675.58</v>
          </cell>
          <cell r="T16955">
            <v>662.63</v>
          </cell>
          <cell r="U16955">
            <v>697.29</v>
          </cell>
          <cell r="V16955">
            <v>0</v>
          </cell>
          <cell r="W16955">
            <v>-24.9</v>
          </cell>
        </row>
        <row r="16956">
          <cell r="A16956">
            <v>1315649</v>
          </cell>
          <cell r="B16956">
            <v>202005</v>
          </cell>
          <cell r="C16956">
            <v>1</v>
          </cell>
          <cell r="D16956">
            <v>140</v>
          </cell>
          <cell r="E16956">
            <v>1315649</v>
          </cell>
          <cell r="F16956" t="str">
            <v>Retired</v>
          </cell>
          <cell r="G16956">
            <v>315734</v>
          </cell>
          <cell r="H16956">
            <v>315734</v>
          </cell>
          <cell r="I16956" t="str">
            <v>Retired</v>
          </cell>
          <cell r="J16956">
            <v>4228</v>
          </cell>
          <cell r="K16956">
            <v>4228</v>
          </cell>
          <cell r="L16956" t="str">
            <v>Capital Leases</v>
          </cell>
          <cell r="M16956" t="str">
            <v>Appalachian Power - Distr</v>
          </cell>
          <cell r="N16956">
            <v>-24446.68</v>
          </cell>
          <cell r="O16956">
            <v>24446.68</v>
          </cell>
          <cell r="P16956">
            <v>0</v>
          </cell>
          <cell r="Q16956">
            <v>445.16</v>
          </cell>
          <cell r="R16956">
            <v>0</v>
          </cell>
          <cell r="S16956">
            <v>0</v>
          </cell>
          <cell r="T16956">
            <v>0</v>
          </cell>
          <cell r="U16956">
            <v>24001.52</v>
          </cell>
          <cell r="V16956">
            <v>0</v>
          </cell>
          <cell r="W16956">
            <v>0</v>
          </cell>
        </row>
        <row r="16957">
          <cell r="A16957">
            <v>1315650</v>
          </cell>
          <cell r="B16957">
            <v>202005</v>
          </cell>
          <cell r="C16957">
            <v>1</v>
          </cell>
          <cell r="D16957">
            <v>140</v>
          </cell>
          <cell r="E16957">
            <v>1315650</v>
          </cell>
          <cell r="F16957" t="str">
            <v>Retired</v>
          </cell>
          <cell r="G16957">
            <v>315733</v>
          </cell>
          <cell r="H16957">
            <v>315733</v>
          </cell>
          <cell r="I16957" t="str">
            <v>Retired</v>
          </cell>
          <cell r="J16957">
            <v>4228</v>
          </cell>
          <cell r="K16957">
            <v>4228</v>
          </cell>
          <cell r="L16957" t="str">
            <v>Capital Leases</v>
          </cell>
          <cell r="M16957" t="str">
            <v>Appalachian Power - Distr</v>
          </cell>
          <cell r="N16957">
            <v>-15302.48</v>
          </cell>
          <cell r="O16957">
            <v>15302.48</v>
          </cell>
          <cell r="P16957">
            <v>0</v>
          </cell>
          <cell r="Q16957">
            <v>278.79000000000002</v>
          </cell>
          <cell r="R16957">
            <v>0</v>
          </cell>
          <cell r="S16957">
            <v>0</v>
          </cell>
          <cell r="T16957">
            <v>0</v>
          </cell>
          <cell r="U16957">
            <v>15023.69</v>
          </cell>
          <cell r="V16957">
            <v>0</v>
          </cell>
          <cell r="W16957">
            <v>0</v>
          </cell>
        </row>
        <row r="16958">
          <cell r="A16958">
            <v>1315675</v>
          </cell>
          <cell r="B16958">
            <v>202005</v>
          </cell>
          <cell r="C16958">
            <v>1</v>
          </cell>
          <cell r="D16958">
            <v>140</v>
          </cell>
          <cell r="E16958">
            <v>1315675</v>
          </cell>
          <cell r="F16958" t="str">
            <v>Retired</v>
          </cell>
          <cell r="G16958">
            <v>315745</v>
          </cell>
          <cell r="H16958">
            <v>315745</v>
          </cell>
          <cell r="I16958" t="str">
            <v>Retired</v>
          </cell>
          <cell r="J16958">
            <v>4228</v>
          </cell>
          <cell r="K16958">
            <v>4228</v>
          </cell>
          <cell r="L16958" t="str">
            <v>Capital Leases</v>
          </cell>
          <cell r="M16958" t="str">
            <v>Appalachian Power - Distr</v>
          </cell>
          <cell r="N16958">
            <v>-3955.07</v>
          </cell>
          <cell r="O16958">
            <v>3955.07</v>
          </cell>
          <cell r="P16958">
            <v>0</v>
          </cell>
          <cell r="Q16958">
            <v>72.08</v>
          </cell>
          <cell r="R16958">
            <v>0</v>
          </cell>
          <cell r="S16958">
            <v>0</v>
          </cell>
          <cell r="T16958">
            <v>0</v>
          </cell>
          <cell r="U16958">
            <v>3882.99</v>
          </cell>
          <cell r="V16958">
            <v>0</v>
          </cell>
          <cell r="W16958">
            <v>0</v>
          </cell>
        </row>
        <row r="16959">
          <cell r="A16959">
            <v>1315679</v>
          </cell>
          <cell r="B16959">
            <v>202005</v>
          </cell>
          <cell r="C16959">
            <v>1</v>
          </cell>
          <cell r="D16959">
            <v>140</v>
          </cell>
          <cell r="E16959">
            <v>1315679</v>
          </cell>
          <cell r="F16959" t="str">
            <v>Retired</v>
          </cell>
          <cell r="G16959">
            <v>315744</v>
          </cell>
          <cell r="H16959">
            <v>315744</v>
          </cell>
          <cell r="I16959" t="str">
            <v>Retired</v>
          </cell>
          <cell r="J16959">
            <v>4228</v>
          </cell>
          <cell r="K16959">
            <v>4228</v>
          </cell>
          <cell r="L16959" t="str">
            <v>Capital Leases</v>
          </cell>
          <cell r="M16959" t="str">
            <v>Appalachian Power - Distr</v>
          </cell>
          <cell r="N16959">
            <v>-1318.24</v>
          </cell>
          <cell r="O16959">
            <v>1318.24</v>
          </cell>
          <cell r="P16959">
            <v>0</v>
          </cell>
          <cell r="Q16959">
            <v>23.89</v>
          </cell>
          <cell r="R16959">
            <v>0</v>
          </cell>
          <cell r="S16959">
            <v>0</v>
          </cell>
          <cell r="T16959">
            <v>0</v>
          </cell>
          <cell r="U16959">
            <v>1294.3499999999999</v>
          </cell>
          <cell r="V16959">
            <v>0</v>
          </cell>
          <cell r="W16959">
            <v>0</v>
          </cell>
        </row>
        <row r="16960">
          <cell r="A16960">
            <v>1315684</v>
          </cell>
          <cell r="B16960">
            <v>202005</v>
          </cell>
          <cell r="C16960">
            <v>1</v>
          </cell>
          <cell r="D16960">
            <v>140</v>
          </cell>
          <cell r="E16960">
            <v>1315684</v>
          </cell>
          <cell r="F16960" t="str">
            <v>Retired</v>
          </cell>
          <cell r="G16960">
            <v>316154</v>
          </cell>
          <cell r="H16960">
            <v>316154</v>
          </cell>
          <cell r="I16960" t="str">
            <v>Retired</v>
          </cell>
          <cell r="J16960">
            <v>4228</v>
          </cell>
          <cell r="K16960">
            <v>4228</v>
          </cell>
          <cell r="L16960" t="str">
            <v>Capital Leases</v>
          </cell>
          <cell r="M16960" t="str">
            <v>Appalachian Power - Distr</v>
          </cell>
          <cell r="N16960">
            <v>-2677.57</v>
          </cell>
          <cell r="O16960">
            <v>2677.57</v>
          </cell>
          <cell r="P16960">
            <v>0</v>
          </cell>
          <cell r="Q16960">
            <v>48.82</v>
          </cell>
          <cell r="R16960">
            <v>0</v>
          </cell>
          <cell r="S16960">
            <v>0</v>
          </cell>
          <cell r="T16960">
            <v>0</v>
          </cell>
          <cell r="U16960">
            <v>2628.75</v>
          </cell>
          <cell r="V16960">
            <v>0</v>
          </cell>
          <cell r="W16960">
            <v>0</v>
          </cell>
        </row>
        <row r="16961">
          <cell r="A16961">
            <v>1316131</v>
          </cell>
          <cell r="B16961">
            <v>202005</v>
          </cell>
          <cell r="C16961">
            <v>1</v>
          </cell>
          <cell r="D16961">
            <v>140</v>
          </cell>
          <cell r="E16961">
            <v>1316131</v>
          </cell>
          <cell r="F16961" t="str">
            <v>Retired</v>
          </cell>
          <cell r="G16961">
            <v>316165</v>
          </cell>
          <cell r="H16961">
            <v>316165</v>
          </cell>
          <cell r="I16961" t="str">
            <v>Retired</v>
          </cell>
          <cell r="J16961">
            <v>4228</v>
          </cell>
          <cell r="K16961">
            <v>4228</v>
          </cell>
          <cell r="L16961" t="str">
            <v>Capital Leases</v>
          </cell>
          <cell r="M16961" t="str">
            <v>Appalachian Power - Distr</v>
          </cell>
          <cell r="N16961">
            <v>-1314.44</v>
          </cell>
          <cell r="O16961">
            <v>1314.44</v>
          </cell>
          <cell r="P16961">
            <v>0</v>
          </cell>
          <cell r="Q16961">
            <v>23.97</v>
          </cell>
          <cell r="R16961">
            <v>0</v>
          </cell>
          <cell r="S16961">
            <v>0</v>
          </cell>
          <cell r="T16961">
            <v>0</v>
          </cell>
          <cell r="U16961">
            <v>1290.47</v>
          </cell>
          <cell r="V16961">
            <v>0</v>
          </cell>
          <cell r="W16961">
            <v>0</v>
          </cell>
        </row>
        <row r="16962">
          <cell r="A16962">
            <v>1316184</v>
          </cell>
          <cell r="B16962">
            <v>202005</v>
          </cell>
          <cell r="C16962">
            <v>1</v>
          </cell>
          <cell r="D16962">
            <v>140</v>
          </cell>
          <cell r="E16962">
            <v>1316184</v>
          </cell>
          <cell r="F16962" t="str">
            <v>Retired</v>
          </cell>
          <cell r="G16962">
            <v>316209</v>
          </cell>
          <cell r="H16962">
            <v>316209</v>
          </cell>
          <cell r="I16962" t="str">
            <v>Retired</v>
          </cell>
          <cell r="J16962">
            <v>4228</v>
          </cell>
          <cell r="K16962">
            <v>4228</v>
          </cell>
          <cell r="L16962" t="str">
            <v>Capital Leases</v>
          </cell>
          <cell r="M16962" t="str">
            <v>Appalachian Power - Distr</v>
          </cell>
          <cell r="N16962">
            <v>-2669.93</v>
          </cell>
          <cell r="O16962">
            <v>2669.93</v>
          </cell>
          <cell r="P16962">
            <v>0</v>
          </cell>
          <cell r="Q16962">
            <v>48.67</v>
          </cell>
          <cell r="R16962">
            <v>0</v>
          </cell>
          <cell r="S16962">
            <v>0</v>
          </cell>
          <cell r="T16962">
            <v>0</v>
          </cell>
          <cell r="U16962">
            <v>2621.2600000000002</v>
          </cell>
          <cell r="V16962">
            <v>0</v>
          </cell>
          <cell r="W16962">
            <v>0</v>
          </cell>
        </row>
        <row r="16963">
          <cell r="A16963">
            <v>1316526</v>
          </cell>
          <cell r="B16963">
            <v>202005</v>
          </cell>
          <cell r="C16963">
            <v>1</v>
          </cell>
          <cell r="D16963">
            <v>140</v>
          </cell>
          <cell r="E16963">
            <v>1316526</v>
          </cell>
          <cell r="F16963" t="str">
            <v>Retired</v>
          </cell>
          <cell r="G16963">
            <v>212268</v>
          </cell>
          <cell r="H16963">
            <v>700657</v>
          </cell>
          <cell r="I16963" t="str">
            <v>Retired</v>
          </cell>
          <cell r="J16963">
            <v>4320</v>
          </cell>
          <cell r="K16963">
            <v>4320</v>
          </cell>
          <cell r="L16963" t="str">
            <v>842 Operating Leases</v>
          </cell>
          <cell r="M16963" t="str">
            <v>Appalachian Power - Distr</v>
          </cell>
          <cell r="N16963">
            <v>-47694.65</v>
          </cell>
          <cell r="O16963">
            <v>47694.65</v>
          </cell>
          <cell r="P16963">
            <v>47694.65</v>
          </cell>
          <cell r="Q16963">
            <v>22748.66</v>
          </cell>
          <cell r="R16963">
            <v>21152.7</v>
          </cell>
          <cell r="S16963">
            <v>3303.8</v>
          </cell>
          <cell r="T16963">
            <v>1654.18</v>
          </cell>
          <cell r="U16963">
            <v>29747.08</v>
          </cell>
          <cell r="V16963">
            <v>0</v>
          </cell>
          <cell r="W16963">
            <v>-4801.09</v>
          </cell>
        </row>
        <row r="16964">
          <cell r="A16964">
            <v>1316538</v>
          </cell>
          <cell r="B16964">
            <v>202005</v>
          </cell>
          <cell r="C16964">
            <v>1</v>
          </cell>
          <cell r="D16964">
            <v>140</v>
          </cell>
          <cell r="E16964">
            <v>1316538</v>
          </cell>
          <cell r="F16964" t="str">
            <v>Retired</v>
          </cell>
          <cell r="G16964">
            <v>306817</v>
          </cell>
          <cell r="H16964">
            <v>560339</v>
          </cell>
          <cell r="I16964" t="str">
            <v>Retired</v>
          </cell>
          <cell r="J16964">
            <v>4320</v>
          </cell>
          <cell r="K16964">
            <v>4320</v>
          </cell>
          <cell r="L16964" t="str">
            <v>842 Operating Leases</v>
          </cell>
          <cell r="M16964" t="str">
            <v>Appalachian Power - Distr</v>
          </cell>
          <cell r="N16964">
            <v>-13781.27</v>
          </cell>
          <cell r="O16964">
            <v>13781.27</v>
          </cell>
          <cell r="P16964">
            <v>13781.27</v>
          </cell>
          <cell r="Q16964">
            <v>4693.1899999999996</v>
          </cell>
          <cell r="R16964">
            <v>4112.0600000000004</v>
          </cell>
          <cell r="S16964">
            <v>0</v>
          </cell>
          <cell r="T16964">
            <v>0</v>
          </cell>
          <cell r="U16964">
            <v>13189.07</v>
          </cell>
          <cell r="V16964">
            <v>0</v>
          </cell>
          <cell r="W16964">
            <v>-4100.99</v>
          </cell>
        </row>
        <row r="16965">
          <cell r="A16965">
            <v>1316576</v>
          </cell>
          <cell r="B16965">
            <v>202005</v>
          </cell>
          <cell r="C16965">
            <v>1</v>
          </cell>
          <cell r="D16965">
            <v>140</v>
          </cell>
          <cell r="E16965">
            <v>1316576</v>
          </cell>
          <cell r="F16965" t="str">
            <v>Retired</v>
          </cell>
          <cell r="G16965">
            <v>316341</v>
          </cell>
          <cell r="H16965">
            <v>316341</v>
          </cell>
          <cell r="I16965" t="str">
            <v>Retired</v>
          </cell>
          <cell r="J16965">
            <v>4228</v>
          </cell>
          <cell r="K16965">
            <v>4228</v>
          </cell>
          <cell r="L16965" t="str">
            <v>Capital Leases</v>
          </cell>
          <cell r="M16965" t="str">
            <v>Appalachian Power - Distr</v>
          </cell>
          <cell r="N16965">
            <v>-3799.04</v>
          </cell>
          <cell r="O16965">
            <v>3799.04</v>
          </cell>
          <cell r="P16965">
            <v>0</v>
          </cell>
          <cell r="Q16965">
            <v>69.239999999999995</v>
          </cell>
          <cell r="R16965">
            <v>0</v>
          </cell>
          <cell r="S16965">
            <v>0</v>
          </cell>
          <cell r="T16965">
            <v>0</v>
          </cell>
          <cell r="U16965">
            <v>3729.8</v>
          </cell>
          <cell r="V16965">
            <v>0</v>
          </cell>
          <cell r="W16965">
            <v>0</v>
          </cell>
        </row>
        <row r="16966">
          <cell r="A16966">
            <v>1316577</v>
          </cell>
          <cell r="B16966">
            <v>202005</v>
          </cell>
          <cell r="C16966">
            <v>1</v>
          </cell>
          <cell r="D16966">
            <v>140</v>
          </cell>
          <cell r="E16966">
            <v>1316577</v>
          </cell>
          <cell r="F16966" t="str">
            <v>Retired</v>
          </cell>
          <cell r="G16966">
            <v>316340</v>
          </cell>
          <cell r="H16966">
            <v>316340</v>
          </cell>
          <cell r="I16966" t="str">
            <v>Retired</v>
          </cell>
          <cell r="J16966">
            <v>4228</v>
          </cell>
          <cell r="K16966">
            <v>4228</v>
          </cell>
          <cell r="L16966" t="str">
            <v>Capital Leases</v>
          </cell>
          <cell r="M16966" t="str">
            <v>Appalachian Power - Distr</v>
          </cell>
          <cell r="N16966">
            <v>-1899.52</v>
          </cell>
          <cell r="O16966">
            <v>1899.52</v>
          </cell>
          <cell r="P16966">
            <v>0</v>
          </cell>
          <cell r="Q16966">
            <v>34.630000000000003</v>
          </cell>
          <cell r="R16966">
            <v>0</v>
          </cell>
          <cell r="S16966">
            <v>0</v>
          </cell>
          <cell r="T16966">
            <v>0</v>
          </cell>
          <cell r="U16966">
            <v>1864.89</v>
          </cell>
          <cell r="V16966">
            <v>0</v>
          </cell>
          <cell r="W16966">
            <v>0</v>
          </cell>
        </row>
        <row r="16967">
          <cell r="A16967">
            <v>1316617</v>
          </cell>
          <cell r="B16967">
            <v>202005</v>
          </cell>
          <cell r="C16967">
            <v>1</v>
          </cell>
          <cell r="D16967">
            <v>140</v>
          </cell>
          <cell r="E16967">
            <v>1316617</v>
          </cell>
          <cell r="F16967" t="str">
            <v>Retired</v>
          </cell>
          <cell r="G16967">
            <v>318051</v>
          </cell>
          <cell r="H16967" t="str">
            <v>V341764</v>
          </cell>
          <cell r="I16967" t="str">
            <v>Retired</v>
          </cell>
          <cell r="J16967">
            <v>4773</v>
          </cell>
          <cell r="K16967">
            <v>4773</v>
          </cell>
          <cell r="L16967" t="str">
            <v>842 Operating Leases</v>
          </cell>
          <cell r="M16967" t="str">
            <v>Appalachian Power - Distr</v>
          </cell>
          <cell r="N16967">
            <v>-11168.82</v>
          </cell>
          <cell r="O16967">
            <v>11168.82</v>
          </cell>
          <cell r="P16967">
            <v>11168.82</v>
          </cell>
          <cell r="Q16967">
            <v>3472.82</v>
          </cell>
          <cell r="R16967">
            <v>2980.71</v>
          </cell>
          <cell r="S16967">
            <v>0</v>
          </cell>
          <cell r="T16967">
            <v>0</v>
          </cell>
          <cell r="U16967">
            <v>10668.68</v>
          </cell>
          <cell r="V16967">
            <v>0</v>
          </cell>
          <cell r="W16967">
            <v>-2972.68</v>
          </cell>
        </row>
        <row r="16968">
          <cell r="A16968">
            <v>1316696</v>
          </cell>
          <cell r="B16968">
            <v>202005</v>
          </cell>
          <cell r="C16968">
            <v>1</v>
          </cell>
          <cell r="D16968">
            <v>140</v>
          </cell>
          <cell r="E16968">
            <v>1316696</v>
          </cell>
          <cell r="F16968" t="str">
            <v>Retired</v>
          </cell>
          <cell r="G16968">
            <v>316405</v>
          </cell>
          <cell r="H16968">
            <v>316405</v>
          </cell>
          <cell r="I16968" t="str">
            <v>Retired</v>
          </cell>
          <cell r="J16968">
            <v>4228</v>
          </cell>
          <cell r="K16968">
            <v>4228</v>
          </cell>
          <cell r="L16968" t="str">
            <v>Capital Leases</v>
          </cell>
          <cell r="M16968" t="str">
            <v>Appalachian Power - Distr</v>
          </cell>
          <cell r="N16968">
            <v>-2697.15</v>
          </cell>
          <cell r="O16968">
            <v>2697.15</v>
          </cell>
          <cell r="P16968">
            <v>0</v>
          </cell>
          <cell r="Q16968">
            <v>49.16</v>
          </cell>
          <cell r="R16968">
            <v>0</v>
          </cell>
          <cell r="S16968">
            <v>0</v>
          </cell>
          <cell r="T16968">
            <v>0</v>
          </cell>
          <cell r="U16968">
            <v>2647.99</v>
          </cell>
          <cell r="V16968">
            <v>0</v>
          </cell>
          <cell r="W16968">
            <v>0</v>
          </cell>
        </row>
        <row r="16969">
          <cell r="A16969">
            <v>1316702</v>
          </cell>
          <cell r="B16969">
            <v>202005</v>
          </cell>
          <cell r="C16969">
            <v>1</v>
          </cell>
          <cell r="D16969">
            <v>140</v>
          </cell>
          <cell r="E16969">
            <v>1316702</v>
          </cell>
          <cell r="F16969" t="str">
            <v>Retired</v>
          </cell>
          <cell r="G16969">
            <v>316411</v>
          </cell>
          <cell r="H16969">
            <v>316411</v>
          </cell>
          <cell r="I16969" t="str">
            <v>Retired</v>
          </cell>
          <cell r="J16969">
            <v>4228</v>
          </cell>
          <cell r="K16969">
            <v>4228</v>
          </cell>
          <cell r="L16969" t="str">
            <v>Capital Leases</v>
          </cell>
          <cell r="M16969" t="str">
            <v>Appalachian Power - Distr</v>
          </cell>
          <cell r="N16969">
            <v>-1880.86</v>
          </cell>
          <cell r="O16969">
            <v>1880.86</v>
          </cell>
          <cell r="P16969">
            <v>0</v>
          </cell>
          <cell r="Q16969">
            <v>34.22</v>
          </cell>
          <cell r="R16969">
            <v>0</v>
          </cell>
          <cell r="S16969">
            <v>0</v>
          </cell>
          <cell r="T16969">
            <v>0</v>
          </cell>
          <cell r="U16969">
            <v>1846.64</v>
          </cell>
          <cell r="V16969">
            <v>0</v>
          </cell>
          <cell r="W16969">
            <v>0</v>
          </cell>
        </row>
        <row r="16970">
          <cell r="A16970">
            <v>1316723</v>
          </cell>
          <cell r="B16970">
            <v>202005</v>
          </cell>
          <cell r="C16970">
            <v>1</v>
          </cell>
          <cell r="D16970">
            <v>140</v>
          </cell>
          <cell r="E16970">
            <v>1316723</v>
          </cell>
          <cell r="F16970" t="str">
            <v>Retired</v>
          </cell>
          <cell r="G16970">
            <v>316407</v>
          </cell>
          <cell r="H16970">
            <v>316407</v>
          </cell>
          <cell r="I16970" t="str">
            <v>Retired</v>
          </cell>
          <cell r="J16970">
            <v>4228</v>
          </cell>
          <cell r="K16970">
            <v>4228</v>
          </cell>
          <cell r="L16970" t="str">
            <v>Capital Leases</v>
          </cell>
          <cell r="M16970" t="str">
            <v>Appalachian Power - Distr</v>
          </cell>
          <cell r="N16970">
            <v>-3102.97</v>
          </cell>
          <cell r="O16970">
            <v>3102.97</v>
          </cell>
          <cell r="P16970">
            <v>0</v>
          </cell>
          <cell r="Q16970">
            <v>56.56</v>
          </cell>
          <cell r="R16970">
            <v>0</v>
          </cell>
          <cell r="S16970">
            <v>0</v>
          </cell>
          <cell r="T16970">
            <v>0</v>
          </cell>
          <cell r="U16970">
            <v>3046.41</v>
          </cell>
          <cell r="V16970">
            <v>0</v>
          </cell>
          <cell r="W16970">
            <v>0</v>
          </cell>
        </row>
        <row r="16971">
          <cell r="A16971">
            <v>1316724</v>
          </cell>
          <cell r="B16971">
            <v>202005</v>
          </cell>
          <cell r="C16971">
            <v>1</v>
          </cell>
          <cell r="D16971">
            <v>140</v>
          </cell>
          <cell r="E16971">
            <v>1316724</v>
          </cell>
          <cell r="F16971" t="str">
            <v>Retired</v>
          </cell>
          <cell r="G16971">
            <v>316403</v>
          </cell>
          <cell r="H16971">
            <v>316403</v>
          </cell>
          <cell r="I16971" t="str">
            <v>Retired</v>
          </cell>
          <cell r="J16971">
            <v>4228</v>
          </cell>
          <cell r="K16971">
            <v>4228</v>
          </cell>
          <cell r="L16971" t="str">
            <v>Capital Leases</v>
          </cell>
          <cell r="M16971" t="str">
            <v>Appalachian Power - Distr</v>
          </cell>
          <cell r="N16971">
            <v>-3117.72</v>
          </cell>
          <cell r="O16971">
            <v>3117.72</v>
          </cell>
          <cell r="P16971">
            <v>0</v>
          </cell>
          <cell r="Q16971">
            <v>56.81</v>
          </cell>
          <cell r="R16971">
            <v>0</v>
          </cell>
          <cell r="S16971">
            <v>0</v>
          </cell>
          <cell r="T16971">
            <v>0</v>
          </cell>
          <cell r="U16971">
            <v>3060.91</v>
          </cell>
          <cell r="V16971">
            <v>0</v>
          </cell>
          <cell r="W16971">
            <v>0</v>
          </cell>
        </row>
        <row r="16972">
          <cell r="A16972">
            <v>1316726</v>
          </cell>
          <cell r="B16972">
            <v>202005</v>
          </cell>
          <cell r="C16972">
            <v>1</v>
          </cell>
          <cell r="D16972">
            <v>140</v>
          </cell>
          <cell r="E16972">
            <v>1316726</v>
          </cell>
          <cell r="F16972" t="str">
            <v>Retired</v>
          </cell>
          <cell r="G16972">
            <v>317278</v>
          </cell>
          <cell r="H16972">
            <v>441651</v>
          </cell>
          <cell r="I16972" t="str">
            <v>Retired</v>
          </cell>
          <cell r="J16972">
            <v>4320</v>
          </cell>
          <cell r="K16972">
            <v>4320</v>
          </cell>
          <cell r="L16972" t="str">
            <v>842 Operating Leases</v>
          </cell>
          <cell r="M16972" t="str">
            <v>Appalachian Power - Distr</v>
          </cell>
          <cell r="N16972">
            <v>-13122.57</v>
          </cell>
          <cell r="O16972">
            <v>13122.57</v>
          </cell>
          <cell r="P16972">
            <v>13122.57</v>
          </cell>
          <cell r="Q16972">
            <v>3192.15</v>
          </cell>
          <cell r="R16972">
            <v>2557.16</v>
          </cell>
          <cell r="S16972">
            <v>0</v>
          </cell>
          <cell r="T16972">
            <v>0</v>
          </cell>
          <cell r="U16972">
            <v>12480.69</v>
          </cell>
          <cell r="V16972">
            <v>0</v>
          </cell>
          <cell r="W16972">
            <v>-2550.27</v>
          </cell>
        </row>
        <row r="16973">
          <cell r="A16973">
            <v>1316728</v>
          </cell>
          <cell r="B16973">
            <v>202005</v>
          </cell>
          <cell r="C16973">
            <v>1</v>
          </cell>
          <cell r="D16973">
            <v>140</v>
          </cell>
          <cell r="E16973">
            <v>1316728</v>
          </cell>
          <cell r="F16973" t="str">
            <v>Retired</v>
          </cell>
          <cell r="G16973">
            <v>316408</v>
          </cell>
          <cell r="H16973">
            <v>316408</v>
          </cell>
          <cell r="I16973" t="str">
            <v>Retired</v>
          </cell>
          <cell r="J16973">
            <v>4228</v>
          </cell>
          <cell r="K16973">
            <v>4228</v>
          </cell>
          <cell r="L16973" t="str">
            <v>Capital Leases</v>
          </cell>
          <cell r="M16973" t="str">
            <v>Appalachian Power - Distr</v>
          </cell>
          <cell r="N16973">
            <v>-1880.86</v>
          </cell>
          <cell r="O16973">
            <v>1880.86</v>
          </cell>
          <cell r="P16973">
            <v>0</v>
          </cell>
          <cell r="Q16973">
            <v>34.22</v>
          </cell>
          <cell r="R16973">
            <v>0</v>
          </cell>
          <cell r="S16973">
            <v>0</v>
          </cell>
          <cell r="T16973">
            <v>0</v>
          </cell>
          <cell r="U16973">
            <v>1846.64</v>
          </cell>
          <cell r="V16973">
            <v>0</v>
          </cell>
          <cell r="W16973">
            <v>0</v>
          </cell>
        </row>
        <row r="16974">
          <cell r="A16974">
            <v>1316729</v>
          </cell>
          <cell r="B16974">
            <v>202005</v>
          </cell>
          <cell r="C16974">
            <v>1</v>
          </cell>
          <cell r="D16974">
            <v>140</v>
          </cell>
          <cell r="E16974">
            <v>1316729</v>
          </cell>
          <cell r="F16974" t="str">
            <v>Retired</v>
          </cell>
          <cell r="G16974">
            <v>316409</v>
          </cell>
          <cell r="H16974">
            <v>316409</v>
          </cell>
          <cell r="I16974" t="str">
            <v>Retired</v>
          </cell>
          <cell r="J16974">
            <v>4228</v>
          </cell>
          <cell r="K16974">
            <v>4228</v>
          </cell>
          <cell r="L16974" t="str">
            <v>Capital Leases</v>
          </cell>
          <cell r="M16974" t="str">
            <v>Appalachian Power - Distr</v>
          </cell>
          <cell r="N16974">
            <v>-1868.44</v>
          </cell>
          <cell r="O16974">
            <v>1868.44</v>
          </cell>
          <cell r="P16974">
            <v>0</v>
          </cell>
          <cell r="Q16974">
            <v>34.07</v>
          </cell>
          <cell r="R16974">
            <v>0</v>
          </cell>
          <cell r="S16974">
            <v>0</v>
          </cell>
          <cell r="T16974">
            <v>0</v>
          </cell>
          <cell r="U16974">
            <v>1834.37</v>
          </cell>
          <cell r="V16974">
            <v>0</v>
          </cell>
          <cell r="W16974">
            <v>0</v>
          </cell>
        </row>
        <row r="16975">
          <cell r="A16975">
            <v>1316747</v>
          </cell>
          <cell r="B16975">
            <v>202005</v>
          </cell>
          <cell r="C16975">
            <v>1</v>
          </cell>
          <cell r="D16975">
            <v>140</v>
          </cell>
          <cell r="E16975">
            <v>1316747</v>
          </cell>
          <cell r="F16975" t="str">
            <v>Retired</v>
          </cell>
          <cell r="G16975">
            <v>316415</v>
          </cell>
          <cell r="H16975">
            <v>316415</v>
          </cell>
          <cell r="I16975" t="str">
            <v>Retired</v>
          </cell>
          <cell r="J16975">
            <v>4228</v>
          </cell>
          <cell r="K16975">
            <v>4228</v>
          </cell>
          <cell r="L16975" t="str">
            <v>Capital Leases</v>
          </cell>
          <cell r="M16975" t="str">
            <v>Appalachian Power - Distr</v>
          </cell>
          <cell r="N16975">
            <v>-1867.05</v>
          </cell>
          <cell r="O16975">
            <v>1867.05</v>
          </cell>
          <cell r="P16975">
            <v>0</v>
          </cell>
          <cell r="Q16975">
            <v>34</v>
          </cell>
          <cell r="R16975">
            <v>0</v>
          </cell>
          <cell r="S16975">
            <v>0</v>
          </cell>
          <cell r="T16975">
            <v>0</v>
          </cell>
          <cell r="U16975">
            <v>1833.05</v>
          </cell>
          <cell r="V16975">
            <v>0</v>
          </cell>
          <cell r="W16975">
            <v>0</v>
          </cell>
        </row>
        <row r="16976">
          <cell r="A16976">
            <v>1317538</v>
          </cell>
          <cell r="B16976">
            <v>202005</v>
          </cell>
          <cell r="C16976">
            <v>1</v>
          </cell>
          <cell r="D16976">
            <v>140</v>
          </cell>
          <cell r="E16976">
            <v>1317538</v>
          </cell>
          <cell r="F16976" t="str">
            <v>Retired</v>
          </cell>
          <cell r="G16976">
            <v>317225</v>
          </cell>
          <cell r="H16976" t="str">
            <v>V220934</v>
          </cell>
          <cell r="I16976" t="str">
            <v>Retired</v>
          </cell>
          <cell r="J16976">
            <v>4773</v>
          </cell>
          <cell r="K16976">
            <v>4773</v>
          </cell>
          <cell r="L16976" t="str">
            <v>842 Operating Leases</v>
          </cell>
          <cell r="M16976" t="str">
            <v>Appalachian Power - Distr</v>
          </cell>
          <cell r="N16976">
            <v>-7111.48</v>
          </cell>
          <cell r="O16976">
            <v>7111.48</v>
          </cell>
          <cell r="P16976">
            <v>7111.48</v>
          </cell>
          <cell r="Q16976">
            <v>1729.91</v>
          </cell>
          <cell r="R16976">
            <v>1385.79</v>
          </cell>
          <cell r="S16976">
            <v>0</v>
          </cell>
          <cell r="T16976">
            <v>0</v>
          </cell>
          <cell r="U16976">
            <v>6763.63</v>
          </cell>
          <cell r="V16976">
            <v>0</v>
          </cell>
          <cell r="W16976">
            <v>-1382.06</v>
          </cell>
        </row>
        <row r="16977">
          <cell r="A16977">
            <v>1317543</v>
          </cell>
          <cell r="B16977">
            <v>202005</v>
          </cell>
          <cell r="C16977">
            <v>1</v>
          </cell>
          <cell r="D16977">
            <v>140</v>
          </cell>
          <cell r="E16977">
            <v>1317543</v>
          </cell>
          <cell r="F16977" t="str">
            <v>Retired</v>
          </cell>
          <cell r="G16977">
            <v>318337</v>
          </cell>
          <cell r="H16977" t="str">
            <v>V441744</v>
          </cell>
          <cell r="I16977" t="str">
            <v>Retired</v>
          </cell>
          <cell r="J16977">
            <v>4773</v>
          </cell>
          <cell r="K16977">
            <v>4773</v>
          </cell>
          <cell r="L16977" t="str">
            <v>842 Operating Leases</v>
          </cell>
          <cell r="M16977" t="str">
            <v>Appalachian Power - Distr</v>
          </cell>
          <cell r="N16977">
            <v>-11619.9</v>
          </cell>
          <cell r="O16977">
            <v>11619.9</v>
          </cell>
          <cell r="P16977">
            <v>11619.9</v>
          </cell>
          <cell r="Q16977">
            <v>2826.62</v>
          </cell>
          <cell r="R16977">
            <v>2264.34</v>
          </cell>
          <cell r="S16977">
            <v>0</v>
          </cell>
          <cell r="T16977">
            <v>0</v>
          </cell>
          <cell r="U16977">
            <v>11051.52</v>
          </cell>
          <cell r="V16977">
            <v>0</v>
          </cell>
          <cell r="W16977">
            <v>-2258.2399999999998</v>
          </cell>
        </row>
        <row r="16978">
          <cell r="A16978">
            <v>1317546</v>
          </cell>
          <cell r="B16978">
            <v>202005</v>
          </cell>
          <cell r="C16978">
            <v>1</v>
          </cell>
          <cell r="D16978">
            <v>140</v>
          </cell>
          <cell r="E16978">
            <v>1317546</v>
          </cell>
          <cell r="F16978" t="str">
            <v>Retired</v>
          </cell>
          <cell r="G16978">
            <v>317846</v>
          </cell>
          <cell r="H16978" t="str">
            <v>V341706</v>
          </cell>
          <cell r="I16978" t="str">
            <v>Retired</v>
          </cell>
          <cell r="J16978">
            <v>4773</v>
          </cell>
          <cell r="K16978">
            <v>4773</v>
          </cell>
          <cell r="L16978" t="str">
            <v>842 Operating Leases</v>
          </cell>
          <cell r="M16978" t="str">
            <v>Appalachian Power - Distr</v>
          </cell>
          <cell r="N16978">
            <v>-9744.7999999999993</v>
          </cell>
          <cell r="O16978">
            <v>9744.7999999999993</v>
          </cell>
          <cell r="P16978">
            <v>9744.7999999999993</v>
          </cell>
          <cell r="Q16978">
            <v>3030.04</v>
          </cell>
          <cell r="R16978">
            <v>2600.67</v>
          </cell>
          <cell r="S16978">
            <v>0</v>
          </cell>
          <cell r="T16978">
            <v>0</v>
          </cell>
          <cell r="U16978">
            <v>9308.43</v>
          </cell>
          <cell r="V16978">
            <v>0</v>
          </cell>
          <cell r="W16978">
            <v>-2593.67</v>
          </cell>
        </row>
        <row r="16979">
          <cell r="A16979">
            <v>1317551</v>
          </cell>
          <cell r="B16979">
            <v>202005</v>
          </cell>
          <cell r="C16979">
            <v>1</v>
          </cell>
          <cell r="D16979">
            <v>140</v>
          </cell>
          <cell r="E16979">
            <v>1317551</v>
          </cell>
          <cell r="F16979" t="str">
            <v>Retired</v>
          </cell>
          <cell r="G16979">
            <v>317167</v>
          </cell>
          <cell r="H16979">
            <v>220918</v>
          </cell>
          <cell r="I16979" t="str">
            <v>Retired</v>
          </cell>
          <cell r="J16979">
            <v>4320</v>
          </cell>
          <cell r="K16979">
            <v>4320</v>
          </cell>
          <cell r="L16979" t="str">
            <v>842 Operating Leases</v>
          </cell>
          <cell r="M16979" t="str">
            <v>Appalachian Power - Distr</v>
          </cell>
          <cell r="N16979">
            <v>-6635.45</v>
          </cell>
          <cell r="O16979">
            <v>6635.45</v>
          </cell>
          <cell r="P16979">
            <v>6635.45</v>
          </cell>
          <cell r="Q16979">
            <v>1070.43</v>
          </cell>
          <cell r="R16979">
            <v>714.58</v>
          </cell>
          <cell r="S16979">
            <v>0</v>
          </cell>
          <cell r="T16979">
            <v>0</v>
          </cell>
          <cell r="U16979">
            <v>6277.68</v>
          </cell>
          <cell r="V16979">
            <v>0</v>
          </cell>
          <cell r="W16979">
            <v>-712.66</v>
          </cell>
        </row>
        <row r="16980">
          <cell r="A16980">
            <v>1317578</v>
          </cell>
          <cell r="B16980">
            <v>202005</v>
          </cell>
          <cell r="C16980">
            <v>1</v>
          </cell>
          <cell r="D16980">
            <v>140</v>
          </cell>
          <cell r="E16980">
            <v>1317578</v>
          </cell>
          <cell r="F16980" t="str">
            <v>Retired</v>
          </cell>
          <cell r="G16980">
            <v>318386</v>
          </cell>
          <cell r="H16980">
            <v>341601</v>
          </cell>
          <cell r="I16980" t="str">
            <v>Retired</v>
          </cell>
          <cell r="J16980">
            <v>4320</v>
          </cell>
          <cell r="K16980">
            <v>4320</v>
          </cell>
          <cell r="L16980" t="str">
            <v>842 Operating Leases</v>
          </cell>
          <cell r="M16980" t="str">
            <v>Appalachian Power - Distr</v>
          </cell>
          <cell r="N16980">
            <v>-10951.76</v>
          </cell>
          <cell r="O16980">
            <v>10951.76</v>
          </cell>
          <cell r="P16980">
            <v>10951.76</v>
          </cell>
          <cell r="Q16980">
            <v>3051.56</v>
          </cell>
          <cell r="R16980">
            <v>2546.39</v>
          </cell>
          <cell r="S16980">
            <v>0</v>
          </cell>
          <cell r="T16980">
            <v>0</v>
          </cell>
          <cell r="U16980">
            <v>10439.73</v>
          </cell>
          <cell r="V16980">
            <v>0</v>
          </cell>
          <cell r="W16980">
            <v>-2539.5300000000002</v>
          </cell>
        </row>
        <row r="16981">
          <cell r="A16981">
            <v>1317600</v>
          </cell>
          <cell r="B16981">
            <v>202005</v>
          </cell>
          <cell r="C16981">
            <v>1</v>
          </cell>
          <cell r="D16981">
            <v>140</v>
          </cell>
          <cell r="E16981">
            <v>1317600</v>
          </cell>
          <cell r="F16981" t="str">
            <v>Retired</v>
          </cell>
          <cell r="G16981">
            <v>317676</v>
          </cell>
          <cell r="H16981">
            <v>341649</v>
          </cell>
          <cell r="I16981" t="str">
            <v>Retired</v>
          </cell>
          <cell r="J16981">
            <v>4320</v>
          </cell>
          <cell r="K16981">
            <v>4320</v>
          </cell>
          <cell r="L16981" t="str">
            <v>842 Operating Leases</v>
          </cell>
          <cell r="M16981" t="str">
            <v>Appalachian Power - Distr</v>
          </cell>
          <cell r="N16981">
            <v>-8260.4</v>
          </cell>
          <cell r="O16981">
            <v>8260.4</v>
          </cell>
          <cell r="P16981">
            <v>8260.4</v>
          </cell>
          <cell r="Q16981">
            <v>2009.39</v>
          </cell>
          <cell r="R16981">
            <v>1609.68</v>
          </cell>
          <cell r="S16981">
            <v>0</v>
          </cell>
          <cell r="T16981">
            <v>0</v>
          </cell>
          <cell r="U16981">
            <v>7856.35</v>
          </cell>
          <cell r="V16981">
            <v>0</v>
          </cell>
          <cell r="W16981">
            <v>-1605.34</v>
          </cell>
        </row>
        <row r="16982">
          <cell r="A16982">
            <v>1317603</v>
          </cell>
          <cell r="B16982">
            <v>202005</v>
          </cell>
          <cell r="C16982">
            <v>1</v>
          </cell>
          <cell r="D16982">
            <v>140</v>
          </cell>
          <cell r="E16982">
            <v>1317603</v>
          </cell>
          <cell r="F16982" t="str">
            <v>Retired</v>
          </cell>
          <cell r="G16982">
            <v>317372</v>
          </cell>
          <cell r="H16982">
            <v>317372</v>
          </cell>
          <cell r="I16982" t="str">
            <v>Retired</v>
          </cell>
          <cell r="J16982">
            <v>4228</v>
          </cell>
          <cell r="K16982">
            <v>4228</v>
          </cell>
          <cell r="L16982" t="str">
            <v>Capital Leases</v>
          </cell>
          <cell r="M16982" t="str">
            <v>Appalachian Power - Distr</v>
          </cell>
          <cell r="N16982">
            <v>-2658.95</v>
          </cell>
          <cell r="O16982">
            <v>2658.95</v>
          </cell>
          <cell r="P16982">
            <v>2658.95</v>
          </cell>
          <cell r="Q16982">
            <v>145.13</v>
          </cell>
          <cell r="R16982">
            <v>96.9</v>
          </cell>
          <cell r="S16982">
            <v>0</v>
          </cell>
          <cell r="T16982">
            <v>0</v>
          </cell>
          <cell r="U16982">
            <v>2610.4299999999998</v>
          </cell>
          <cell r="V16982">
            <v>0</v>
          </cell>
          <cell r="W16982">
            <v>-96.61</v>
          </cell>
        </row>
        <row r="16983">
          <cell r="A16983">
            <v>1317604</v>
          </cell>
          <cell r="B16983">
            <v>202005</v>
          </cell>
          <cell r="C16983">
            <v>1</v>
          </cell>
          <cell r="D16983">
            <v>140</v>
          </cell>
          <cell r="E16983">
            <v>1317604</v>
          </cell>
          <cell r="F16983" t="str">
            <v>Retired</v>
          </cell>
          <cell r="G16983">
            <v>317204</v>
          </cell>
          <cell r="H16983">
            <v>317204</v>
          </cell>
          <cell r="I16983" t="str">
            <v>Retired</v>
          </cell>
          <cell r="J16983">
            <v>4228</v>
          </cell>
          <cell r="K16983">
            <v>4228</v>
          </cell>
          <cell r="L16983" t="str">
            <v>Capital Leases</v>
          </cell>
          <cell r="M16983" t="str">
            <v>Appalachian Power - Distr</v>
          </cell>
          <cell r="N16983">
            <v>-3955.07</v>
          </cell>
          <cell r="O16983">
            <v>3955.07</v>
          </cell>
          <cell r="P16983">
            <v>0</v>
          </cell>
          <cell r="Q16983">
            <v>72.08</v>
          </cell>
          <cell r="R16983">
            <v>0</v>
          </cell>
          <cell r="S16983">
            <v>0</v>
          </cell>
          <cell r="T16983">
            <v>0</v>
          </cell>
          <cell r="U16983">
            <v>3882.99</v>
          </cell>
          <cell r="V16983">
            <v>0</v>
          </cell>
          <cell r="W16983">
            <v>0</v>
          </cell>
        </row>
        <row r="16984">
          <cell r="A16984">
            <v>1317605</v>
          </cell>
          <cell r="B16984">
            <v>202005</v>
          </cell>
          <cell r="C16984">
            <v>1</v>
          </cell>
          <cell r="D16984">
            <v>140</v>
          </cell>
          <cell r="E16984">
            <v>1317605</v>
          </cell>
          <cell r="F16984" t="str">
            <v>Retired</v>
          </cell>
          <cell r="G16984">
            <v>317208</v>
          </cell>
          <cell r="H16984">
            <v>317208</v>
          </cell>
          <cell r="I16984" t="str">
            <v>Retired</v>
          </cell>
          <cell r="J16984">
            <v>4228</v>
          </cell>
          <cell r="K16984">
            <v>4228</v>
          </cell>
          <cell r="L16984" t="str">
            <v>Capital Leases</v>
          </cell>
          <cell r="M16984" t="str">
            <v>Appalachian Power - Distr</v>
          </cell>
          <cell r="N16984">
            <v>-4716.3900000000003</v>
          </cell>
          <cell r="O16984">
            <v>4716.3900000000003</v>
          </cell>
          <cell r="P16984">
            <v>0</v>
          </cell>
          <cell r="Q16984">
            <v>85.91</v>
          </cell>
          <cell r="R16984">
            <v>0</v>
          </cell>
          <cell r="S16984">
            <v>0</v>
          </cell>
          <cell r="T16984">
            <v>0</v>
          </cell>
          <cell r="U16984">
            <v>4630.4799999999996</v>
          </cell>
          <cell r="V16984">
            <v>0</v>
          </cell>
          <cell r="W16984">
            <v>0</v>
          </cell>
        </row>
        <row r="16985">
          <cell r="A16985">
            <v>1317690</v>
          </cell>
          <cell r="B16985">
            <v>202005</v>
          </cell>
          <cell r="C16985">
            <v>1</v>
          </cell>
          <cell r="D16985">
            <v>140</v>
          </cell>
          <cell r="E16985">
            <v>1317690</v>
          </cell>
          <cell r="F16985" t="str">
            <v>Retired</v>
          </cell>
          <cell r="G16985">
            <v>317611</v>
          </cell>
          <cell r="H16985">
            <v>317611</v>
          </cell>
          <cell r="I16985" t="str">
            <v>Retired</v>
          </cell>
          <cell r="J16985">
            <v>4228</v>
          </cell>
          <cell r="K16985">
            <v>4228</v>
          </cell>
          <cell r="L16985" t="str">
            <v>Capital Leases</v>
          </cell>
          <cell r="M16985" t="str">
            <v>Appalachian Power - Distr</v>
          </cell>
          <cell r="N16985">
            <v>-10183.15</v>
          </cell>
          <cell r="O16985">
            <v>10183.15</v>
          </cell>
          <cell r="P16985">
            <v>10183.15</v>
          </cell>
          <cell r="Q16985">
            <v>555.70000000000005</v>
          </cell>
          <cell r="R16985">
            <v>371</v>
          </cell>
          <cell r="S16985">
            <v>0</v>
          </cell>
          <cell r="T16985">
            <v>0</v>
          </cell>
          <cell r="U16985">
            <v>9997.43</v>
          </cell>
          <cell r="V16985">
            <v>0</v>
          </cell>
          <cell r="W16985">
            <v>-369.98</v>
          </cell>
        </row>
        <row r="16986">
          <cell r="A16986">
            <v>1317692</v>
          </cell>
          <cell r="B16986">
            <v>202005</v>
          </cell>
          <cell r="C16986">
            <v>1</v>
          </cell>
          <cell r="D16986">
            <v>140</v>
          </cell>
          <cell r="E16986">
            <v>1317692</v>
          </cell>
          <cell r="F16986" t="str">
            <v>Retired</v>
          </cell>
          <cell r="G16986">
            <v>318769</v>
          </cell>
          <cell r="H16986">
            <v>318769</v>
          </cell>
          <cell r="I16986" t="str">
            <v>Retired</v>
          </cell>
          <cell r="J16986">
            <v>4228</v>
          </cell>
          <cell r="K16986">
            <v>4228</v>
          </cell>
          <cell r="L16986" t="str">
            <v>Capital Leases</v>
          </cell>
          <cell r="M16986" t="str">
            <v>Appalachian Power - Distr</v>
          </cell>
          <cell r="N16986">
            <v>-14767.69</v>
          </cell>
          <cell r="O16986">
            <v>14767.69</v>
          </cell>
          <cell r="P16986">
            <v>14767.69</v>
          </cell>
          <cell r="Q16986">
            <v>1861.85</v>
          </cell>
          <cell r="R16986">
            <v>1598.24</v>
          </cell>
          <cell r="S16986">
            <v>0</v>
          </cell>
          <cell r="T16986">
            <v>0</v>
          </cell>
          <cell r="U16986">
            <v>14499.33</v>
          </cell>
          <cell r="V16986">
            <v>0</v>
          </cell>
          <cell r="W16986">
            <v>-1593.49</v>
          </cell>
        </row>
        <row r="16987">
          <cell r="A16987">
            <v>1317693</v>
          </cell>
          <cell r="B16987">
            <v>202005</v>
          </cell>
          <cell r="C16987">
            <v>1</v>
          </cell>
          <cell r="D16987">
            <v>140</v>
          </cell>
          <cell r="E16987">
            <v>1317693</v>
          </cell>
          <cell r="F16987" t="str">
            <v>Retired</v>
          </cell>
          <cell r="G16987">
            <v>318707</v>
          </cell>
          <cell r="H16987">
            <v>318707</v>
          </cell>
          <cell r="I16987" t="str">
            <v>Retired</v>
          </cell>
          <cell r="J16987">
            <v>4228</v>
          </cell>
          <cell r="K16987">
            <v>4228</v>
          </cell>
          <cell r="L16987" t="str">
            <v>Capital Leases</v>
          </cell>
          <cell r="M16987" t="str">
            <v>Appalachian Power - Distr</v>
          </cell>
          <cell r="N16987">
            <v>-1898.6</v>
          </cell>
          <cell r="O16987">
            <v>1898.6</v>
          </cell>
          <cell r="P16987">
            <v>1898.6</v>
          </cell>
          <cell r="Q16987">
            <v>171.15</v>
          </cell>
          <cell r="R16987">
            <v>137.12</v>
          </cell>
          <cell r="S16987">
            <v>0</v>
          </cell>
          <cell r="T16987">
            <v>0</v>
          </cell>
          <cell r="U16987">
            <v>1864.17</v>
          </cell>
          <cell r="V16987">
            <v>0</v>
          </cell>
          <cell r="W16987">
            <v>-136.72</v>
          </cell>
        </row>
        <row r="16988">
          <cell r="A16988">
            <v>1317783</v>
          </cell>
          <cell r="B16988">
            <v>202005</v>
          </cell>
          <cell r="C16988">
            <v>1</v>
          </cell>
          <cell r="D16988">
            <v>140</v>
          </cell>
          <cell r="E16988">
            <v>1317783</v>
          </cell>
          <cell r="F16988" t="str">
            <v>Retired</v>
          </cell>
          <cell r="G16988">
            <v>317368</v>
          </cell>
          <cell r="H16988">
            <v>317368</v>
          </cell>
          <cell r="I16988" t="str">
            <v>Retired</v>
          </cell>
          <cell r="J16988">
            <v>4228</v>
          </cell>
          <cell r="K16988">
            <v>4228</v>
          </cell>
          <cell r="L16988" t="str">
            <v>Capital Leases</v>
          </cell>
          <cell r="M16988" t="str">
            <v>Appalachian Power - Distr</v>
          </cell>
          <cell r="N16988">
            <v>-10162.219999999999</v>
          </cell>
          <cell r="O16988">
            <v>10162.219999999999</v>
          </cell>
          <cell r="P16988">
            <v>10162.219999999999</v>
          </cell>
          <cell r="Q16988">
            <v>554.62</v>
          </cell>
          <cell r="R16988">
            <v>370.31</v>
          </cell>
          <cell r="S16988">
            <v>0</v>
          </cell>
          <cell r="T16988">
            <v>0</v>
          </cell>
          <cell r="U16988">
            <v>9976.7999999999993</v>
          </cell>
          <cell r="V16988">
            <v>0</v>
          </cell>
          <cell r="W16988">
            <v>-369.2</v>
          </cell>
        </row>
        <row r="16989">
          <cell r="A16989">
            <v>1317784</v>
          </cell>
          <cell r="B16989">
            <v>202005</v>
          </cell>
          <cell r="C16989">
            <v>1</v>
          </cell>
          <cell r="D16989">
            <v>140</v>
          </cell>
          <cell r="E16989">
            <v>1317784</v>
          </cell>
          <cell r="F16989" t="str">
            <v>Retired</v>
          </cell>
          <cell r="G16989">
            <v>317365</v>
          </cell>
          <cell r="H16989">
            <v>317365</v>
          </cell>
          <cell r="I16989" t="str">
            <v>Retired</v>
          </cell>
          <cell r="J16989">
            <v>4228</v>
          </cell>
          <cell r="K16989">
            <v>4228</v>
          </cell>
          <cell r="L16989" t="str">
            <v>Capital Leases</v>
          </cell>
          <cell r="M16989" t="str">
            <v>Appalachian Power - Distr</v>
          </cell>
          <cell r="N16989">
            <v>-10162.219999999999</v>
          </cell>
          <cell r="O16989">
            <v>10162.219999999999</v>
          </cell>
          <cell r="P16989">
            <v>10162.219999999999</v>
          </cell>
          <cell r="Q16989">
            <v>554.62</v>
          </cell>
          <cell r="R16989">
            <v>370.31</v>
          </cell>
          <cell r="S16989">
            <v>0</v>
          </cell>
          <cell r="T16989">
            <v>0</v>
          </cell>
          <cell r="U16989">
            <v>9976.7999999999993</v>
          </cell>
          <cell r="V16989">
            <v>0</v>
          </cell>
          <cell r="W16989">
            <v>-369.2</v>
          </cell>
        </row>
        <row r="16990">
          <cell r="A16990">
            <v>1317947</v>
          </cell>
          <cell r="B16990">
            <v>202005</v>
          </cell>
          <cell r="C16990">
            <v>1</v>
          </cell>
          <cell r="D16990">
            <v>140</v>
          </cell>
          <cell r="E16990">
            <v>1317947</v>
          </cell>
          <cell r="F16990" t="str">
            <v>Retired</v>
          </cell>
          <cell r="G16990">
            <v>317789</v>
          </cell>
          <cell r="H16990">
            <v>317789</v>
          </cell>
          <cell r="I16990" t="str">
            <v>Retired</v>
          </cell>
          <cell r="J16990">
            <v>4228</v>
          </cell>
          <cell r="K16990">
            <v>4228</v>
          </cell>
          <cell r="L16990" t="str">
            <v>Capital Leases</v>
          </cell>
          <cell r="M16990" t="str">
            <v>Appalachian Power - Distr</v>
          </cell>
          <cell r="N16990">
            <v>-7123.27</v>
          </cell>
          <cell r="O16990">
            <v>7123.27</v>
          </cell>
          <cell r="P16990">
            <v>7123.27</v>
          </cell>
          <cell r="Q16990">
            <v>388.8</v>
          </cell>
          <cell r="R16990">
            <v>259.61</v>
          </cell>
          <cell r="S16990">
            <v>0</v>
          </cell>
          <cell r="T16990">
            <v>0</v>
          </cell>
          <cell r="U16990">
            <v>6993.26</v>
          </cell>
          <cell r="V16990">
            <v>0</v>
          </cell>
          <cell r="W16990">
            <v>-258.79000000000002</v>
          </cell>
        </row>
        <row r="16991">
          <cell r="A16991">
            <v>1317948</v>
          </cell>
          <cell r="B16991">
            <v>202005</v>
          </cell>
          <cell r="C16991">
            <v>1</v>
          </cell>
          <cell r="D16991">
            <v>140</v>
          </cell>
          <cell r="E16991">
            <v>1317948</v>
          </cell>
          <cell r="F16991" t="str">
            <v>Retired</v>
          </cell>
          <cell r="G16991">
            <v>317790</v>
          </cell>
          <cell r="H16991">
            <v>317790</v>
          </cell>
          <cell r="I16991" t="str">
            <v>Retired</v>
          </cell>
          <cell r="J16991">
            <v>4228</v>
          </cell>
          <cell r="K16991">
            <v>4228</v>
          </cell>
          <cell r="L16991" t="str">
            <v>Capital Leases</v>
          </cell>
          <cell r="M16991" t="str">
            <v>Appalachian Power - Distr</v>
          </cell>
          <cell r="N16991">
            <v>-14154.69</v>
          </cell>
          <cell r="O16991">
            <v>14154.69</v>
          </cell>
          <cell r="P16991">
            <v>14154.69</v>
          </cell>
          <cell r="Q16991">
            <v>772.61</v>
          </cell>
          <cell r="R16991">
            <v>515.87</v>
          </cell>
          <cell r="S16991">
            <v>0</v>
          </cell>
          <cell r="T16991">
            <v>0</v>
          </cell>
          <cell r="U16991">
            <v>13896.36</v>
          </cell>
          <cell r="V16991">
            <v>0</v>
          </cell>
          <cell r="W16991">
            <v>-514.28</v>
          </cell>
        </row>
        <row r="16992">
          <cell r="A16992">
            <v>1317950</v>
          </cell>
          <cell r="B16992">
            <v>202005</v>
          </cell>
          <cell r="C16992">
            <v>1</v>
          </cell>
          <cell r="D16992">
            <v>140</v>
          </cell>
          <cell r="E16992">
            <v>1317950</v>
          </cell>
          <cell r="F16992" t="str">
            <v>Retired</v>
          </cell>
          <cell r="G16992">
            <v>317788</v>
          </cell>
          <cell r="H16992">
            <v>317788</v>
          </cell>
          <cell r="I16992" t="str">
            <v>Retired</v>
          </cell>
          <cell r="J16992">
            <v>4228</v>
          </cell>
          <cell r="K16992">
            <v>4228</v>
          </cell>
          <cell r="L16992" t="str">
            <v>Capital Leases</v>
          </cell>
          <cell r="M16992" t="str">
            <v>Appalachian Power - Distr</v>
          </cell>
          <cell r="N16992">
            <v>-1880.86</v>
          </cell>
          <cell r="O16992">
            <v>1880.86</v>
          </cell>
          <cell r="P16992">
            <v>1880.86</v>
          </cell>
          <cell r="Q16992">
            <v>102.66</v>
          </cell>
          <cell r="R16992">
            <v>68.540000000000006</v>
          </cell>
          <cell r="S16992">
            <v>0</v>
          </cell>
          <cell r="T16992">
            <v>0</v>
          </cell>
          <cell r="U16992">
            <v>1846.54</v>
          </cell>
          <cell r="V16992">
            <v>0</v>
          </cell>
          <cell r="W16992">
            <v>-68.34</v>
          </cell>
        </row>
        <row r="16993">
          <cell r="A16993">
            <v>1317952</v>
          </cell>
          <cell r="B16993">
            <v>202005</v>
          </cell>
          <cell r="C16993">
            <v>1</v>
          </cell>
          <cell r="D16993">
            <v>140</v>
          </cell>
          <cell r="E16993">
            <v>1317952</v>
          </cell>
          <cell r="F16993" t="str">
            <v>Retired</v>
          </cell>
          <cell r="G16993">
            <v>317791</v>
          </cell>
          <cell r="H16993">
            <v>317791</v>
          </cell>
          <cell r="I16993" t="str">
            <v>Retired</v>
          </cell>
          <cell r="J16993">
            <v>4228</v>
          </cell>
          <cell r="K16993">
            <v>4228</v>
          </cell>
          <cell r="L16993" t="str">
            <v>Capital Leases</v>
          </cell>
          <cell r="M16993" t="str">
            <v>Appalachian Power - Distr</v>
          </cell>
          <cell r="N16993">
            <v>-2663.03</v>
          </cell>
          <cell r="O16993">
            <v>2663.03</v>
          </cell>
          <cell r="P16993">
            <v>2663.03</v>
          </cell>
          <cell r="Q16993">
            <v>145.38</v>
          </cell>
          <cell r="R16993">
            <v>97.08</v>
          </cell>
          <cell r="S16993">
            <v>0</v>
          </cell>
          <cell r="T16993">
            <v>0</v>
          </cell>
          <cell r="U16993">
            <v>2614.41</v>
          </cell>
          <cell r="V16993">
            <v>0</v>
          </cell>
          <cell r="W16993">
            <v>-96.76</v>
          </cell>
        </row>
        <row r="16994">
          <cell r="A16994">
            <v>1317970</v>
          </cell>
          <cell r="B16994">
            <v>202005</v>
          </cell>
          <cell r="C16994">
            <v>1</v>
          </cell>
          <cell r="D16994">
            <v>140</v>
          </cell>
          <cell r="E16994">
            <v>1317970</v>
          </cell>
          <cell r="F16994" t="str">
            <v>Retired</v>
          </cell>
          <cell r="G16994">
            <v>243168</v>
          </cell>
          <cell r="H16994">
            <v>700687</v>
          </cell>
          <cell r="I16994" t="str">
            <v>Retired</v>
          </cell>
          <cell r="J16994">
            <v>4320</v>
          </cell>
          <cell r="K16994">
            <v>4320</v>
          </cell>
          <cell r="L16994" t="str">
            <v>842 Operating Leases</v>
          </cell>
          <cell r="M16994" t="str">
            <v>Appalachian Power - Distr</v>
          </cell>
          <cell r="N16994">
            <v>-68946.210000000006</v>
          </cell>
          <cell r="O16994">
            <v>68946.210000000006</v>
          </cell>
          <cell r="P16994">
            <v>68946.210000000006</v>
          </cell>
          <cell r="Q16994">
            <v>41554.04</v>
          </cell>
          <cell r="R16994">
            <v>39801.589999999997</v>
          </cell>
          <cell r="S16994">
            <v>20202.45</v>
          </cell>
          <cell r="T16994">
            <v>18391.07</v>
          </cell>
          <cell r="U16994">
            <v>32664.04</v>
          </cell>
          <cell r="V16994">
            <v>0</v>
          </cell>
          <cell r="W16994">
            <v>-5271.87</v>
          </cell>
        </row>
        <row r="16995">
          <cell r="A16995">
            <v>1317979</v>
          </cell>
          <cell r="B16995">
            <v>202005</v>
          </cell>
          <cell r="C16995">
            <v>1</v>
          </cell>
          <cell r="D16995">
            <v>140</v>
          </cell>
          <cell r="E16995">
            <v>1317979</v>
          </cell>
          <cell r="F16995" t="str">
            <v>Retired</v>
          </cell>
          <cell r="G16995">
            <v>292668</v>
          </cell>
          <cell r="H16995">
            <v>560318</v>
          </cell>
          <cell r="I16995" t="str">
            <v>Retired</v>
          </cell>
          <cell r="J16995">
            <v>4320</v>
          </cell>
          <cell r="K16995">
            <v>4320</v>
          </cell>
          <cell r="L16995" t="str">
            <v>842 Operating Leases</v>
          </cell>
          <cell r="M16995" t="str">
            <v>Appalachian Power - Distr</v>
          </cell>
          <cell r="N16995">
            <v>-10261.15</v>
          </cell>
          <cell r="O16995">
            <v>10261.15</v>
          </cell>
          <cell r="P16995">
            <v>0</v>
          </cell>
          <cell r="Q16995">
            <v>616.70000000000005</v>
          </cell>
          <cell r="R16995">
            <v>0</v>
          </cell>
          <cell r="S16995">
            <v>0</v>
          </cell>
          <cell r="T16995">
            <v>0</v>
          </cell>
          <cell r="U16995">
            <v>9644.4500000000007</v>
          </cell>
          <cell r="V16995">
            <v>0</v>
          </cell>
          <cell r="W16995">
            <v>0</v>
          </cell>
        </row>
        <row r="16996">
          <cell r="A16996">
            <v>1317995</v>
          </cell>
          <cell r="B16996">
            <v>202005</v>
          </cell>
          <cell r="C16996">
            <v>1</v>
          </cell>
          <cell r="D16996">
            <v>140</v>
          </cell>
          <cell r="E16996">
            <v>1317995</v>
          </cell>
          <cell r="F16996" t="str">
            <v>Retired</v>
          </cell>
          <cell r="G16996">
            <v>318210</v>
          </cell>
          <cell r="H16996">
            <v>318210</v>
          </cell>
          <cell r="I16996" t="str">
            <v>Retired</v>
          </cell>
          <cell r="J16996">
            <v>4228</v>
          </cell>
          <cell r="K16996">
            <v>4228</v>
          </cell>
          <cell r="L16996" t="str">
            <v>Capital Leases</v>
          </cell>
          <cell r="M16996" t="str">
            <v>Appalachian Power - Distr</v>
          </cell>
          <cell r="N16996">
            <v>-2663.03</v>
          </cell>
          <cell r="O16996">
            <v>2663.03</v>
          </cell>
          <cell r="P16996">
            <v>2663.03</v>
          </cell>
          <cell r="Q16996">
            <v>240.05</v>
          </cell>
          <cell r="R16996">
            <v>192.32</v>
          </cell>
          <cell r="S16996">
            <v>0</v>
          </cell>
          <cell r="T16996">
            <v>0</v>
          </cell>
          <cell r="U16996">
            <v>2614.7399999999998</v>
          </cell>
          <cell r="V16996">
            <v>0</v>
          </cell>
          <cell r="W16996">
            <v>-191.76</v>
          </cell>
        </row>
        <row r="16997">
          <cell r="A16997">
            <v>1318025</v>
          </cell>
          <cell r="B16997">
            <v>202005</v>
          </cell>
          <cell r="C16997">
            <v>1</v>
          </cell>
          <cell r="D16997">
            <v>140</v>
          </cell>
          <cell r="E16997">
            <v>1318025</v>
          </cell>
          <cell r="F16997" t="str">
            <v>Retired</v>
          </cell>
          <cell r="G16997">
            <v>317795</v>
          </cell>
          <cell r="H16997">
            <v>317795</v>
          </cell>
          <cell r="I16997" t="str">
            <v>Retired</v>
          </cell>
          <cell r="J16997">
            <v>4228</v>
          </cell>
          <cell r="K16997">
            <v>4228</v>
          </cell>
          <cell r="L16997" t="str">
            <v>Capital Leases</v>
          </cell>
          <cell r="M16997" t="str">
            <v>Appalachian Power - Distr</v>
          </cell>
          <cell r="N16997">
            <v>-2680.95</v>
          </cell>
          <cell r="O16997">
            <v>2680.95</v>
          </cell>
          <cell r="P16997">
            <v>2680.95</v>
          </cell>
          <cell r="Q16997">
            <v>146.29</v>
          </cell>
          <cell r="R16997">
            <v>97.67</v>
          </cell>
          <cell r="S16997">
            <v>0</v>
          </cell>
          <cell r="T16997">
            <v>0</v>
          </cell>
          <cell r="U16997">
            <v>2632.05</v>
          </cell>
          <cell r="V16997">
            <v>0</v>
          </cell>
          <cell r="W16997">
            <v>-97.39</v>
          </cell>
        </row>
        <row r="16998">
          <cell r="A16998">
            <v>1318131</v>
          </cell>
          <cell r="B16998">
            <v>202005</v>
          </cell>
          <cell r="C16998">
            <v>1</v>
          </cell>
          <cell r="D16998">
            <v>140</v>
          </cell>
          <cell r="E16998">
            <v>1318131</v>
          </cell>
          <cell r="F16998" t="str">
            <v>Retired</v>
          </cell>
          <cell r="G16998">
            <v>317782</v>
          </cell>
          <cell r="H16998">
            <v>317782</v>
          </cell>
          <cell r="I16998" t="str">
            <v>Retired</v>
          </cell>
          <cell r="J16998">
            <v>4228</v>
          </cell>
          <cell r="K16998">
            <v>4228</v>
          </cell>
          <cell r="L16998" t="str">
            <v>Capital Leases</v>
          </cell>
          <cell r="M16998" t="str">
            <v>Appalachian Power - Distr</v>
          </cell>
          <cell r="N16998">
            <v>-2663.03</v>
          </cell>
          <cell r="O16998">
            <v>2663.03</v>
          </cell>
          <cell r="P16998">
            <v>2663.03</v>
          </cell>
          <cell r="Q16998">
            <v>145.38</v>
          </cell>
          <cell r="R16998">
            <v>97.08</v>
          </cell>
          <cell r="S16998">
            <v>0</v>
          </cell>
          <cell r="T16998">
            <v>0</v>
          </cell>
          <cell r="U16998">
            <v>2614.41</v>
          </cell>
          <cell r="V16998">
            <v>0</v>
          </cell>
          <cell r="W16998">
            <v>-96.76</v>
          </cell>
        </row>
        <row r="16999">
          <cell r="A16999">
            <v>1318302</v>
          </cell>
          <cell r="B16999">
            <v>202005</v>
          </cell>
          <cell r="C16999">
            <v>1</v>
          </cell>
          <cell r="D16999">
            <v>140</v>
          </cell>
          <cell r="E16999" t="str">
            <v>p2022030</v>
          </cell>
          <cell r="F16999" t="str">
            <v>Retired</v>
          </cell>
          <cell r="G16999">
            <v>318014</v>
          </cell>
          <cell r="H16999" t="str">
            <v>p2022030</v>
          </cell>
          <cell r="I16999" t="str">
            <v>Retired</v>
          </cell>
          <cell r="J16999">
            <v>4228</v>
          </cell>
          <cell r="K16999">
            <v>4228</v>
          </cell>
          <cell r="L16999" t="str">
            <v>Capital Leases</v>
          </cell>
          <cell r="M16999" t="str">
            <v>Appalachian Power - Distr</v>
          </cell>
          <cell r="N16999">
            <v>-1352.6</v>
          </cell>
          <cell r="O16999">
            <v>1352.6</v>
          </cell>
          <cell r="P16999">
            <v>1352.6</v>
          </cell>
          <cell r="Q16999">
            <v>73.8</v>
          </cell>
          <cell r="R16999">
            <v>49.27</v>
          </cell>
          <cell r="S16999">
            <v>0</v>
          </cell>
          <cell r="T16999">
            <v>0</v>
          </cell>
          <cell r="U16999">
            <v>1327.94</v>
          </cell>
          <cell r="V16999">
            <v>0</v>
          </cell>
          <cell r="W16999">
            <v>-49.14</v>
          </cell>
        </row>
        <row r="17000">
          <cell r="A17000">
            <v>1318397</v>
          </cell>
          <cell r="B17000">
            <v>202005</v>
          </cell>
          <cell r="C17000">
            <v>1</v>
          </cell>
          <cell r="D17000">
            <v>140</v>
          </cell>
          <cell r="E17000">
            <v>1318397</v>
          </cell>
          <cell r="F17000" t="str">
            <v>Retired</v>
          </cell>
          <cell r="G17000">
            <v>318822</v>
          </cell>
          <cell r="H17000">
            <v>318822</v>
          </cell>
          <cell r="I17000" t="str">
            <v>Retired</v>
          </cell>
          <cell r="J17000">
            <v>4228</v>
          </cell>
          <cell r="K17000">
            <v>4228</v>
          </cell>
          <cell r="L17000" t="str">
            <v>Capital Leases</v>
          </cell>
          <cell r="M17000" t="str">
            <v>Appalachian Power - Distr</v>
          </cell>
          <cell r="N17000">
            <v>-954.59</v>
          </cell>
          <cell r="O17000">
            <v>954.59</v>
          </cell>
          <cell r="P17000">
            <v>954.59</v>
          </cell>
          <cell r="Q17000">
            <v>86.05</v>
          </cell>
          <cell r="R17000">
            <v>68.94</v>
          </cell>
          <cell r="S17000">
            <v>0</v>
          </cell>
          <cell r="T17000">
            <v>0</v>
          </cell>
          <cell r="U17000">
            <v>937.28</v>
          </cell>
          <cell r="V17000">
            <v>0</v>
          </cell>
          <cell r="W17000">
            <v>-68.739999999999995</v>
          </cell>
        </row>
        <row r="17001">
          <cell r="A17001">
            <v>1318421</v>
          </cell>
          <cell r="B17001">
            <v>202005</v>
          </cell>
          <cell r="C17001">
            <v>1</v>
          </cell>
          <cell r="D17001">
            <v>140</v>
          </cell>
          <cell r="E17001">
            <v>1318421</v>
          </cell>
          <cell r="F17001" t="str">
            <v>Retired</v>
          </cell>
          <cell r="G17001">
            <v>318767</v>
          </cell>
          <cell r="H17001">
            <v>318767</v>
          </cell>
          <cell r="I17001" t="str">
            <v>Retired</v>
          </cell>
          <cell r="J17001">
            <v>4228</v>
          </cell>
          <cell r="K17001">
            <v>4228</v>
          </cell>
          <cell r="L17001" t="str">
            <v>Capital Leases</v>
          </cell>
          <cell r="M17001" t="str">
            <v>Appalachian Power - Distr</v>
          </cell>
          <cell r="N17001">
            <v>-3053.7</v>
          </cell>
          <cell r="O17001">
            <v>3053.7</v>
          </cell>
          <cell r="P17001">
            <v>3053.7</v>
          </cell>
          <cell r="Q17001">
            <v>275.29000000000002</v>
          </cell>
          <cell r="R17001">
            <v>220.55</v>
          </cell>
          <cell r="S17001">
            <v>0</v>
          </cell>
          <cell r="T17001">
            <v>0</v>
          </cell>
          <cell r="U17001">
            <v>2998.32</v>
          </cell>
          <cell r="V17001">
            <v>0</v>
          </cell>
          <cell r="W17001">
            <v>-219.91</v>
          </cell>
        </row>
        <row r="17002">
          <cell r="A17002">
            <v>1318426</v>
          </cell>
          <cell r="B17002">
            <v>202005</v>
          </cell>
          <cell r="C17002">
            <v>1</v>
          </cell>
          <cell r="D17002">
            <v>140</v>
          </cell>
          <cell r="E17002">
            <v>1318426</v>
          </cell>
          <cell r="F17002" t="str">
            <v>Retired</v>
          </cell>
          <cell r="G17002">
            <v>318353</v>
          </cell>
          <cell r="H17002" t="str">
            <v>V241209</v>
          </cell>
          <cell r="I17002" t="str">
            <v>Retired</v>
          </cell>
          <cell r="J17002">
            <v>4773</v>
          </cell>
          <cell r="K17002">
            <v>4773</v>
          </cell>
          <cell r="L17002" t="str">
            <v>842 Operating Leases</v>
          </cell>
          <cell r="M17002" t="str">
            <v>Appalachian Power - Distr</v>
          </cell>
          <cell r="N17002">
            <v>-12545.89</v>
          </cell>
          <cell r="O17002">
            <v>12545.89</v>
          </cell>
          <cell r="P17002">
            <v>12545.89</v>
          </cell>
          <cell r="Q17002">
            <v>4614.24</v>
          </cell>
          <cell r="R17002">
            <v>4107.0600000000004</v>
          </cell>
          <cell r="S17002">
            <v>0</v>
          </cell>
          <cell r="T17002">
            <v>0</v>
          </cell>
          <cell r="U17002">
            <v>10481.290000000001</v>
          </cell>
          <cell r="V17002">
            <v>0</v>
          </cell>
          <cell r="W17002">
            <v>-2549.64</v>
          </cell>
        </row>
        <row r="17003">
          <cell r="A17003">
            <v>1318432</v>
          </cell>
          <cell r="B17003">
            <v>202005</v>
          </cell>
          <cell r="C17003">
            <v>1</v>
          </cell>
          <cell r="D17003">
            <v>140</v>
          </cell>
          <cell r="E17003">
            <v>1318432</v>
          </cell>
          <cell r="F17003" t="str">
            <v>Retired</v>
          </cell>
          <cell r="G17003">
            <v>318676</v>
          </cell>
          <cell r="H17003" t="str">
            <v>V241214</v>
          </cell>
          <cell r="I17003" t="str">
            <v>Retired</v>
          </cell>
          <cell r="J17003">
            <v>4773</v>
          </cell>
          <cell r="K17003">
            <v>4773</v>
          </cell>
          <cell r="L17003" t="str">
            <v>842 Operating Leases</v>
          </cell>
          <cell r="M17003" t="str">
            <v>Appalachian Power - Distr</v>
          </cell>
          <cell r="N17003">
            <v>-11813.13</v>
          </cell>
          <cell r="O17003">
            <v>11813.13</v>
          </cell>
          <cell r="P17003">
            <v>11813.13</v>
          </cell>
          <cell r="Q17003">
            <v>3673.16</v>
          </cell>
          <cell r="R17003">
            <v>3152.66</v>
          </cell>
          <cell r="S17003">
            <v>0</v>
          </cell>
          <cell r="T17003">
            <v>0</v>
          </cell>
          <cell r="U17003">
            <v>11284.14</v>
          </cell>
          <cell r="V17003">
            <v>0</v>
          </cell>
          <cell r="W17003">
            <v>-3144.17</v>
          </cell>
        </row>
        <row r="17004">
          <cell r="A17004">
            <v>1318434</v>
          </cell>
          <cell r="B17004">
            <v>202005</v>
          </cell>
          <cell r="C17004">
            <v>1</v>
          </cell>
          <cell r="D17004">
            <v>140</v>
          </cell>
          <cell r="E17004">
            <v>1318434</v>
          </cell>
          <cell r="F17004" t="str">
            <v>Retired</v>
          </cell>
          <cell r="G17004">
            <v>318848</v>
          </cell>
          <cell r="H17004" t="str">
            <v>V241216</v>
          </cell>
          <cell r="I17004" t="str">
            <v>Retired</v>
          </cell>
          <cell r="J17004">
            <v>4773</v>
          </cell>
          <cell r="K17004">
            <v>4773</v>
          </cell>
          <cell r="L17004" t="str">
            <v>842 Operating Leases</v>
          </cell>
          <cell r="M17004" t="str">
            <v>Appalachian Power - Distr</v>
          </cell>
          <cell r="N17004">
            <v>-11298.66</v>
          </cell>
          <cell r="O17004">
            <v>11298.66</v>
          </cell>
          <cell r="P17004">
            <v>11298.66</v>
          </cell>
          <cell r="Q17004">
            <v>3513.19</v>
          </cell>
          <cell r="R17004">
            <v>3015.36</v>
          </cell>
          <cell r="S17004">
            <v>0</v>
          </cell>
          <cell r="T17004">
            <v>0</v>
          </cell>
          <cell r="U17004">
            <v>10792.71</v>
          </cell>
          <cell r="V17004">
            <v>0</v>
          </cell>
          <cell r="W17004">
            <v>-3007.24</v>
          </cell>
        </row>
        <row r="17005">
          <cell r="A17005">
            <v>1318435</v>
          </cell>
          <cell r="B17005">
            <v>202005</v>
          </cell>
          <cell r="C17005">
            <v>1</v>
          </cell>
          <cell r="D17005">
            <v>140</v>
          </cell>
          <cell r="E17005">
            <v>1318435</v>
          </cell>
          <cell r="F17005" t="str">
            <v>Retired</v>
          </cell>
          <cell r="G17005">
            <v>318905</v>
          </cell>
          <cell r="H17005" t="str">
            <v>V241217</v>
          </cell>
          <cell r="I17005" t="str">
            <v>Retired</v>
          </cell>
          <cell r="J17005">
            <v>4773</v>
          </cell>
          <cell r="K17005">
            <v>4773</v>
          </cell>
          <cell r="L17005" t="str">
            <v>842 Operating Leases</v>
          </cell>
          <cell r="M17005" t="str">
            <v>Appalachian Power - Distr</v>
          </cell>
          <cell r="N17005">
            <v>-12413.34</v>
          </cell>
          <cell r="O17005">
            <v>12413.34</v>
          </cell>
          <cell r="P17005">
            <v>12413.34</v>
          </cell>
          <cell r="Q17005">
            <v>3859.79</v>
          </cell>
          <cell r="R17005">
            <v>3312.84</v>
          </cell>
          <cell r="S17005">
            <v>0</v>
          </cell>
          <cell r="T17005">
            <v>0</v>
          </cell>
          <cell r="U17005">
            <v>11857.47</v>
          </cell>
          <cell r="V17005">
            <v>0</v>
          </cell>
          <cell r="W17005">
            <v>-3303.92</v>
          </cell>
        </row>
        <row r="17006">
          <cell r="A17006">
            <v>1318439</v>
          </cell>
          <cell r="B17006">
            <v>202005</v>
          </cell>
          <cell r="C17006">
            <v>1</v>
          </cell>
          <cell r="D17006">
            <v>140</v>
          </cell>
          <cell r="E17006">
            <v>1318439</v>
          </cell>
          <cell r="F17006" t="str">
            <v>Retired</v>
          </cell>
          <cell r="G17006">
            <v>321570</v>
          </cell>
          <cell r="H17006">
            <v>321570</v>
          </cell>
          <cell r="I17006" t="str">
            <v>Retired</v>
          </cell>
          <cell r="J17006">
            <v>4228</v>
          </cell>
          <cell r="K17006">
            <v>4228</v>
          </cell>
          <cell r="L17006" t="str">
            <v>Capital Leases</v>
          </cell>
          <cell r="M17006" t="str">
            <v>Appalachian Power - Distr</v>
          </cell>
          <cell r="N17006">
            <v>-2827.89</v>
          </cell>
          <cell r="O17006">
            <v>2827.89</v>
          </cell>
          <cell r="P17006">
            <v>2827.89</v>
          </cell>
          <cell r="Q17006">
            <v>356.52</v>
          </cell>
          <cell r="R17006">
            <v>306.04000000000002</v>
          </cell>
          <cell r="S17006">
            <v>0</v>
          </cell>
          <cell r="T17006">
            <v>0</v>
          </cell>
          <cell r="U17006">
            <v>2776.5</v>
          </cell>
          <cell r="V17006">
            <v>0</v>
          </cell>
          <cell r="W17006">
            <v>-305.13</v>
          </cell>
        </row>
        <row r="17007">
          <cell r="A17007">
            <v>1318632</v>
          </cell>
          <cell r="B17007">
            <v>202005</v>
          </cell>
          <cell r="C17007">
            <v>1</v>
          </cell>
          <cell r="D17007">
            <v>140</v>
          </cell>
          <cell r="E17007" t="str">
            <v>p2021984</v>
          </cell>
          <cell r="F17007" t="str">
            <v>Retired</v>
          </cell>
          <cell r="G17007">
            <v>318592</v>
          </cell>
          <cell r="H17007" t="str">
            <v>p2021984</v>
          </cell>
          <cell r="I17007" t="str">
            <v>Retired</v>
          </cell>
          <cell r="J17007">
            <v>4228</v>
          </cell>
          <cell r="K17007">
            <v>4228</v>
          </cell>
          <cell r="L17007" t="str">
            <v>Capital Leases</v>
          </cell>
          <cell r="M17007" t="str">
            <v>Appalachian Power - Distr</v>
          </cell>
          <cell r="N17007">
            <v>-768.15</v>
          </cell>
          <cell r="O17007">
            <v>768.15</v>
          </cell>
          <cell r="P17007">
            <v>768.15</v>
          </cell>
          <cell r="Q17007">
            <v>41.93</v>
          </cell>
          <cell r="R17007">
            <v>28</v>
          </cell>
          <cell r="S17007">
            <v>0</v>
          </cell>
          <cell r="T17007">
            <v>0</v>
          </cell>
          <cell r="U17007">
            <v>754.12</v>
          </cell>
          <cell r="V17007">
            <v>0</v>
          </cell>
          <cell r="W17007">
            <v>-27.9</v>
          </cell>
        </row>
        <row r="17008">
          <cell r="A17008">
            <v>1318635</v>
          </cell>
          <cell r="B17008">
            <v>202005</v>
          </cell>
          <cell r="C17008">
            <v>1</v>
          </cell>
          <cell r="D17008">
            <v>140</v>
          </cell>
          <cell r="E17008" t="str">
            <v>p2022025</v>
          </cell>
          <cell r="F17008" t="str">
            <v>Retired</v>
          </cell>
          <cell r="G17008">
            <v>318595</v>
          </cell>
          <cell r="H17008" t="str">
            <v>p2022025</v>
          </cell>
          <cell r="I17008" t="str">
            <v>Retired</v>
          </cell>
          <cell r="J17008">
            <v>4228</v>
          </cell>
          <cell r="K17008">
            <v>4228</v>
          </cell>
          <cell r="L17008" t="str">
            <v>Capital Leases</v>
          </cell>
          <cell r="M17008" t="str">
            <v>Appalachian Power - Distr</v>
          </cell>
          <cell r="N17008">
            <v>-1530.8</v>
          </cell>
          <cell r="O17008">
            <v>1530.8</v>
          </cell>
          <cell r="P17008">
            <v>1530.8</v>
          </cell>
          <cell r="Q17008">
            <v>83.53</v>
          </cell>
          <cell r="R17008">
            <v>55.76</v>
          </cell>
          <cell r="S17008">
            <v>0</v>
          </cell>
          <cell r="T17008">
            <v>0</v>
          </cell>
          <cell r="U17008">
            <v>1502.9</v>
          </cell>
          <cell r="V17008">
            <v>0</v>
          </cell>
          <cell r="W17008">
            <v>-55.63</v>
          </cell>
        </row>
        <row r="17009">
          <cell r="A17009">
            <v>1318637</v>
          </cell>
          <cell r="B17009">
            <v>202005</v>
          </cell>
          <cell r="C17009">
            <v>1</v>
          </cell>
          <cell r="D17009">
            <v>140</v>
          </cell>
          <cell r="E17009" t="str">
            <v>p2022063</v>
          </cell>
          <cell r="F17009" t="str">
            <v>Retired</v>
          </cell>
          <cell r="G17009">
            <v>318597</v>
          </cell>
          <cell r="H17009" t="str">
            <v>p2022063</v>
          </cell>
          <cell r="I17009" t="str">
            <v>Retired</v>
          </cell>
          <cell r="J17009">
            <v>4228</v>
          </cell>
          <cell r="K17009">
            <v>4228</v>
          </cell>
          <cell r="L17009" t="str">
            <v>Capital Leases</v>
          </cell>
          <cell r="M17009" t="str">
            <v>Appalachian Power - Distr</v>
          </cell>
          <cell r="N17009">
            <v>-768.15</v>
          </cell>
          <cell r="O17009">
            <v>768.15</v>
          </cell>
          <cell r="P17009">
            <v>768.15</v>
          </cell>
          <cell r="Q17009">
            <v>41.93</v>
          </cell>
          <cell r="R17009">
            <v>28</v>
          </cell>
          <cell r="S17009">
            <v>0</v>
          </cell>
          <cell r="T17009">
            <v>0</v>
          </cell>
          <cell r="U17009">
            <v>754.12</v>
          </cell>
          <cell r="V17009">
            <v>0</v>
          </cell>
          <cell r="W17009">
            <v>-27.9</v>
          </cell>
        </row>
        <row r="17010">
          <cell r="A17010">
            <v>1318687</v>
          </cell>
          <cell r="B17010">
            <v>202005</v>
          </cell>
          <cell r="C17010">
            <v>1</v>
          </cell>
          <cell r="D17010">
            <v>140</v>
          </cell>
          <cell r="E17010">
            <v>1318687</v>
          </cell>
          <cell r="F17010" t="str">
            <v>Retired</v>
          </cell>
          <cell r="G17010">
            <v>318701</v>
          </cell>
          <cell r="H17010">
            <v>318701</v>
          </cell>
          <cell r="I17010" t="str">
            <v>Retired</v>
          </cell>
          <cell r="J17010">
            <v>4228</v>
          </cell>
          <cell r="K17010">
            <v>4228</v>
          </cell>
          <cell r="L17010" t="str">
            <v>Capital Leases</v>
          </cell>
          <cell r="M17010" t="str">
            <v>Appalachian Power - Distr</v>
          </cell>
          <cell r="N17010">
            <v>-10264.35</v>
          </cell>
          <cell r="O17010">
            <v>10264.35</v>
          </cell>
          <cell r="P17010">
            <v>10264.35</v>
          </cell>
          <cell r="Q17010">
            <v>925.27</v>
          </cell>
          <cell r="R17010">
            <v>741.29</v>
          </cell>
          <cell r="S17010">
            <v>0</v>
          </cell>
          <cell r="T17010">
            <v>0</v>
          </cell>
          <cell r="U17010">
            <v>10078.219999999999</v>
          </cell>
          <cell r="V17010">
            <v>0</v>
          </cell>
          <cell r="W17010">
            <v>-739.14</v>
          </cell>
        </row>
        <row r="17011">
          <cell r="A17011">
            <v>1318688</v>
          </cell>
          <cell r="B17011">
            <v>202005</v>
          </cell>
          <cell r="C17011">
            <v>1</v>
          </cell>
          <cell r="D17011">
            <v>140</v>
          </cell>
          <cell r="E17011">
            <v>1318688</v>
          </cell>
          <cell r="F17011" t="str">
            <v>Retired</v>
          </cell>
          <cell r="G17011">
            <v>318702</v>
          </cell>
          <cell r="H17011">
            <v>318702</v>
          </cell>
          <cell r="I17011" t="str">
            <v>Retired</v>
          </cell>
          <cell r="J17011">
            <v>4228</v>
          </cell>
          <cell r="K17011">
            <v>4228</v>
          </cell>
          <cell r="L17011" t="str">
            <v>Capital Leases</v>
          </cell>
          <cell r="M17011" t="str">
            <v>Appalachian Power - Distr</v>
          </cell>
          <cell r="N17011">
            <v>-11473.02</v>
          </cell>
          <cell r="O17011">
            <v>11473.02</v>
          </cell>
          <cell r="P17011">
            <v>11473.02</v>
          </cell>
          <cell r="Q17011">
            <v>1034.22</v>
          </cell>
          <cell r="R17011">
            <v>828.57</v>
          </cell>
          <cell r="S17011">
            <v>0</v>
          </cell>
          <cell r="T17011">
            <v>0</v>
          </cell>
          <cell r="U17011">
            <v>11264.97</v>
          </cell>
          <cell r="V17011">
            <v>0</v>
          </cell>
          <cell r="W17011">
            <v>-826.17</v>
          </cell>
        </row>
        <row r="17012">
          <cell r="A17012">
            <v>1318690</v>
          </cell>
          <cell r="B17012">
            <v>202005</v>
          </cell>
          <cell r="C17012">
            <v>1</v>
          </cell>
          <cell r="D17012">
            <v>140</v>
          </cell>
          <cell r="E17012">
            <v>1318690</v>
          </cell>
          <cell r="F17012" t="str">
            <v>Retired</v>
          </cell>
          <cell r="G17012">
            <v>318705</v>
          </cell>
          <cell r="H17012">
            <v>318705</v>
          </cell>
          <cell r="I17012" t="str">
            <v>Retired</v>
          </cell>
          <cell r="J17012">
            <v>4228</v>
          </cell>
          <cell r="K17012">
            <v>4228</v>
          </cell>
          <cell r="L17012" t="str">
            <v>Capital Leases</v>
          </cell>
          <cell r="M17012" t="str">
            <v>Appalachian Power - Distr</v>
          </cell>
          <cell r="N17012">
            <v>-3996.39</v>
          </cell>
          <cell r="O17012">
            <v>3996.39</v>
          </cell>
          <cell r="P17012">
            <v>3996.39</v>
          </cell>
          <cell r="Q17012">
            <v>360.25</v>
          </cell>
          <cell r="R17012">
            <v>288.62</v>
          </cell>
          <cell r="S17012">
            <v>0</v>
          </cell>
          <cell r="T17012">
            <v>0</v>
          </cell>
          <cell r="U17012">
            <v>3923.92</v>
          </cell>
          <cell r="V17012">
            <v>0</v>
          </cell>
          <cell r="W17012">
            <v>-287.77999999999997</v>
          </cell>
        </row>
        <row r="17013">
          <cell r="A17013">
            <v>1318691</v>
          </cell>
          <cell r="B17013">
            <v>202005</v>
          </cell>
          <cell r="C17013">
            <v>1</v>
          </cell>
          <cell r="D17013">
            <v>140</v>
          </cell>
          <cell r="E17013">
            <v>201209</v>
          </cell>
          <cell r="F17013" t="str">
            <v>Retired</v>
          </cell>
          <cell r="G17013">
            <v>48142601</v>
          </cell>
          <cell r="H17013">
            <v>201209</v>
          </cell>
          <cell r="I17013" t="str">
            <v>Retired</v>
          </cell>
          <cell r="J17013">
            <v>4320</v>
          </cell>
          <cell r="K17013">
            <v>4320</v>
          </cell>
          <cell r="L17013" t="str">
            <v>842 Operating Leases</v>
          </cell>
          <cell r="M17013" t="str">
            <v>Appalachian Power - Distr</v>
          </cell>
          <cell r="N17013">
            <v>-7059.55</v>
          </cell>
          <cell r="O17013">
            <v>7059.55</v>
          </cell>
          <cell r="P17013">
            <v>7059.55</v>
          </cell>
          <cell r="Q17013">
            <v>2195.09</v>
          </cell>
          <cell r="R17013">
            <v>1884.04</v>
          </cell>
          <cell r="S17013">
            <v>0</v>
          </cell>
          <cell r="T17013">
            <v>0</v>
          </cell>
          <cell r="U17013">
            <v>6743.42</v>
          </cell>
          <cell r="V17013">
            <v>0</v>
          </cell>
          <cell r="W17013">
            <v>-1878.96</v>
          </cell>
        </row>
        <row r="17014">
          <cell r="A17014">
            <v>1318692</v>
          </cell>
          <cell r="B17014">
            <v>202005</v>
          </cell>
          <cell r="C17014">
            <v>1</v>
          </cell>
          <cell r="D17014">
            <v>140</v>
          </cell>
          <cell r="E17014">
            <v>1318692</v>
          </cell>
          <cell r="F17014" t="str">
            <v>Retired</v>
          </cell>
          <cell r="G17014">
            <v>318703</v>
          </cell>
          <cell r="H17014">
            <v>318703</v>
          </cell>
          <cell r="I17014" t="str">
            <v>Retired</v>
          </cell>
          <cell r="J17014">
            <v>4228</v>
          </cell>
          <cell r="K17014">
            <v>4228</v>
          </cell>
          <cell r="L17014" t="str">
            <v>Capital Leases</v>
          </cell>
          <cell r="M17014" t="str">
            <v>Appalachian Power - Distr</v>
          </cell>
          <cell r="N17014">
            <v>-13386.75</v>
          </cell>
          <cell r="O17014">
            <v>13386.75</v>
          </cell>
          <cell r="P17014">
            <v>13386.75</v>
          </cell>
          <cell r="Q17014">
            <v>1206.75</v>
          </cell>
          <cell r="R17014">
            <v>966.8</v>
          </cell>
          <cell r="S17014">
            <v>0</v>
          </cell>
          <cell r="T17014">
            <v>0</v>
          </cell>
          <cell r="U17014">
            <v>13144</v>
          </cell>
          <cell r="V17014">
            <v>0</v>
          </cell>
          <cell r="W17014">
            <v>-964</v>
          </cell>
        </row>
        <row r="17015">
          <cell r="A17015">
            <v>1318697</v>
          </cell>
          <cell r="B17015">
            <v>202005</v>
          </cell>
          <cell r="C17015">
            <v>1</v>
          </cell>
          <cell r="D17015">
            <v>140</v>
          </cell>
          <cell r="E17015">
            <v>1318697</v>
          </cell>
          <cell r="F17015" t="str">
            <v>Retired</v>
          </cell>
          <cell r="G17015">
            <v>318706</v>
          </cell>
          <cell r="H17015">
            <v>318706</v>
          </cell>
          <cell r="I17015" t="str">
            <v>Retired</v>
          </cell>
          <cell r="J17015">
            <v>4228</v>
          </cell>
          <cell r="K17015">
            <v>4228</v>
          </cell>
          <cell r="L17015" t="str">
            <v>Capital Leases</v>
          </cell>
          <cell r="M17015" t="str">
            <v>Appalachian Power - Distr</v>
          </cell>
          <cell r="N17015">
            <v>-2661.05</v>
          </cell>
          <cell r="O17015">
            <v>2661.05</v>
          </cell>
          <cell r="P17015">
            <v>2661.05</v>
          </cell>
          <cell r="Q17015">
            <v>239.86</v>
          </cell>
          <cell r="R17015">
            <v>192.16</v>
          </cell>
          <cell r="S17015">
            <v>0</v>
          </cell>
          <cell r="T17015">
            <v>0</v>
          </cell>
          <cell r="U17015">
            <v>2612.8000000000002</v>
          </cell>
          <cell r="V17015">
            <v>0</v>
          </cell>
          <cell r="W17015">
            <v>-191.61</v>
          </cell>
        </row>
        <row r="17016">
          <cell r="A17016">
            <v>1318729</v>
          </cell>
          <cell r="B17016">
            <v>202005</v>
          </cell>
          <cell r="C17016">
            <v>1</v>
          </cell>
          <cell r="D17016">
            <v>140</v>
          </cell>
          <cell r="E17016">
            <v>1318729</v>
          </cell>
          <cell r="F17016" t="str">
            <v>Retired</v>
          </cell>
          <cell r="G17016">
            <v>318766</v>
          </cell>
          <cell r="H17016">
            <v>318766</v>
          </cell>
          <cell r="I17016" t="str">
            <v>Retired</v>
          </cell>
          <cell r="J17016">
            <v>4228</v>
          </cell>
          <cell r="K17016">
            <v>4228</v>
          </cell>
          <cell r="L17016" t="str">
            <v>Capital Leases</v>
          </cell>
          <cell r="M17016" t="str">
            <v>Appalachian Power - Distr</v>
          </cell>
          <cell r="N17016">
            <v>-5322.1</v>
          </cell>
          <cell r="O17016">
            <v>5322.1</v>
          </cell>
          <cell r="P17016">
            <v>5322.1</v>
          </cell>
          <cell r="Q17016">
            <v>479.76</v>
          </cell>
          <cell r="R17016">
            <v>384.36</v>
          </cell>
          <cell r="S17016">
            <v>0</v>
          </cell>
          <cell r="T17016">
            <v>0</v>
          </cell>
          <cell r="U17016">
            <v>5225.59</v>
          </cell>
          <cell r="V17016">
            <v>0</v>
          </cell>
          <cell r="W17016">
            <v>-383.25</v>
          </cell>
        </row>
        <row r="17017">
          <cell r="A17017">
            <v>1318730</v>
          </cell>
          <cell r="B17017">
            <v>202005</v>
          </cell>
          <cell r="C17017">
            <v>1</v>
          </cell>
          <cell r="D17017">
            <v>140</v>
          </cell>
          <cell r="E17017">
            <v>1318730</v>
          </cell>
          <cell r="F17017" t="str">
            <v>Retired</v>
          </cell>
          <cell r="G17017">
            <v>318704</v>
          </cell>
          <cell r="H17017">
            <v>318704</v>
          </cell>
          <cell r="I17017" t="str">
            <v>Retired</v>
          </cell>
          <cell r="J17017">
            <v>4228</v>
          </cell>
          <cell r="K17017">
            <v>4228</v>
          </cell>
          <cell r="L17017" t="str">
            <v>Capital Leases</v>
          </cell>
          <cell r="M17017" t="str">
            <v>Appalachian Power - Distr</v>
          </cell>
          <cell r="N17017">
            <v>-2661.05</v>
          </cell>
          <cell r="O17017">
            <v>2661.05</v>
          </cell>
          <cell r="P17017">
            <v>2661.05</v>
          </cell>
          <cell r="Q17017">
            <v>239.86</v>
          </cell>
          <cell r="R17017">
            <v>192.16</v>
          </cell>
          <cell r="S17017">
            <v>0</v>
          </cell>
          <cell r="T17017">
            <v>0</v>
          </cell>
          <cell r="U17017">
            <v>2612.8000000000002</v>
          </cell>
          <cell r="V17017">
            <v>0</v>
          </cell>
          <cell r="W17017">
            <v>-191.61</v>
          </cell>
        </row>
        <row r="17018">
          <cell r="A17018">
            <v>1318797</v>
          </cell>
          <cell r="B17018">
            <v>202005</v>
          </cell>
          <cell r="C17018">
            <v>1</v>
          </cell>
          <cell r="D17018">
            <v>140</v>
          </cell>
          <cell r="E17018">
            <v>1318797</v>
          </cell>
          <cell r="F17018" t="str">
            <v>Retired</v>
          </cell>
          <cell r="G17018">
            <v>318819</v>
          </cell>
          <cell r="H17018">
            <v>318819</v>
          </cell>
          <cell r="I17018" t="str">
            <v>Retired</v>
          </cell>
          <cell r="J17018">
            <v>4228</v>
          </cell>
          <cell r="K17018">
            <v>4228</v>
          </cell>
          <cell r="L17018" t="str">
            <v>Capital Leases</v>
          </cell>
          <cell r="M17018" t="str">
            <v>Appalachian Power - Distr</v>
          </cell>
          <cell r="N17018">
            <v>-767.5</v>
          </cell>
          <cell r="O17018">
            <v>767.5</v>
          </cell>
          <cell r="P17018">
            <v>767.5</v>
          </cell>
          <cell r="Q17018">
            <v>69.19</v>
          </cell>
          <cell r="R17018">
            <v>55.44</v>
          </cell>
          <cell r="S17018">
            <v>0</v>
          </cell>
          <cell r="T17018">
            <v>0</v>
          </cell>
          <cell r="U17018">
            <v>753.58</v>
          </cell>
          <cell r="V17018">
            <v>0</v>
          </cell>
          <cell r="W17018">
            <v>-55.27</v>
          </cell>
        </row>
        <row r="17019">
          <cell r="A17019">
            <v>1318815</v>
          </cell>
          <cell r="B17019">
            <v>202005</v>
          </cell>
          <cell r="C17019">
            <v>1</v>
          </cell>
          <cell r="D17019">
            <v>140</v>
          </cell>
          <cell r="E17019">
            <v>1318815</v>
          </cell>
          <cell r="F17019" t="str">
            <v>Retired</v>
          </cell>
          <cell r="G17019">
            <v>318871</v>
          </cell>
          <cell r="H17019">
            <v>318871</v>
          </cell>
          <cell r="I17019" t="str">
            <v>Retired</v>
          </cell>
          <cell r="J17019">
            <v>4228</v>
          </cell>
          <cell r="K17019">
            <v>4228</v>
          </cell>
          <cell r="L17019" t="str">
            <v>Capital Leases</v>
          </cell>
          <cell r="M17019" t="str">
            <v>Appalachian Power - Distr</v>
          </cell>
          <cell r="N17019">
            <v>-9544.27</v>
          </cell>
          <cell r="O17019">
            <v>9544.27</v>
          </cell>
          <cell r="P17019">
            <v>9544.27</v>
          </cell>
          <cell r="Q17019">
            <v>860.38</v>
          </cell>
          <cell r="R17019">
            <v>689.3</v>
          </cell>
          <cell r="S17019">
            <v>0</v>
          </cell>
          <cell r="T17019">
            <v>0</v>
          </cell>
          <cell r="U17019">
            <v>9371.19</v>
          </cell>
          <cell r="V17019">
            <v>0</v>
          </cell>
          <cell r="W17019">
            <v>-687.3</v>
          </cell>
        </row>
        <row r="17020">
          <cell r="A17020">
            <v>1318866</v>
          </cell>
          <cell r="B17020">
            <v>202005</v>
          </cell>
          <cell r="C17020">
            <v>1</v>
          </cell>
          <cell r="D17020">
            <v>140</v>
          </cell>
          <cell r="E17020">
            <v>1318866</v>
          </cell>
          <cell r="F17020" t="str">
            <v>Retired</v>
          </cell>
          <cell r="G17020">
            <v>318877</v>
          </cell>
          <cell r="H17020">
            <v>318877</v>
          </cell>
          <cell r="I17020" t="str">
            <v>Retired</v>
          </cell>
          <cell r="J17020">
            <v>4228</v>
          </cell>
          <cell r="K17020">
            <v>4228</v>
          </cell>
          <cell r="L17020" t="str">
            <v>Capital Leases</v>
          </cell>
          <cell r="M17020" t="str">
            <v>Appalachian Power - Distr</v>
          </cell>
          <cell r="N17020">
            <v>-1353.01</v>
          </cell>
          <cell r="O17020">
            <v>1353.01</v>
          </cell>
          <cell r="P17020">
            <v>1353.01</v>
          </cell>
          <cell r="Q17020">
            <v>121.98</v>
          </cell>
          <cell r="R17020">
            <v>97.73</v>
          </cell>
          <cell r="S17020">
            <v>0</v>
          </cell>
          <cell r="T17020">
            <v>0</v>
          </cell>
          <cell r="U17020">
            <v>1328.47</v>
          </cell>
          <cell r="V17020">
            <v>0</v>
          </cell>
          <cell r="W17020">
            <v>-97.44</v>
          </cell>
        </row>
        <row r="17021">
          <cell r="A17021">
            <v>1318919</v>
          </cell>
          <cell r="B17021">
            <v>202005</v>
          </cell>
          <cell r="C17021">
            <v>1</v>
          </cell>
          <cell r="D17021">
            <v>140</v>
          </cell>
          <cell r="E17021">
            <v>1318919</v>
          </cell>
          <cell r="F17021" t="str">
            <v>Retired</v>
          </cell>
          <cell r="G17021">
            <v>319300</v>
          </cell>
          <cell r="H17021">
            <v>319300</v>
          </cell>
          <cell r="I17021" t="str">
            <v>Retired</v>
          </cell>
          <cell r="J17021">
            <v>4228</v>
          </cell>
          <cell r="K17021">
            <v>4228</v>
          </cell>
          <cell r="L17021" t="str">
            <v>Capital Leases</v>
          </cell>
          <cell r="M17021" t="str">
            <v>Appalachian Power - Distr</v>
          </cell>
          <cell r="N17021">
            <v>-1553.36</v>
          </cell>
          <cell r="O17021">
            <v>1553.36</v>
          </cell>
          <cell r="P17021">
            <v>1553.36</v>
          </cell>
          <cell r="Q17021">
            <v>195.83</v>
          </cell>
          <cell r="R17021">
            <v>168.1</v>
          </cell>
          <cell r="S17021">
            <v>0</v>
          </cell>
          <cell r="T17021">
            <v>0</v>
          </cell>
          <cell r="U17021">
            <v>1525.13</v>
          </cell>
          <cell r="V17021">
            <v>0</v>
          </cell>
          <cell r="W17021">
            <v>-167.6</v>
          </cell>
        </row>
        <row r="17022">
          <cell r="A17022">
            <v>1318949</v>
          </cell>
          <cell r="B17022">
            <v>202005</v>
          </cell>
          <cell r="C17022">
            <v>1</v>
          </cell>
          <cell r="D17022">
            <v>140</v>
          </cell>
          <cell r="E17022">
            <v>1318949</v>
          </cell>
          <cell r="F17022" t="str">
            <v>Retired</v>
          </cell>
          <cell r="G17022">
            <v>319184</v>
          </cell>
          <cell r="H17022">
            <v>319184</v>
          </cell>
          <cell r="I17022" t="str">
            <v>Retired</v>
          </cell>
          <cell r="J17022">
            <v>4228</v>
          </cell>
          <cell r="K17022">
            <v>4228</v>
          </cell>
          <cell r="L17022" t="str">
            <v>Capital Leases</v>
          </cell>
          <cell r="M17022" t="str">
            <v>Appalachian Power - Distr</v>
          </cell>
          <cell r="N17022">
            <v>-22508.82</v>
          </cell>
          <cell r="O17022">
            <v>22508.82</v>
          </cell>
          <cell r="P17022">
            <v>22508.82</v>
          </cell>
          <cell r="Q17022">
            <v>2029.02</v>
          </cell>
          <cell r="R17022">
            <v>1625.57</v>
          </cell>
          <cell r="S17022">
            <v>0</v>
          </cell>
          <cell r="T17022">
            <v>0</v>
          </cell>
          <cell r="U17022">
            <v>22100.66</v>
          </cell>
          <cell r="V17022">
            <v>0</v>
          </cell>
          <cell r="W17022">
            <v>-1620.86</v>
          </cell>
        </row>
        <row r="17023">
          <cell r="A17023">
            <v>1319085</v>
          </cell>
          <cell r="B17023">
            <v>202005</v>
          </cell>
          <cell r="C17023">
            <v>1</v>
          </cell>
          <cell r="D17023">
            <v>140</v>
          </cell>
          <cell r="E17023">
            <v>1319085</v>
          </cell>
          <cell r="F17023" t="str">
            <v>Retired</v>
          </cell>
          <cell r="G17023">
            <v>319185</v>
          </cell>
          <cell r="H17023">
            <v>319185</v>
          </cell>
          <cell r="I17023" t="str">
            <v>Retired</v>
          </cell>
          <cell r="J17023">
            <v>4228</v>
          </cell>
          <cell r="K17023">
            <v>4228</v>
          </cell>
          <cell r="L17023" t="str">
            <v>Capital Leases</v>
          </cell>
          <cell r="M17023" t="str">
            <v>Appalachian Power - Distr</v>
          </cell>
          <cell r="N17023">
            <v>-2931.93</v>
          </cell>
          <cell r="O17023">
            <v>2931.93</v>
          </cell>
          <cell r="P17023">
            <v>2931.93</v>
          </cell>
          <cell r="Q17023">
            <v>264.29000000000002</v>
          </cell>
          <cell r="R17023">
            <v>211.74</v>
          </cell>
          <cell r="S17023">
            <v>0</v>
          </cell>
          <cell r="T17023">
            <v>0</v>
          </cell>
          <cell r="U17023">
            <v>2878.76</v>
          </cell>
          <cell r="V17023">
            <v>0</v>
          </cell>
          <cell r="W17023">
            <v>-211.12</v>
          </cell>
        </row>
        <row r="17024">
          <cell r="A17024">
            <v>1319248</v>
          </cell>
          <cell r="B17024">
            <v>202005</v>
          </cell>
          <cell r="C17024">
            <v>1</v>
          </cell>
          <cell r="D17024">
            <v>140</v>
          </cell>
          <cell r="E17024">
            <v>1319248</v>
          </cell>
          <cell r="F17024" t="str">
            <v>Retired</v>
          </cell>
          <cell r="G17024">
            <v>319282</v>
          </cell>
          <cell r="H17024">
            <v>319282</v>
          </cell>
          <cell r="I17024" t="str">
            <v>Retired</v>
          </cell>
          <cell r="J17024">
            <v>4228</v>
          </cell>
          <cell r="K17024">
            <v>4228</v>
          </cell>
          <cell r="L17024" t="str">
            <v>Capital Leases</v>
          </cell>
          <cell r="M17024" t="str">
            <v>Appalachian Power - Distr</v>
          </cell>
          <cell r="N17024">
            <v>-3305.57</v>
          </cell>
          <cell r="O17024">
            <v>3305.57</v>
          </cell>
          <cell r="P17024">
            <v>3305.57</v>
          </cell>
          <cell r="Q17024">
            <v>416.76</v>
          </cell>
          <cell r="R17024">
            <v>357.76</v>
          </cell>
          <cell r="S17024">
            <v>0</v>
          </cell>
          <cell r="T17024">
            <v>0</v>
          </cell>
          <cell r="U17024">
            <v>3245.5</v>
          </cell>
          <cell r="V17024">
            <v>0</v>
          </cell>
          <cell r="W17024">
            <v>-356.69</v>
          </cell>
        </row>
        <row r="17025">
          <cell r="A17025">
            <v>1319249</v>
          </cell>
          <cell r="B17025">
            <v>202005</v>
          </cell>
          <cell r="C17025">
            <v>1</v>
          </cell>
          <cell r="D17025">
            <v>140</v>
          </cell>
          <cell r="E17025">
            <v>1319249</v>
          </cell>
          <cell r="F17025" t="str">
            <v>Retired</v>
          </cell>
          <cell r="G17025">
            <v>319261</v>
          </cell>
          <cell r="H17025">
            <v>319261</v>
          </cell>
          <cell r="I17025" t="str">
            <v>Retired</v>
          </cell>
          <cell r="J17025">
            <v>4228</v>
          </cell>
          <cell r="K17025">
            <v>4228</v>
          </cell>
          <cell r="L17025" t="str">
            <v>Capital Leases</v>
          </cell>
          <cell r="M17025" t="str">
            <v>Appalachian Power - Distr</v>
          </cell>
          <cell r="N17025">
            <v>-3287.52</v>
          </cell>
          <cell r="O17025">
            <v>3287.52</v>
          </cell>
          <cell r="P17025">
            <v>3287.52</v>
          </cell>
          <cell r="Q17025">
            <v>296.36</v>
          </cell>
          <cell r="R17025">
            <v>237.43</v>
          </cell>
          <cell r="S17025">
            <v>0</v>
          </cell>
          <cell r="T17025">
            <v>0</v>
          </cell>
          <cell r="U17025">
            <v>3227.9</v>
          </cell>
          <cell r="V17025">
            <v>0</v>
          </cell>
          <cell r="W17025">
            <v>-236.74</v>
          </cell>
        </row>
        <row r="17026">
          <cell r="A17026">
            <v>1319269</v>
          </cell>
          <cell r="B17026">
            <v>202005</v>
          </cell>
          <cell r="C17026">
            <v>1</v>
          </cell>
          <cell r="D17026">
            <v>140</v>
          </cell>
          <cell r="E17026">
            <v>1319269</v>
          </cell>
          <cell r="F17026" t="str">
            <v>Retired</v>
          </cell>
          <cell r="G17026">
            <v>319294</v>
          </cell>
          <cell r="H17026">
            <v>319294</v>
          </cell>
          <cell r="I17026" t="str">
            <v>Retired</v>
          </cell>
          <cell r="J17026">
            <v>4228</v>
          </cell>
          <cell r="K17026">
            <v>4228</v>
          </cell>
          <cell r="L17026" t="str">
            <v>Capital Leases</v>
          </cell>
          <cell r="M17026" t="str">
            <v>Appalachian Power - Distr</v>
          </cell>
          <cell r="N17026">
            <v>-773.26</v>
          </cell>
          <cell r="O17026">
            <v>773.26</v>
          </cell>
          <cell r="P17026">
            <v>773.26</v>
          </cell>
          <cell r="Q17026">
            <v>97.47</v>
          </cell>
          <cell r="R17026">
            <v>83.67</v>
          </cell>
          <cell r="S17026">
            <v>0</v>
          </cell>
          <cell r="T17026">
            <v>0</v>
          </cell>
          <cell r="U17026">
            <v>759.21</v>
          </cell>
          <cell r="V17026">
            <v>0</v>
          </cell>
          <cell r="W17026">
            <v>-83.42</v>
          </cell>
        </row>
        <row r="17027">
          <cell r="A17027">
            <v>1319272</v>
          </cell>
          <cell r="B17027">
            <v>202005</v>
          </cell>
          <cell r="C17027">
            <v>1</v>
          </cell>
          <cell r="D17027">
            <v>140</v>
          </cell>
          <cell r="E17027">
            <v>1319272</v>
          </cell>
          <cell r="F17027" t="str">
            <v>Retired</v>
          </cell>
          <cell r="G17027">
            <v>321586</v>
          </cell>
          <cell r="H17027">
            <v>321586</v>
          </cell>
          <cell r="I17027" t="str">
            <v>Retired</v>
          </cell>
          <cell r="J17027">
            <v>4228</v>
          </cell>
          <cell r="K17027">
            <v>4228</v>
          </cell>
          <cell r="L17027" t="str">
            <v>Capital Leases</v>
          </cell>
          <cell r="M17027" t="str">
            <v>Appalachian Power - Distr</v>
          </cell>
          <cell r="N17027">
            <v>-773.26</v>
          </cell>
          <cell r="O17027">
            <v>773.26</v>
          </cell>
          <cell r="P17027">
            <v>773.26</v>
          </cell>
          <cell r="Q17027">
            <v>97.47</v>
          </cell>
          <cell r="R17027">
            <v>83.67</v>
          </cell>
          <cell r="S17027">
            <v>0</v>
          </cell>
          <cell r="T17027">
            <v>0</v>
          </cell>
          <cell r="U17027">
            <v>759.21</v>
          </cell>
          <cell r="V17027">
            <v>0</v>
          </cell>
          <cell r="W17027">
            <v>-83.42</v>
          </cell>
        </row>
        <row r="17028">
          <cell r="A17028">
            <v>1321591</v>
          </cell>
          <cell r="B17028">
            <v>202005</v>
          </cell>
          <cell r="C17028">
            <v>1</v>
          </cell>
          <cell r="D17028">
            <v>140</v>
          </cell>
          <cell r="E17028">
            <v>1321591</v>
          </cell>
          <cell r="F17028" t="str">
            <v>Retired</v>
          </cell>
          <cell r="G17028">
            <v>321563</v>
          </cell>
          <cell r="H17028">
            <v>321563</v>
          </cell>
          <cell r="I17028" t="str">
            <v>Retired</v>
          </cell>
          <cell r="J17028">
            <v>4228</v>
          </cell>
          <cell r="K17028">
            <v>4228</v>
          </cell>
          <cell r="L17028" t="str">
            <v>Capital Leases</v>
          </cell>
          <cell r="M17028" t="str">
            <v>Appalachian Power - Distr</v>
          </cell>
          <cell r="N17028">
            <v>-13276.86</v>
          </cell>
          <cell r="O17028">
            <v>13276.86</v>
          </cell>
          <cell r="P17028">
            <v>13276.86</v>
          </cell>
          <cell r="Q17028">
            <v>1673.91</v>
          </cell>
          <cell r="R17028">
            <v>1436.91</v>
          </cell>
          <cell r="S17028">
            <v>0</v>
          </cell>
          <cell r="T17028">
            <v>0</v>
          </cell>
          <cell r="U17028">
            <v>13035.59</v>
          </cell>
          <cell r="V17028">
            <v>0</v>
          </cell>
          <cell r="W17028">
            <v>-1432.64</v>
          </cell>
        </row>
        <row r="17029">
          <cell r="A17029">
            <v>1321637</v>
          </cell>
          <cell r="B17029">
            <v>202005</v>
          </cell>
          <cell r="C17029">
            <v>1</v>
          </cell>
          <cell r="D17029">
            <v>140</v>
          </cell>
          <cell r="E17029">
            <v>1321637</v>
          </cell>
          <cell r="F17029" t="str">
            <v>Retired</v>
          </cell>
          <cell r="G17029">
            <v>321602</v>
          </cell>
          <cell r="H17029">
            <v>321602</v>
          </cell>
          <cell r="I17029" t="str">
            <v>Retired</v>
          </cell>
          <cell r="J17029">
            <v>4228</v>
          </cell>
          <cell r="K17029">
            <v>4228</v>
          </cell>
          <cell r="L17029" t="str">
            <v>Capital Leases</v>
          </cell>
          <cell r="M17029" t="str">
            <v>Appalachian Power - Distr</v>
          </cell>
          <cell r="N17029">
            <v>-1867.05</v>
          </cell>
          <cell r="O17029">
            <v>1867.05</v>
          </cell>
          <cell r="P17029">
            <v>1867.05</v>
          </cell>
          <cell r="Q17029">
            <v>235.39</v>
          </cell>
          <cell r="R17029">
            <v>202.07</v>
          </cell>
          <cell r="S17029">
            <v>0</v>
          </cell>
          <cell r="T17029">
            <v>0</v>
          </cell>
          <cell r="U17029">
            <v>1833.12</v>
          </cell>
          <cell r="V17029">
            <v>0</v>
          </cell>
          <cell r="W17029">
            <v>-201.46</v>
          </cell>
        </row>
        <row r="17030">
          <cell r="A17030">
            <v>1321725</v>
          </cell>
          <cell r="B17030">
            <v>202005</v>
          </cell>
          <cell r="C17030">
            <v>1</v>
          </cell>
          <cell r="D17030">
            <v>140</v>
          </cell>
          <cell r="E17030" t="str">
            <v>p2022240</v>
          </cell>
          <cell r="F17030" t="str">
            <v>Retired</v>
          </cell>
          <cell r="G17030">
            <v>48142474</v>
          </cell>
          <cell r="H17030" t="str">
            <v>p2022240</v>
          </cell>
          <cell r="I17030" t="str">
            <v>Retired</v>
          </cell>
          <cell r="J17030">
            <v>4228</v>
          </cell>
          <cell r="K17030">
            <v>4228</v>
          </cell>
          <cell r="L17030" t="str">
            <v>Capital Leases</v>
          </cell>
          <cell r="M17030" t="str">
            <v>Appalachian Power - Distr</v>
          </cell>
          <cell r="N17030">
            <v>-1418.1</v>
          </cell>
          <cell r="O17030">
            <v>1418.1</v>
          </cell>
          <cell r="P17030">
            <v>1418.1</v>
          </cell>
          <cell r="Q17030">
            <v>127.83</v>
          </cell>
          <cell r="R17030">
            <v>102.41</v>
          </cell>
          <cell r="S17030">
            <v>0</v>
          </cell>
          <cell r="T17030">
            <v>0</v>
          </cell>
          <cell r="U17030">
            <v>1392.38</v>
          </cell>
          <cell r="V17030">
            <v>0</v>
          </cell>
          <cell r="W17030">
            <v>-102.11</v>
          </cell>
        </row>
        <row r="17031">
          <cell r="A17031">
            <v>1321885</v>
          </cell>
          <cell r="B17031">
            <v>202005</v>
          </cell>
          <cell r="C17031">
            <v>1</v>
          </cell>
          <cell r="D17031">
            <v>140</v>
          </cell>
          <cell r="E17031">
            <v>1321885</v>
          </cell>
          <cell r="F17031" t="str">
            <v>Retired</v>
          </cell>
          <cell r="G17031">
            <v>48142693</v>
          </cell>
          <cell r="H17031">
            <v>48142693</v>
          </cell>
          <cell r="I17031" t="str">
            <v>Retired</v>
          </cell>
          <cell r="J17031">
            <v>4228</v>
          </cell>
          <cell r="K17031">
            <v>4228</v>
          </cell>
          <cell r="L17031" t="str">
            <v>Capital Leases</v>
          </cell>
          <cell r="M17031" t="str">
            <v>Appalachian Power - Distr</v>
          </cell>
          <cell r="N17031">
            <v>-1523.89</v>
          </cell>
          <cell r="O17031">
            <v>1523.89</v>
          </cell>
          <cell r="P17031">
            <v>1523.89</v>
          </cell>
          <cell r="Q17031">
            <v>192.1</v>
          </cell>
          <cell r="R17031">
            <v>164.9</v>
          </cell>
          <cell r="S17031">
            <v>0</v>
          </cell>
          <cell r="T17031">
            <v>0</v>
          </cell>
          <cell r="U17031">
            <v>1496.2</v>
          </cell>
          <cell r="V17031">
            <v>0</v>
          </cell>
          <cell r="W17031">
            <v>-164.41</v>
          </cell>
        </row>
        <row r="17032">
          <cell r="A17032">
            <v>1321892</v>
          </cell>
          <cell r="B17032">
            <v>202005</v>
          </cell>
          <cell r="C17032">
            <v>1</v>
          </cell>
          <cell r="D17032">
            <v>140</v>
          </cell>
          <cell r="E17032">
            <v>1321892</v>
          </cell>
          <cell r="F17032" t="str">
            <v>Retired</v>
          </cell>
          <cell r="G17032">
            <v>48142694</v>
          </cell>
          <cell r="H17032">
            <v>48142694</v>
          </cell>
          <cell r="I17032" t="str">
            <v>Retired</v>
          </cell>
          <cell r="J17032">
            <v>4228</v>
          </cell>
          <cell r="K17032">
            <v>4228</v>
          </cell>
          <cell r="L17032" t="str">
            <v>Capital Leases</v>
          </cell>
          <cell r="M17032" t="str">
            <v>Appalachian Power - Distr</v>
          </cell>
          <cell r="N17032">
            <v>-15809.79</v>
          </cell>
          <cell r="O17032">
            <v>15809.79</v>
          </cell>
          <cell r="P17032">
            <v>15809.79</v>
          </cell>
          <cell r="Q17032">
            <v>1993.28</v>
          </cell>
          <cell r="R17032">
            <v>1711.06</v>
          </cell>
          <cell r="S17032">
            <v>0</v>
          </cell>
          <cell r="T17032">
            <v>0</v>
          </cell>
          <cell r="U17032">
            <v>15522.49</v>
          </cell>
          <cell r="V17032">
            <v>0</v>
          </cell>
          <cell r="W17032">
            <v>-1705.98</v>
          </cell>
        </row>
        <row r="17033">
          <cell r="A17033">
            <v>1321901</v>
          </cell>
          <cell r="B17033">
            <v>202005</v>
          </cell>
          <cell r="C17033">
            <v>1</v>
          </cell>
          <cell r="D17033">
            <v>140</v>
          </cell>
          <cell r="E17033" t="str">
            <v xml:space="preserve">1315095 (TRF1) </v>
          </cell>
          <cell r="F17033" t="str">
            <v>Retired</v>
          </cell>
          <cell r="G17033">
            <v>317170</v>
          </cell>
          <cell r="H17033">
            <v>220878</v>
          </cell>
          <cell r="I17033" t="str">
            <v>Retired</v>
          </cell>
          <cell r="J17033">
            <v>4320</v>
          </cell>
          <cell r="K17033">
            <v>4320</v>
          </cell>
          <cell r="L17033" t="str">
            <v>842 Operating Leases</v>
          </cell>
          <cell r="M17033" t="str">
            <v>Appalachian Power - Distr</v>
          </cell>
          <cell r="N17033">
            <v>-7981.28</v>
          </cell>
          <cell r="O17033">
            <v>7981.28</v>
          </cell>
          <cell r="P17033">
            <v>7981.28</v>
          </cell>
          <cell r="Q17033">
            <v>1941.5</v>
          </cell>
          <cell r="R17033">
            <v>1555.29</v>
          </cell>
          <cell r="S17033">
            <v>0</v>
          </cell>
          <cell r="T17033">
            <v>0</v>
          </cell>
          <cell r="U17033">
            <v>7590.88</v>
          </cell>
          <cell r="V17033">
            <v>0</v>
          </cell>
          <cell r="W17033">
            <v>-1551.1</v>
          </cell>
        </row>
        <row r="17034">
          <cell r="A17034">
            <v>1324212</v>
          </cell>
          <cell r="B17034">
            <v>202005</v>
          </cell>
          <cell r="C17034">
            <v>1</v>
          </cell>
          <cell r="D17034">
            <v>140</v>
          </cell>
          <cell r="E17034" t="str">
            <v xml:space="preserve">1315201 (TRF1) </v>
          </cell>
          <cell r="F17034" t="str">
            <v>Retired</v>
          </cell>
          <cell r="G17034">
            <v>317679</v>
          </cell>
          <cell r="H17034">
            <v>441659</v>
          </cell>
          <cell r="I17034" t="str">
            <v>Retired</v>
          </cell>
          <cell r="J17034">
            <v>4320</v>
          </cell>
          <cell r="K17034">
            <v>4320</v>
          </cell>
          <cell r="L17034" t="str">
            <v>842 Operating Leases</v>
          </cell>
          <cell r="M17034" t="str">
            <v>Appalachian Power - Distr</v>
          </cell>
          <cell r="N17034">
            <v>-11043.7</v>
          </cell>
          <cell r="O17034">
            <v>11043.7</v>
          </cell>
          <cell r="P17034">
            <v>11043.7</v>
          </cell>
          <cell r="Q17034">
            <v>3077.18</v>
          </cell>
          <cell r="R17034">
            <v>2567.77</v>
          </cell>
          <cell r="S17034">
            <v>0</v>
          </cell>
          <cell r="T17034">
            <v>0</v>
          </cell>
          <cell r="U17034">
            <v>10527.37</v>
          </cell>
          <cell r="V17034">
            <v>0</v>
          </cell>
          <cell r="W17034">
            <v>-2560.85</v>
          </cell>
        </row>
        <row r="17035">
          <cell r="A17035">
            <v>1324742</v>
          </cell>
          <cell r="B17035">
            <v>202005</v>
          </cell>
          <cell r="C17035">
            <v>1</v>
          </cell>
          <cell r="D17035">
            <v>140</v>
          </cell>
          <cell r="E17035" t="str">
            <v xml:space="preserve">1317539 (TRF1) </v>
          </cell>
          <cell r="F17035" t="str">
            <v>Retired</v>
          </cell>
          <cell r="G17035">
            <v>317725</v>
          </cell>
          <cell r="H17035" t="str">
            <v>V341708</v>
          </cell>
          <cell r="I17035" t="str">
            <v>Retired</v>
          </cell>
          <cell r="J17035">
            <v>4773</v>
          </cell>
          <cell r="K17035">
            <v>4773</v>
          </cell>
          <cell r="L17035" t="str">
            <v>842 Operating Leases</v>
          </cell>
          <cell r="M17035" t="str">
            <v>Appalachian Power - Distr</v>
          </cell>
          <cell r="N17035">
            <v>-9776.8700000000008</v>
          </cell>
          <cell r="O17035">
            <v>9776.8700000000008</v>
          </cell>
          <cell r="P17035">
            <v>9776.8700000000008</v>
          </cell>
          <cell r="Q17035">
            <v>3040.01</v>
          </cell>
          <cell r="R17035">
            <v>2609.23</v>
          </cell>
          <cell r="S17035">
            <v>0</v>
          </cell>
          <cell r="T17035">
            <v>0</v>
          </cell>
          <cell r="U17035">
            <v>9339.06</v>
          </cell>
          <cell r="V17035">
            <v>0</v>
          </cell>
          <cell r="W17035">
            <v>-2602.1999999999998</v>
          </cell>
        </row>
        <row r="17036">
          <cell r="A17036">
            <v>1328930</v>
          </cell>
          <cell r="B17036">
            <v>202005</v>
          </cell>
          <cell r="C17036">
            <v>1</v>
          </cell>
          <cell r="D17036">
            <v>140</v>
          </cell>
          <cell r="E17036" t="str">
            <v xml:space="preserve">1317537 (TRF1) </v>
          </cell>
          <cell r="F17036" t="str">
            <v>Retired</v>
          </cell>
          <cell r="G17036">
            <v>48147678</v>
          </cell>
          <cell r="H17036" t="str">
            <v xml:space="preserve">V220933 (TRF1) </v>
          </cell>
          <cell r="I17036" t="str">
            <v>Retired</v>
          </cell>
          <cell r="J17036">
            <v>4773</v>
          </cell>
          <cell r="K17036">
            <v>4773</v>
          </cell>
          <cell r="L17036" t="str">
            <v>842 Operating Leases</v>
          </cell>
          <cell r="M17036" t="str">
            <v>Appalachian Power - Distr</v>
          </cell>
          <cell r="N17036">
            <v>-7804.71</v>
          </cell>
          <cell r="O17036">
            <v>7804.71</v>
          </cell>
          <cell r="P17036">
            <v>7804.71</v>
          </cell>
          <cell r="Q17036">
            <v>1898.55</v>
          </cell>
          <cell r="R17036">
            <v>1520.88</v>
          </cell>
          <cell r="S17036">
            <v>0</v>
          </cell>
          <cell r="T17036">
            <v>0</v>
          </cell>
          <cell r="U17036">
            <v>7422.95</v>
          </cell>
          <cell r="V17036">
            <v>0</v>
          </cell>
          <cell r="W17036">
            <v>-1516.79</v>
          </cell>
        </row>
        <row r="17037">
          <cell r="A17037">
            <v>1329384</v>
          </cell>
          <cell r="B17037">
            <v>202005</v>
          </cell>
          <cell r="C17037">
            <v>1</v>
          </cell>
          <cell r="D17037">
            <v>140</v>
          </cell>
          <cell r="E17037" t="str">
            <v xml:space="preserve">1315130 (TRF1) </v>
          </cell>
          <cell r="F17037" t="str">
            <v>Retired</v>
          </cell>
          <cell r="G17037">
            <v>318251</v>
          </cell>
          <cell r="H17037">
            <v>341611</v>
          </cell>
          <cell r="I17037" t="str">
            <v>Retired</v>
          </cell>
          <cell r="J17037">
            <v>4320</v>
          </cell>
          <cell r="K17037">
            <v>4320</v>
          </cell>
          <cell r="L17037" t="str">
            <v>842 Operating Leases</v>
          </cell>
          <cell r="M17037" t="str">
            <v>Appalachian Power - Distr</v>
          </cell>
          <cell r="N17037">
            <v>-11039.43</v>
          </cell>
          <cell r="O17037">
            <v>11039.43</v>
          </cell>
          <cell r="P17037">
            <v>11039.43</v>
          </cell>
          <cell r="Q17037">
            <v>3075.99</v>
          </cell>
          <cell r="R17037">
            <v>2566.77</v>
          </cell>
          <cell r="S17037">
            <v>0</v>
          </cell>
          <cell r="T17037">
            <v>0</v>
          </cell>
          <cell r="U17037">
            <v>10523.3</v>
          </cell>
          <cell r="V17037">
            <v>0</v>
          </cell>
          <cell r="W17037">
            <v>-2559.86</v>
          </cell>
        </row>
        <row r="17038">
          <cell r="A17038">
            <v>1329385</v>
          </cell>
          <cell r="B17038">
            <v>202005</v>
          </cell>
          <cell r="C17038">
            <v>1</v>
          </cell>
          <cell r="D17038">
            <v>140</v>
          </cell>
          <cell r="E17038" t="str">
            <v xml:space="preserve">1237276 (TRF1) </v>
          </cell>
          <cell r="F17038" t="str">
            <v>Retired</v>
          </cell>
          <cell r="G17038">
            <v>243163</v>
          </cell>
          <cell r="H17038">
            <v>700683</v>
          </cell>
          <cell r="I17038" t="str">
            <v>Retired</v>
          </cell>
          <cell r="J17038">
            <v>4320</v>
          </cell>
          <cell r="K17038">
            <v>4320</v>
          </cell>
          <cell r="L17038" t="str">
            <v>842 Operating Leases</v>
          </cell>
          <cell r="M17038" t="str">
            <v>Appalachian Power - Distr</v>
          </cell>
          <cell r="N17038">
            <v>-68865.34</v>
          </cell>
          <cell r="O17038">
            <v>68865.34</v>
          </cell>
          <cell r="P17038">
            <v>68865.34</v>
          </cell>
          <cell r="Q17038">
            <v>41505.300000000003</v>
          </cell>
          <cell r="R17038">
            <v>39754.910000000003</v>
          </cell>
          <cell r="S17038">
            <v>20178.759999999998</v>
          </cell>
          <cell r="T17038">
            <v>18369.5</v>
          </cell>
          <cell r="U17038">
            <v>32625.73</v>
          </cell>
          <cell r="V17038">
            <v>0</v>
          </cell>
          <cell r="W17038">
            <v>-5265.69</v>
          </cell>
        </row>
        <row r="17039">
          <cell r="A17039">
            <v>1331942</v>
          </cell>
          <cell r="B17039">
            <v>202005</v>
          </cell>
          <cell r="C17039">
            <v>1</v>
          </cell>
          <cell r="D17039">
            <v>140</v>
          </cell>
          <cell r="E17039" t="str">
            <v xml:space="preserve">1317579 (TRF1) </v>
          </cell>
          <cell r="F17039" t="str">
            <v>Retired</v>
          </cell>
          <cell r="G17039">
            <v>318390</v>
          </cell>
          <cell r="H17039">
            <v>341608</v>
          </cell>
          <cell r="I17039" t="str">
            <v>Retired</v>
          </cell>
          <cell r="J17039">
            <v>4320</v>
          </cell>
          <cell r="K17039">
            <v>4320</v>
          </cell>
          <cell r="L17039" t="str">
            <v>842 Operating Leases</v>
          </cell>
          <cell r="M17039" t="str">
            <v>Appalachian Power - Distr</v>
          </cell>
          <cell r="N17039">
            <v>-8508.4599999999991</v>
          </cell>
          <cell r="O17039">
            <v>8508.4599999999991</v>
          </cell>
          <cell r="P17039">
            <v>8508.4599999999991</v>
          </cell>
          <cell r="Q17039">
            <v>2370.77</v>
          </cell>
          <cell r="R17039">
            <v>1978.3</v>
          </cell>
          <cell r="S17039">
            <v>0</v>
          </cell>
          <cell r="T17039">
            <v>0</v>
          </cell>
          <cell r="U17039">
            <v>8110.66</v>
          </cell>
          <cell r="V17039">
            <v>0</v>
          </cell>
          <cell r="W17039">
            <v>-1972.97</v>
          </cell>
        </row>
        <row r="17040">
          <cell r="A17040">
            <v>1332795</v>
          </cell>
          <cell r="B17040">
            <v>202005</v>
          </cell>
          <cell r="C17040">
            <v>1</v>
          </cell>
          <cell r="D17040">
            <v>140</v>
          </cell>
          <cell r="E17040">
            <v>1332795</v>
          </cell>
          <cell r="F17040" t="str">
            <v>Retired</v>
          </cell>
          <cell r="G17040">
            <v>48151416</v>
          </cell>
          <cell r="H17040">
            <v>48151416</v>
          </cell>
          <cell r="I17040" t="str">
            <v>Retired</v>
          </cell>
          <cell r="J17040">
            <v>4228</v>
          </cell>
          <cell r="K17040">
            <v>4228</v>
          </cell>
          <cell r="L17040" t="str">
            <v>Capital Leases</v>
          </cell>
          <cell r="M17040" t="str">
            <v>Appalachian Power - Distr</v>
          </cell>
          <cell r="N17040">
            <v>-1372.04</v>
          </cell>
          <cell r="O17040">
            <v>1372.04</v>
          </cell>
          <cell r="P17040">
            <v>1372.04</v>
          </cell>
          <cell r="Q17040">
            <v>558.71</v>
          </cell>
          <cell r="R17040">
            <v>535.29999999999995</v>
          </cell>
          <cell r="S17040">
            <v>272.57</v>
          </cell>
          <cell r="T17040">
            <v>248.2</v>
          </cell>
          <cell r="U17040">
            <v>931.16</v>
          </cell>
          <cell r="V17040">
            <v>0</v>
          </cell>
          <cell r="W17040">
            <v>-117.83</v>
          </cell>
        </row>
        <row r="17041">
          <cell r="A17041">
            <v>1334403</v>
          </cell>
          <cell r="B17041">
            <v>202005</v>
          </cell>
          <cell r="C17041">
            <v>1</v>
          </cell>
          <cell r="D17041">
            <v>140</v>
          </cell>
          <cell r="E17041">
            <v>341954</v>
          </cell>
          <cell r="F17041" t="str">
            <v>Retired</v>
          </cell>
          <cell r="G17041">
            <v>48154805</v>
          </cell>
          <cell r="H17041" t="str">
            <v>V341954</v>
          </cell>
          <cell r="I17041" t="str">
            <v>Retired</v>
          </cell>
          <cell r="J17041">
            <v>4773</v>
          </cell>
          <cell r="K17041">
            <v>4773</v>
          </cell>
          <cell r="L17041" t="str">
            <v>842 Operating Leases</v>
          </cell>
          <cell r="M17041" t="str">
            <v>Appalachian Power - Distr</v>
          </cell>
          <cell r="N17041">
            <v>-20985.33</v>
          </cell>
          <cell r="O17041">
            <v>20985.33</v>
          </cell>
          <cell r="P17041">
            <v>20985.33</v>
          </cell>
          <cell r="Q17041">
            <v>14151.23</v>
          </cell>
          <cell r="R17041">
            <v>13713.78</v>
          </cell>
          <cell r="S17041">
            <v>8819.5300000000007</v>
          </cell>
          <cell r="T17041">
            <v>8367.0300000000007</v>
          </cell>
          <cell r="U17041">
            <v>8150.16</v>
          </cell>
          <cell r="V17041">
            <v>0</v>
          </cell>
          <cell r="W17041">
            <v>-1316.06</v>
          </cell>
        </row>
        <row r="17042">
          <cell r="A17042">
            <v>1335693</v>
          </cell>
          <cell r="B17042">
            <v>202005</v>
          </cell>
          <cell r="C17042">
            <v>1</v>
          </cell>
          <cell r="D17042">
            <v>140</v>
          </cell>
          <cell r="E17042" t="str">
            <v xml:space="preserve">1315087 (TRF1) </v>
          </cell>
          <cell r="F17042" t="str">
            <v>Retired</v>
          </cell>
          <cell r="G17042">
            <v>317184</v>
          </cell>
          <cell r="H17042">
            <v>220886</v>
          </cell>
          <cell r="I17042" t="str">
            <v>Retired</v>
          </cell>
          <cell r="J17042">
            <v>4320</v>
          </cell>
          <cell r="K17042">
            <v>4320</v>
          </cell>
          <cell r="L17042" t="str">
            <v>842 Operating Leases</v>
          </cell>
          <cell r="M17042" t="str">
            <v>Appalachian Power - Distr</v>
          </cell>
          <cell r="N17042">
            <v>-6328.07</v>
          </cell>
          <cell r="O17042">
            <v>6328.07</v>
          </cell>
          <cell r="P17042">
            <v>6328.07</v>
          </cell>
          <cell r="Q17042">
            <v>1293.06</v>
          </cell>
          <cell r="R17042">
            <v>971.1</v>
          </cell>
          <cell r="S17042">
            <v>0</v>
          </cell>
          <cell r="T17042">
            <v>0</v>
          </cell>
          <cell r="U17042">
            <v>6003.49</v>
          </cell>
          <cell r="V17042">
            <v>0</v>
          </cell>
          <cell r="W17042">
            <v>-968.48</v>
          </cell>
        </row>
        <row r="17043">
          <cell r="A17043">
            <v>1338863</v>
          </cell>
          <cell r="B17043">
            <v>202005</v>
          </cell>
          <cell r="C17043">
            <v>1</v>
          </cell>
          <cell r="D17043">
            <v>140</v>
          </cell>
          <cell r="E17043">
            <v>1338863</v>
          </cell>
          <cell r="F17043" t="str">
            <v>Retired</v>
          </cell>
          <cell r="G17043">
            <v>48156537</v>
          </cell>
          <cell r="H17043" t="str">
            <v>V460268</v>
          </cell>
          <cell r="I17043" t="str">
            <v>Retired</v>
          </cell>
          <cell r="J17043">
            <v>4774</v>
          </cell>
          <cell r="K17043">
            <v>4774</v>
          </cell>
          <cell r="L17043" t="str">
            <v>Capital Leases</v>
          </cell>
          <cell r="M17043" t="str">
            <v>Appalachian Power - Distr</v>
          </cell>
          <cell r="N17043">
            <v>-8224.48</v>
          </cell>
          <cell r="O17043">
            <v>8224.48</v>
          </cell>
          <cell r="P17043">
            <v>0</v>
          </cell>
          <cell r="Q17043">
            <v>288.19</v>
          </cell>
          <cell r="R17043">
            <v>0</v>
          </cell>
          <cell r="S17043">
            <v>0</v>
          </cell>
          <cell r="T17043">
            <v>0</v>
          </cell>
          <cell r="U17043">
            <v>7936.29</v>
          </cell>
          <cell r="V17043">
            <v>0</v>
          </cell>
          <cell r="W17043">
            <v>0</v>
          </cell>
        </row>
        <row r="17044">
          <cell r="A17044">
            <v>1339547</v>
          </cell>
          <cell r="B17044">
            <v>202005</v>
          </cell>
          <cell r="C17044">
            <v>1</v>
          </cell>
          <cell r="D17044">
            <v>140</v>
          </cell>
          <cell r="E17044" t="str">
            <v xml:space="preserve">1315110 (TRF1) </v>
          </cell>
          <cell r="F17044" t="str">
            <v>Retired</v>
          </cell>
          <cell r="G17044">
            <v>317174</v>
          </cell>
          <cell r="H17044">
            <v>220804</v>
          </cell>
          <cell r="I17044" t="str">
            <v>Retired</v>
          </cell>
          <cell r="J17044">
            <v>4320</v>
          </cell>
          <cell r="K17044">
            <v>4320</v>
          </cell>
          <cell r="L17044" t="str">
            <v>842 Operating Leases</v>
          </cell>
          <cell r="M17044" t="str">
            <v>Appalachian Power - Distr</v>
          </cell>
          <cell r="N17044">
            <v>-6499.95</v>
          </cell>
          <cell r="O17044">
            <v>6499.95</v>
          </cell>
          <cell r="P17044">
            <v>6499.95</v>
          </cell>
          <cell r="Q17044">
            <v>1328.18</v>
          </cell>
          <cell r="R17044">
            <v>997.48</v>
          </cell>
          <cell r="S17044">
            <v>0</v>
          </cell>
          <cell r="T17044">
            <v>0</v>
          </cell>
          <cell r="U17044">
            <v>6166.56</v>
          </cell>
          <cell r="V17044">
            <v>0</v>
          </cell>
          <cell r="W17044">
            <v>-994.79</v>
          </cell>
        </row>
        <row r="17045">
          <cell r="A17045">
            <v>1340656</v>
          </cell>
          <cell r="B17045">
            <v>202005</v>
          </cell>
          <cell r="C17045">
            <v>1</v>
          </cell>
          <cell r="D17045">
            <v>140</v>
          </cell>
          <cell r="E17045">
            <v>1340656</v>
          </cell>
          <cell r="F17045" t="str">
            <v>Retired</v>
          </cell>
          <cell r="G17045">
            <v>48158014</v>
          </cell>
          <cell r="H17045" t="str">
            <v>V341211</v>
          </cell>
          <cell r="I17045" t="str">
            <v>Retired</v>
          </cell>
          <cell r="J17045">
            <v>4774</v>
          </cell>
          <cell r="K17045">
            <v>4774</v>
          </cell>
          <cell r="L17045" t="str">
            <v>Capital Leases</v>
          </cell>
          <cell r="M17045" t="str">
            <v>Appalachian Power - Distr</v>
          </cell>
          <cell r="N17045">
            <v>-5863.26</v>
          </cell>
          <cell r="O17045">
            <v>5863.26</v>
          </cell>
          <cell r="P17045">
            <v>5863.26</v>
          </cell>
          <cell r="Q17045">
            <v>821.63</v>
          </cell>
          <cell r="R17045">
            <v>617.41</v>
          </cell>
          <cell r="S17045">
            <v>0</v>
          </cell>
          <cell r="T17045">
            <v>0</v>
          </cell>
          <cell r="U17045">
            <v>5656.66</v>
          </cell>
          <cell r="V17045">
            <v>0</v>
          </cell>
          <cell r="W17045">
            <v>-615.03</v>
          </cell>
        </row>
        <row r="17046">
          <cell r="A17046">
            <v>1340657</v>
          </cell>
          <cell r="B17046">
            <v>202005</v>
          </cell>
          <cell r="C17046">
            <v>1</v>
          </cell>
          <cell r="D17046">
            <v>140</v>
          </cell>
          <cell r="E17046">
            <v>1340657</v>
          </cell>
          <cell r="F17046" t="str">
            <v>Retired</v>
          </cell>
          <cell r="G17046">
            <v>48158015</v>
          </cell>
          <cell r="H17046" t="str">
            <v>V341212</v>
          </cell>
          <cell r="I17046" t="str">
            <v>Retired</v>
          </cell>
          <cell r="J17046">
            <v>4774</v>
          </cell>
          <cell r="K17046">
            <v>4774</v>
          </cell>
          <cell r="L17046" t="str">
            <v>Capital Leases</v>
          </cell>
          <cell r="M17046" t="str">
            <v>Appalachian Power - Distr</v>
          </cell>
          <cell r="N17046">
            <v>-5862.97</v>
          </cell>
          <cell r="O17046">
            <v>5862.97</v>
          </cell>
          <cell r="P17046">
            <v>5862.97</v>
          </cell>
          <cell r="Q17046">
            <v>821.58</v>
          </cell>
          <cell r="R17046">
            <v>617.37</v>
          </cell>
          <cell r="S17046">
            <v>0</v>
          </cell>
          <cell r="T17046">
            <v>0</v>
          </cell>
          <cell r="U17046">
            <v>5656.38</v>
          </cell>
          <cell r="V17046">
            <v>0</v>
          </cell>
          <cell r="W17046">
            <v>-614.99</v>
          </cell>
        </row>
        <row r="17047">
          <cell r="A17047">
            <v>1340660</v>
          </cell>
          <cell r="B17047">
            <v>202005</v>
          </cell>
          <cell r="C17047">
            <v>1</v>
          </cell>
          <cell r="D17047">
            <v>140</v>
          </cell>
          <cell r="E17047">
            <v>1340660</v>
          </cell>
          <cell r="F17047" t="str">
            <v>Retired</v>
          </cell>
          <cell r="G17047">
            <v>48158016</v>
          </cell>
          <cell r="H17047" t="str">
            <v>V700553</v>
          </cell>
          <cell r="I17047" t="str">
            <v>Retired</v>
          </cell>
          <cell r="J17047">
            <v>4774</v>
          </cell>
          <cell r="K17047">
            <v>4774</v>
          </cell>
          <cell r="L17047" t="str">
            <v>Capital Leases</v>
          </cell>
          <cell r="M17047" t="str">
            <v>Appalachian Power - Distr</v>
          </cell>
          <cell r="N17047">
            <v>-24328.27</v>
          </cell>
          <cell r="O17047">
            <v>24328.27</v>
          </cell>
          <cell r="P17047">
            <v>24328.27</v>
          </cell>
          <cell r="Q17047">
            <v>3409.14</v>
          </cell>
          <cell r="R17047">
            <v>2561.8000000000002</v>
          </cell>
          <cell r="S17047">
            <v>0</v>
          </cell>
          <cell r="T17047">
            <v>0</v>
          </cell>
          <cell r="U17047">
            <v>23471.040000000001</v>
          </cell>
          <cell r="V17047">
            <v>0</v>
          </cell>
          <cell r="W17047">
            <v>-2551.91</v>
          </cell>
        </row>
        <row r="17048">
          <cell r="A17048">
            <v>1340662</v>
          </cell>
          <cell r="B17048">
            <v>202005</v>
          </cell>
          <cell r="C17048">
            <v>1</v>
          </cell>
          <cell r="D17048">
            <v>140</v>
          </cell>
          <cell r="E17048">
            <v>1340662</v>
          </cell>
          <cell r="F17048" t="str">
            <v>Retired</v>
          </cell>
          <cell r="G17048">
            <v>48158018</v>
          </cell>
          <cell r="H17048" t="str">
            <v>V710353</v>
          </cell>
          <cell r="I17048" t="str">
            <v>Retired</v>
          </cell>
          <cell r="J17048">
            <v>4774</v>
          </cell>
          <cell r="K17048">
            <v>4774</v>
          </cell>
          <cell r="L17048" t="str">
            <v>Capital Leases</v>
          </cell>
          <cell r="M17048" t="str">
            <v>Appalachian Power - Distr</v>
          </cell>
          <cell r="N17048">
            <v>-23485.54</v>
          </cell>
          <cell r="O17048">
            <v>23485.54</v>
          </cell>
          <cell r="P17048">
            <v>23485.54</v>
          </cell>
          <cell r="Q17048">
            <v>3291.06</v>
          </cell>
          <cell r="R17048">
            <v>2473.06</v>
          </cell>
          <cell r="S17048">
            <v>0</v>
          </cell>
          <cell r="T17048">
            <v>0</v>
          </cell>
          <cell r="U17048">
            <v>22657.99</v>
          </cell>
          <cell r="V17048">
            <v>0</v>
          </cell>
          <cell r="W17048">
            <v>-2463.5100000000002</v>
          </cell>
        </row>
        <row r="17049">
          <cell r="A17049">
            <v>1340663</v>
          </cell>
          <cell r="B17049">
            <v>202005</v>
          </cell>
          <cell r="C17049">
            <v>1</v>
          </cell>
          <cell r="D17049">
            <v>140</v>
          </cell>
          <cell r="E17049">
            <v>1340663</v>
          </cell>
          <cell r="F17049" t="str">
            <v>Retired</v>
          </cell>
          <cell r="G17049">
            <v>48158019</v>
          </cell>
          <cell r="H17049" t="str">
            <v>V710355</v>
          </cell>
          <cell r="I17049" t="str">
            <v>Retired</v>
          </cell>
          <cell r="J17049">
            <v>4774</v>
          </cell>
          <cell r="K17049">
            <v>4774</v>
          </cell>
          <cell r="L17049" t="str">
            <v>Capital Leases</v>
          </cell>
          <cell r="M17049" t="str">
            <v>Appalachian Power - Distr</v>
          </cell>
          <cell r="N17049">
            <v>-22544.99</v>
          </cell>
          <cell r="O17049">
            <v>22544.99</v>
          </cell>
          <cell r="P17049">
            <v>22544.99</v>
          </cell>
          <cell r="Q17049">
            <v>3159.26</v>
          </cell>
          <cell r="R17049">
            <v>2374.02</v>
          </cell>
          <cell r="S17049">
            <v>0</v>
          </cell>
          <cell r="T17049">
            <v>0</v>
          </cell>
          <cell r="U17049">
            <v>21750.58</v>
          </cell>
          <cell r="V17049">
            <v>0</v>
          </cell>
          <cell r="W17049">
            <v>-2364.85</v>
          </cell>
        </row>
        <row r="17050">
          <cell r="A17050">
            <v>1340664</v>
          </cell>
          <cell r="B17050">
            <v>202005</v>
          </cell>
          <cell r="C17050">
            <v>1</v>
          </cell>
          <cell r="D17050">
            <v>140</v>
          </cell>
          <cell r="E17050">
            <v>1340664</v>
          </cell>
          <cell r="F17050" t="str">
            <v>Retired</v>
          </cell>
          <cell r="G17050">
            <v>48158020</v>
          </cell>
          <cell r="H17050" t="str">
            <v>V710374</v>
          </cell>
          <cell r="I17050" t="str">
            <v>Retired</v>
          </cell>
          <cell r="J17050">
            <v>4774</v>
          </cell>
          <cell r="K17050">
            <v>4774</v>
          </cell>
          <cell r="L17050" t="str">
            <v>Capital Leases</v>
          </cell>
          <cell r="M17050" t="str">
            <v>Appalachian Power - Distr</v>
          </cell>
          <cell r="N17050">
            <v>-22489.01</v>
          </cell>
          <cell r="O17050">
            <v>22489.01</v>
          </cell>
          <cell r="P17050">
            <v>22489.01</v>
          </cell>
          <cell r="Q17050">
            <v>3151.41</v>
          </cell>
          <cell r="R17050">
            <v>2368.12</v>
          </cell>
          <cell r="S17050">
            <v>0</v>
          </cell>
          <cell r="T17050">
            <v>0</v>
          </cell>
          <cell r="U17050">
            <v>21696.58</v>
          </cell>
          <cell r="V17050">
            <v>0</v>
          </cell>
          <cell r="W17050">
            <v>-2358.98</v>
          </cell>
        </row>
        <row r="17051">
          <cell r="A17051">
            <v>1340665</v>
          </cell>
          <cell r="B17051">
            <v>202005</v>
          </cell>
          <cell r="C17051">
            <v>1</v>
          </cell>
          <cell r="D17051">
            <v>140</v>
          </cell>
          <cell r="E17051">
            <v>1340665</v>
          </cell>
          <cell r="F17051" t="str">
            <v>Retired</v>
          </cell>
          <cell r="G17051">
            <v>48158021</v>
          </cell>
          <cell r="H17051" t="str">
            <v>V720092</v>
          </cell>
          <cell r="I17051" t="str">
            <v>Retired</v>
          </cell>
          <cell r="J17051">
            <v>4774</v>
          </cell>
          <cell r="K17051">
            <v>4774</v>
          </cell>
          <cell r="L17051" t="str">
            <v>Capital Leases</v>
          </cell>
          <cell r="M17051" t="str">
            <v>Appalachian Power - Distr</v>
          </cell>
          <cell r="N17051">
            <v>-26701.56</v>
          </cell>
          <cell r="O17051">
            <v>26701.56</v>
          </cell>
          <cell r="P17051">
            <v>26701.56</v>
          </cell>
          <cell r="Q17051">
            <v>3741.72</v>
          </cell>
          <cell r="R17051">
            <v>2811.71</v>
          </cell>
          <cell r="S17051">
            <v>0</v>
          </cell>
          <cell r="T17051">
            <v>0</v>
          </cell>
          <cell r="U17051">
            <v>25760.7</v>
          </cell>
          <cell r="V17051">
            <v>0</v>
          </cell>
          <cell r="W17051">
            <v>-2800.86</v>
          </cell>
        </row>
        <row r="17052">
          <cell r="A17052">
            <v>1340666</v>
          </cell>
          <cell r="B17052">
            <v>202005</v>
          </cell>
          <cell r="C17052">
            <v>1</v>
          </cell>
          <cell r="D17052">
            <v>140</v>
          </cell>
          <cell r="E17052">
            <v>1340666</v>
          </cell>
          <cell r="F17052" t="str">
            <v>Retired</v>
          </cell>
          <cell r="G17052">
            <v>48158022</v>
          </cell>
          <cell r="H17052" t="str">
            <v>V720107</v>
          </cell>
          <cell r="I17052" t="str">
            <v>Retired</v>
          </cell>
          <cell r="J17052">
            <v>4774</v>
          </cell>
          <cell r="K17052">
            <v>4774</v>
          </cell>
          <cell r="L17052" t="str">
            <v>Capital Leases</v>
          </cell>
          <cell r="M17052" t="str">
            <v>Appalachian Power - Distr</v>
          </cell>
          <cell r="N17052">
            <v>-30464.9</v>
          </cell>
          <cell r="O17052">
            <v>30464.9</v>
          </cell>
          <cell r="P17052">
            <v>30464.9</v>
          </cell>
          <cell r="Q17052">
            <v>4269.08</v>
          </cell>
          <cell r="R17052">
            <v>3207.99</v>
          </cell>
          <cell r="S17052">
            <v>0</v>
          </cell>
          <cell r="T17052">
            <v>0</v>
          </cell>
          <cell r="U17052">
            <v>29391.439999999999</v>
          </cell>
          <cell r="V17052">
            <v>0</v>
          </cell>
          <cell r="W17052">
            <v>-3195.62</v>
          </cell>
        </row>
        <row r="17053">
          <cell r="A17053">
            <v>1341108</v>
          </cell>
          <cell r="B17053">
            <v>202005</v>
          </cell>
          <cell r="C17053">
            <v>1</v>
          </cell>
          <cell r="D17053">
            <v>140</v>
          </cell>
          <cell r="E17053">
            <v>342155</v>
          </cell>
          <cell r="F17053" t="str">
            <v>Retired</v>
          </cell>
          <cell r="G17053">
            <v>48165211</v>
          </cell>
          <cell r="H17053" t="str">
            <v>V342155</v>
          </cell>
          <cell r="I17053" t="str">
            <v>Retired</v>
          </cell>
          <cell r="J17053">
            <v>4773</v>
          </cell>
          <cell r="K17053">
            <v>4773</v>
          </cell>
          <cell r="L17053" t="str">
            <v>842 Operating Leases</v>
          </cell>
          <cell r="M17053" t="str">
            <v>Appalachian Power - Distr</v>
          </cell>
          <cell r="N17053">
            <v>-27371.46</v>
          </cell>
          <cell r="O17053">
            <v>27371.46</v>
          </cell>
          <cell r="P17053">
            <v>27371.46</v>
          </cell>
          <cell r="Q17053">
            <v>22775.37</v>
          </cell>
          <cell r="R17053">
            <v>22348.67</v>
          </cell>
          <cell r="S17053">
            <v>17554.72</v>
          </cell>
          <cell r="T17053">
            <v>17109.650000000001</v>
          </cell>
          <cell r="U17053">
            <v>5450.99</v>
          </cell>
          <cell r="V17053">
            <v>0</v>
          </cell>
          <cell r="W17053">
            <v>-854.9</v>
          </cell>
        </row>
        <row r="17054">
          <cell r="A17054">
            <v>1343565</v>
          </cell>
          <cell r="B17054">
            <v>202005</v>
          </cell>
          <cell r="C17054">
            <v>1</v>
          </cell>
          <cell r="D17054">
            <v>140</v>
          </cell>
          <cell r="E17054">
            <v>1343565</v>
          </cell>
          <cell r="F17054" t="str">
            <v>Retired</v>
          </cell>
          <cell r="G17054">
            <v>48159965</v>
          </cell>
          <cell r="H17054" t="str">
            <v>V341210</v>
          </cell>
          <cell r="I17054" t="str">
            <v>Retired</v>
          </cell>
          <cell r="J17054">
            <v>4774</v>
          </cell>
          <cell r="K17054">
            <v>4774</v>
          </cell>
          <cell r="L17054" t="str">
            <v>Capital Leases</v>
          </cell>
          <cell r="M17054" t="str">
            <v>Appalachian Power - Distr</v>
          </cell>
          <cell r="N17054">
            <v>-6033.88</v>
          </cell>
          <cell r="O17054">
            <v>6033.88</v>
          </cell>
          <cell r="P17054">
            <v>6033.88</v>
          </cell>
          <cell r="Q17054">
            <v>1475.96</v>
          </cell>
          <cell r="R17054">
            <v>1267.73</v>
          </cell>
          <cell r="S17054">
            <v>0</v>
          </cell>
          <cell r="T17054">
            <v>0</v>
          </cell>
          <cell r="U17054">
            <v>5820.39</v>
          </cell>
          <cell r="V17054">
            <v>0</v>
          </cell>
          <cell r="W17054">
            <v>-1262.47</v>
          </cell>
        </row>
        <row r="17055">
          <cell r="A17055">
            <v>1343566</v>
          </cell>
          <cell r="B17055">
            <v>202005</v>
          </cell>
          <cell r="C17055">
            <v>1</v>
          </cell>
          <cell r="D17055">
            <v>140</v>
          </cell>
          <cell r="E17055">
            <v>1343566</v>
          </cell>
          <cell r="F17055" t="str">
            <v>Retired</v>
          </cell>
          <cell r="G17055">
            <v>48159966</v>
          </cell>
          <cell r="H17055" t="str">
            <v>V341213</v>
          </cell>
          <cell r="I17055" t="str">
            <v>Retired</v>
          </cell>
          <cell r="J17055">
            <v>4774</v>
          </cell>
          <cell r="K17055">
            <v>4774</v>
          </cell>
          <cell r="L17055" t="str">
            <v>Capital Leases</v>
          </cell>
          <cell r="M17055" t="str">
            <v>Appalachian Power - Distr</v>
          </cell>
          <cell r="N17055">
            <v>-6003.2</v>
          </cell>
          <cell r="O17055">
            <v>6003.2</v>
          </cell>
          <cell r="P17055">
            <v>6003.2</v>
          </cell>
          <cell r="Q17055">
            <v>1468.45</v>
          </cell>
          <cell r="R17055">
            <v>1261.28</v>
          </cell>
          <cell r="S17055">
            <v>0</v>
          </cell>
          <cell r="T17055">
            <v>0</v>
          </cell>
          <cell r="U17055">
            <v>5790.8</v>
          </cell>
          <cell r="V17055">
            <v>0</v>
          </cell>
          <cell r="W17055">
            <v>-1256.05</v>
          </cell>
        </row>
        <row r="17056">
          <cell r="A17056">
            <v>1343568</v>
          </cell>
          <cell r="B17056">
            <v>202005</v>
          </cell>
          <cell r="C17056">
            <v>1</v>
          </cell>
          <cell r="D17056">
            <v>140</v>
          </cell>
          <cell r="E17056">
            <v>1343568</v>
          </cell>
          <cell r="F17056" t="str">
            <v>Retired</v>
          </cell>
          <cell r="G17056">
            <v>48159968</v>
          </cell>
          <cell r="H17056" t="str">
            <v>V700617</v>
          </cell>
          <cell r="I17056" t="str">
            <v>Retired</v>
          </cell>
          <cell r="J17056">
            <v>4774</v>
          </cell>
          <cell r="K17056">
            <v>4774</v>
          </cell>
          <cell r="L17056" t="str">
            <v>Capital Leases</v>
          </cell>
          <cell r="M17056" t="str">
            <v>Appalachian Power - Distr</v>
          </cell>
          <cell r="N17056">
            <v>-29347.27</v>
          </cell>
          <cell r="O17056">
            <v>29347.27</v>
          </cell>
          <cell r="P17056">
            <v>29347.27</v>
          </cell>
          <cell r="Q17056">
            <v>7178.68</v>
          </cell>
          <cell r="R17056">
            <v>6165.9</v>
          </cell>
          <cell r="S17056">
            <v>0</v>
          </cell>
          <cell r="T17056">
            <v>0</v>
          </cell>
          <cell r="U17056">
            <v>25219.599999999999</v>
          </cell>
          <cell r="V17056">
            <v>0</v>
          </cell>
          <cell r="W17056">
            <v>-3051.01</v>
          </cell>
        </row>
        <row r="17057">
          <cell r="A17057">
            <v>1343570</v>
          </cell>
          <cell r="B17057">
            <v>202005</v>
          </cell>
          <cell r="C17057">
            <v>1</v>
          </cell>
          <cell r="D17057">
            <v>140</v>
          </cell>
          <cell r="E17057">
            <v>1343570</v>
          </cell>
          <cell r="F17057" t="str">
            <v>Retired</v>
          </cell>
          <cell r="G17057">
            <v>48159970</v>
          </cell>
          <cell r="H17057" t="str">
            <v>V700619</v>
          </cell>
          <cell r="I17057" t="str">
            <v>Retired</v>
          </cell>
          <cell r="J17057">
            <v>4774</v>
          </cell>
          <cell r="K17057">
            <v>4774</v>
          </cell>
          <cell r="L17057" t="str">
            <v>Capital Leases</v>
          </cell>
          <cell r="M17057" t="str">
            <v>Appalachian Power - Distr</v>
          </cell>
          <cell r="N17057">
            <v>-30573.3</v>
          </cell>
          <cell r="O17057">
            <v>30573.3</v>
          </cell>
          <cell r="P17057">
            <v>30573.3</v>
          </cell>
          <cell r="Q17057">
            <v>7478.59</v>
          </cell>
          <cell r="R17057">
            <v>6423.5</v>
          </cell>
          <cell r="S17057">
            <v>0</v>
          </cell>
          <cell r="T17057">
            <v>0</v>
          </cell>
          <cell r="U17057">
            <v>25209.29</v>
          </cell>
          <cell r="V17057">
            <v>0</v>
          </cell>
          <cell r="W17057">
            <v>-2114.58</v>
          </cell>
        </row>
        <row r="17058">
          <cell r="A17058">
            <v>1343571</v>
          </cell>
          <cell r="B17058">
            <v>202005</v>
          </cell>
          <cell r="C17058">
            <v>1</v>
          </cell>
          <cell r="D17058">
            <v>140</v>
          </cell>
          <cell r="E17058">
            <v>1343571</v>
          </cell>
          <cell r="F17058" t="str">
            <v>Retired</v>
          </cell>
          <cell r="G17058">
            <v>48159971</v>
          </cell>
          <cell r="H17058" t="str">
            <v>V700620</v>
          </cell>
          <cell r="I17058" t="str">
            <v>Retired</v>
          </cell>
          <cell r="J17058">
            <v>4774</v>
          </cell>
          <cell r="K17058">
            <v>4774</v>
          </cell>
          <cell r="L17058" t="str">
            <v>Capital Leases</v>
          </cell>
          <cell r="M17058" t="str">
            <v>Appalachian Power - Distr</v>
          </cell>
          <cell r="N17058">
            <v>-35022.58</v>
          </cell>
          <cell r="O17058">
            <v>35022.58</v>
          </cell>
          <cell r="P17058">
            <v>35022.58</v>
          </cell>
          <cell r="Q17058">
            <v>8566.93</v>
          </cell>
          <cell r="R17058">
            <v>7358.3</v>
          </cell>
          <cell r="S17058">
            <v>0</v>
          </cell>
          <cell r="T17058">
            <v>0</v>
          </cell>
          <cell r="U17058">
            <v>30096.68</v>
          </cell>
          <cell r="V17058">
            <v>0</v>
          </cell>
          <cell r="W17058">
            <v>-3641.03</v>
          </cell>
        </row>
        <row r="17059">
          <cell r="A17059">
            <v>1343572</v>
          </cell>
          <cell r="B17059">
            <v>202005</v>
          </cell>
          <cell r="C17059">
            <v>1</v>
          </cell>
          <cell r="D17059">
            <v>140</v>
          </cell>
          <cell r="E17059">
            <v>1343572</v>
          </cell>
          <cell r="F17059" t="str">
            <v>Retired</v>
          </cell>
          <cell r="G17059">
            <v>48159972</v>
          </cell>
          <cell r="H17059" t="str">
            <v>V700621</v>
          </cell>
          <cell r="I17059" t="str">
            <v>Retired</v>
          </cell>
          <cell r="J17059">
            <v>4774</v>
          </cell>
          <cell r="K17059">
            <v>4774</v>
          </cell>
          <cell r="L17059" t="str">
            <v>Capital Leases</v>
          </cell>
          <cell r="M17059" t="str">
            <v>Appalachian Power - Distr</v>
          </cell>
          <cell r="N17059">
            <v>-29781.84</v>
          </cell>
          <cell r="O17059">
            <v>29781.84</v>
          </cell>
          <cell r="P17059">
            <v>29781.84</v>
          </cell>
          <cell r="Q17059">
            <v>7284.98</v>
          </cell>
          <cell r="R17059">
            <v>6257.21</v>
          </cell>
          <cell r="S17059">
            <v>0</v>
          </cell>
          <cell r="T17059">
            <v>0</v>
          </cell>
          <cell r="U17059">
            <v>25593.05</v>
          </cell>
          <cell r="V17059">
            <v>0</v>
          </cell>
          <cell r="W17059">
            <v>-3096.19</v>
          </cell>
        </row>
        <row r="17060">
          <cell r="A17060">
            <v>1343573</v>
          </cell>
          <cell r="B17060">
            <v>202005</v>
          </cell>
          <cell r="C17060">
            <v>1</v>
          </cell>
          <cell r="D17060">
            <v>140</v>
          </cell>
          <cell r="E17060">
            <v>1343573</v>
          </cell>
          <cell r="F17060" t="str">
            <v>Retired</v>
          </cell>
          <cell r="G17060">
            <v>48159973</v>
          </cell>
          <cell r="H17060" t="str">
            <v>V700622</v>
          </cell>
          <cell r="I17060" t="str">
            <v>Retired</v>
          </cell>
          <cell r="J17060">
            <v>4774</v>
          </cell>
          <cell r="K17060">
            <v>4774</v>
          </cell>
          <cell r="L17060" t="str">
            <v>Capital Leases</v>
          </cell>
          <cell r="M17060" t="str">
            <v>Appalachian Power - Distr</v>
          </cell>
          <cell r="N17060">
            <v>-35060.300000000003</v>
          </cell>
          <cell r="O17060">
            <v>35060.300000000003</v>
          </cell>
          <cell r="P17060">
            <v>0</v>
          </cell>
          <cell r="Q17060">
            <v>8576.17</v>
          </cell>
          <cell r="R17060">
            <v>0</v>
          </cell>
          <cell r="S17060">
            <v>0</v>
          </cell>
          <cell r="T17060">
            <v>0</v>
          </cell>
          <cell r="U17060">
            <v>26484.13</v>
          </cell>
          <cell r="V17060">
            <v>0</v>
          </cell>
          <cell r="W17060">
            <v>0</v>
          </cell>
        </row>
        <row r="17061">
          <cell r="A17061">
            <v>1343574</v>
          </cell>
          <cell r="B17061">
            <v>202005</v>
          </cell>
          <cell r="C17061">
            <v>1</v>
          </cell>
          <cell r="D17061">
            <v>140</v>
          </cell>
          <cell r="E17061">
            <v>1343574</v>
          </cell>
          <cell r="F17061" t="str">
            <v>Retired</v>
          </cell>
          <cell r="G17061">
            <v>48159974</v>
          </cell>
          <cell r="H17061" t="str">
            <v>V810328</v>
          </cell>
          <cell r="I17061" t="str">
            <v>Retired</v>
          </cell>
          <cell r="J17061">
            <v>4774</v>
          </cell>
          <cell r="K17061">
            <v>4774</v>
          </cell>
          <cell r="L17061" t="str">
            <v>Capital Leases</v>
          </cell>
          <cell r="M17061" t="str">
            <v>Appalachian Power - Distr</v>
          </cell>
          <cell r="N17061">
            <v>-63478.76</v>
          </cell>
          <cell r="O17061">
            <v>63478.76</v>
          </cell>
          <cell r="P17061">
            <v>63478.76</v>
          </cell>
          <cell r="Q17061">
            <v>15527.65</v>
          </cell>
          <cell r="R17061">
            <v>13336.99</v>
          </cell>
          <cell r="S17061">
            <v>0</v>
          </cell>
          <cell r="T17061">
            <v>0</v>
          </cell>
          <cell r="U17061">
            <v>52341.56</v>
          </cell>
          <cell r="V17061">
            <v>0</v>
          </cell>
          <cell r="W17061">
            <v>-4390.45</v>
          </cell>
        </row>
        <row r="17062">
          <cell r="A17062">
            <v>1343575</v>
          </cell>
          <cell r="B17062">
            <v>202005</v>
          </cell>
          <cell r="C17062">
            <v>1</v>
          </cell>
          <cell r="D17062">
            <v>140</v>
          </cell>
          <cell r="E17062">
            <v>1343575</v>
          </cell>
          <cell r="F17062" t="str">
            <v>Retired</v>
          </cell>
          <cell r="G17062">
            <v>48159975</v>
          </cell>
          <cell r="H17062" t="str">
            <v>V810336</v>
          </cell>
          <cell r="I17062" t="str">
            <v>Retired</v>
          </cell>
          <cell r="J17062">
            <v>4774</v>
          </cell>
          <cell r="K17062">
            <v>4774</v>
          </cell>
          <cell r="L17062" t="str">
            <v>Capital Leases</v>
          </cell>
          <cell r="M17062" t="str">
            <v>Appalachian Power - Distr</v>
          </cell>
          <cell r="N17062">
            <v>-41513.269999999997</v>
          </cell>
          <cell r="O17062">
            <v>41513.269999999997</v>
          </cell>
          <cell r="P17062">
            <v>41513.269999999997</v>
          </cell>
          <cell r="Q17062">
            <v>10154.64</v>
          </cell>
          <cell r="R17062">
            <v>8722.01</v>
          </cell>
          <cell r="S17062">
            <v>0</v>
          </cell>
          <cell r="T17062">
            <v>0</v>
          </cell>
          <cell r="U17062">
            <v>37125.07</v>
          </cell>
          <cell r="V17062">
            <v>0</v>
          </cell>
          <cell r="W17062">
            <v>-5766.44</v>
          </cell>
        </row>
        <row r="17063">
          <cell r="A17063">
            <v>1343577</v>
          </cell>
          <cell r="B17063">
            <v>202005</v>
          </cell>
          <cell r="C17063">
            <v>1</v>
          </cell>
          <cell r="D17063">
            <v>140</v>
          </cell>
          <cell r="E17063">
            <v>1343577</v>
          </cell>
          <cell r="F17063" t="str">
            <v>Retired</v>
          </cell>
          <cell r="G17063">
            <v>48159977</v>
          </cell>
          <cell r="H17063" t="str">
            <v>V920723</v>
          </cell>
          <cell r="I17063" t="str">
            <v>Retired</v>
          </cell>
          <cell r="J17063">
            <v>4774</v>
          </cell>
          <cell r="K17063">
            <v>4774</v>
          </cell>
          <cell r="L17063" t="str">
            <v>Capital Leases</v>
          </cell>
          <cell r="M17063" t="str">
            <v>Appalachian Power - Distr</v>
          </cell>
          <cell r="N17063">
            <v>-3939.84</v>
          </cell>
          <cell r="O17063">
            <v>3939.84</v>
          </cell>
          <cell r="P17063">
            <v>3939.84</v>
          </cell>
          <cell r="Q17063">
            <v>963.73</v>
          </cell>
          <cell r="R17063">
            <v>827.77</v>
          </cell>
          <cell r="S17063">
            <v>0</v>
          </cell>
          <cell r="T17063">
            <v>0</v>
          </cell>
          <cell r="U17063">
            <v>3800.44</v>
          </cell>
          <cell r="V17063">
            <v>0</v>
          </cell>
          <cell r="W17063">
            <v>-824.33</v>
          </cell>
        </row>
        <row r="17064">
          <cell r="A17064">
            <v>1343578</v>
          </cell>
          <cell r="B17064">
            <v>202005</v>
          </cell>
          <cell r="C17064">
            <v>1</v>
          </cell>
          <cell r="D17064">
            <v>140</v>
          </cell>
          <cell r="E17064">
            <v>1343578</v>
          </cell>
          <cell r="F17064" t="str">
            <v>Retired</v>
          </cell>
          <cell r="G17064">
            <v>48159978</v>
          </cell>
          <cell r="H17064" t="str">
            <v>V920724</v>
          </cell>
          <cell r="I17064" t="str">
            <v>Retired</v>
          </cell>
          <cell r="J17064">
            <v>4774</v>
          </cell>
          <cell r="K17064">
            <v>4774</v>
          </cell>
          <cell r="L17064" t="str">
            <v>Capital Leases</v>
          </cell>
          <cell r="M17064" t="str">
            <v>Appalachian Power - Distr</v>
          </cell>
          <cell r="N17064">
            <v>-4178.8</v>
          </cell>
          <cell r="O17064">
            <v>4178.8</v>
          </cell>
          <cell r="P17064">
            <v>4178.8</v>
          </cell>
          <cell r="Q17064">
            <v>1022.19</v>
          </cell>
          <cell r="R17064">
            <v>877.98</v>
          </cell>
          <cell r="S17064">
            <v>0</v>
          </cell>
          <cell r="T17064">
            <v>0</v>
          </cell>
          <cell r="U17064">
            <v>4030.94</v>
          </cell>
          <cell r="V17064">
            <v>0</v>
          </cell>
          <cell r="W17064">
            <v>-874.33</v>
          </cell>
        </row>
        <row r="17065">
          <cell r="A17065">
            <v>1343579</v>
          </cell>
          <cell r="B17065">
            <v>202005</v>
          </cell>
          <cell r="C17065">
            <v>1</v>
          </cell>
          <cell r="D17065">
            <v>140</v>
          </cell>
          <cell r="E17065">
            <v>1343579</v>
          </cell>
          <cell r="F17065" t="str">
            <v>Retired</v>
          </cell>
          <cell r="G17065">
            <v>48159979</v>
          </cell>
          <cell r="H17065" t="str">
            <v>V920725</v>
          </cell>
          <cell r="I17065" t="str">
            <v>Retired</v>
          </cell>
          <cell r="J17065">
            <v>4774</v>
          </cell>
          <cell r="K17065">
            <v>4774</v>
          </cell>
          <cell r="L17065" t="str">
            <v>Capital Leases</v>
          </cell>
          <cell r="M17065" t="str">
            <v>Appalachian Power - Distr</v>
          </cell>
          <cell r="N17065">
            <v>-4148.12</v>
          </cell>
          <cell r="O17065">
            <v>4148.12</v>
          </cell>
          <cell r="P17065">
            <v>4148.12</v>
          </cell>
          <cell r="Q17065">
            <v>1014.68</v>
          </cell>
          <cell r="R17065">
            <v>871.53</v>
          </cell>
          <cell r="S17065">
            <v>0</v>
          </cell>
          <cell r="T17065">
            <v>0</v>
          </cell>
          <cell r="U17065">
            <v>4001.35</v>
          </cell>
          <cell r="V17065">
            <v>0</v>
          </cell>
          <cell r="W17065">
            <v>-867.91</v>
          </cell>
        </row>
        <row r="17066">
          <cell r="A17066">
            <v>1343580</v>
          </cell>
          <cell r="B17066">
            <v>202005</v>
          </cell>
          <cell r="C17066">
            <v>1</v>
          </cell>
          <cell r="D17066">
            <v>140</v>
          </cell>
          <cell r="E17066">
            <v>1343580</v>
          </cell>
          <cell r="F17066" t="str">
            <v>Retired</v>
          </cell>
          <cell r="G17066">
            <v>48159980</v>
          </cell>
          <cell r="H17066" t="str">
            <v>V920726</v>
          </cell>
          <cell r="I17066" t="str">
            <v>Retired</v>
          </cell>
          <cell r="J17066">
            <v>4774</v>
          </cell>
          <cell r="K17066">
            <v>4774</v>
          </cell>
          <cell r="L17066" t="str">
            <v>Capital Leases</v>
          </cell>
          <cell r="M17066" t="str">
            <v>Appalachian Power - Distr</v>
          </cell>
          <cell r="N17066">
            <v>-4411</v>
          </cell>
          <cell r="O17066">
            <v>4411</v>
          </cell>
          <cell r="P17066">
            <v>4411</v>
          </cell>
          <cell r="Q17066">
            <v>1078.98</v>
          </cell>
          <cell r="R17066">
            <v>926.76</v>
          </cell>
          <cell r="S17066">
            <v>0</v>
          </cell>
          <cell r="T17066">
            <v>0</v>
          </cell>
          <cell r="U17066">
            <v>4254.93</v>
          </cell>
          <cell r="V17066">
            <v>0</v>
          </cell>
          <cell r="W17066">
            <v>-922.91</v>
          </cell>
        </row>
        <row r="17067">
          <cell r="A17067">
            <v>1344313</v>
          </cell>
          <cell r="B17067">
            <v>202005</v>
          </cell>
          <cell r="C17067">
            <v>1</v>
          </cell>
          <cell r="D17067">
            <v>140</v>
          </cell>
          <cell r="E17067" t="str">
            <v xml:space="preserve">1315116 (TRF1) </v>
          </cell>
          <cell r="F17067" t="str">
            <v>Retired</v>
          </cell>
          <cell r="G17067">
            <v>317183</v>
          </cell>
          <cell r="H17067">
            <v>220891</v>
          </cell>
          <cell r="I17067" t="str">
            <v>Retired</v>
          </cell>
          <cell r="J17067">
            <v>4320</v>
          </cell>
          <cell r="K17067">
            <v>4320</v>
          </cell>
          <cell r="L17067" t="str">
            <v>842 Operating Leases</v>
          </cell>
          <cell r="M17067" t="str">
            <v>Appalachian Power - Distr</v>
          </cell>
          <cell r="N17067">
            <v>-7221.33</v>
          </cell>
          <cell r="O17067">
            <v>7221.33</v>
          </cell>
          <cell r="P17067">
            <v>7221.33</v>
          </cell>
          <cell r="Q17067">
            <v>1475.59</v>
          </cell>
          <cell r="R17067">
            <v>1108.18</v>
          </cell>
          <cell r="S17067">
            <v>0</v>
          </cell>
          <cell r="T17067">
            <v>0</v>
          </cell>
          <cell r="U17067">
            <v>6850.94</v>
          </cell>
          <cell r="V17067">
            <v>0</v>
          </cell>
          <cell r="W17067">
            <v>-1105.2</v>
          </cell>
        </row>
        <row r="17068">
          <cell r="A17068">
            <v>1344314</v>
          </cell>
          <cell r="B17068">
            <v>202005</v>
          </cell>
          <cell r="C17068">
            <v>1</v>
          </cell>
          <cell r="D17068">
            <v>140</v>
          </cell>
          <cell r="E17068" t="str">
            <v xml:space="preserve">1315181 (TRF1) </v>
          </cell>
          <cell r="F17068" t="str">
            <v>Retired</v>
          </cell>
          <cell r="G17068">
            <v>317678</v>
          </cell>
          <cell r="H17068">
            <v>441652</v>
          </cell>
          <cell r="I17068" t="str">
            <v>Retired</v>
          </cell>
          <cell r="J17068">
            <v>4320</v>
          </cell>
          <cell r="K17068">
            <v>4320</v>
          </cell>
          <cell r="L17068" t="str">
            <v>842 Operating Leases</v>
          </cell>
          <cell r="M17068" t="str">
            <v>Appalachian Power - Distr</v>
          </cell>
          <cell r="N17068">
            <v>-13964.18</v>
          </cell>
          <cell r="O17068">
            <v>13964.18</v>
          </cell>
          <cell r="P17068">
            <v>13964.18</v>
          </cell>
          <cell r="Q17068">
            <v>3890.93</v>
          </cell>
          <cell r="R17068">
            <v>3246.8</v>
          </cell>
          <cell r="S17068">
            <v>0</v>
          </cell>
          <cell r="T17068">
            <v>0</v>
          </cell>
          <cell r="U17068">
            <v>13311.31</v>
          </cell>
          <cell r="V17068">
            <v>0</v>
          </cell>
          <cell r="W17068">
            <v>-3238.06</v>
          </cell>
        </row>
        <row r="17069">
          <cell r="A17069">
            <v>1345850</v>
          </cell>
          <cell r="B17069">
            <v>202005</v>
          </cell>
          <cell r="C17069">
            <v>1</v>
          </cell>
          <cell r="D17069">
            <v>140</v>
          </cell>
          <cell r="E17069" t="str">
            <v xml:space="preserve">1315091 (TRF1) </v>
          </cell>
          <cell r="F17069" t="str">
            <v>Retired</v>
          </cell>
          <cell r="G17069">
            <v>317172</v>
          </cell>
          <cell r="H17069">
            <v>220811</v>
          </cell>
          <cell r="I17069" t="str">
            <v>Retired</v>
          </cell>
          <cell r="J17069">
            <v>4320</v>
          </cell>
          <cell r="K17069">
            <v>4320</v>
          </cell>
          <cell r="L17069" t="str">
            <v>842 Operating Leases</v>
          </cell>
          <cell r="M17069" t="str">
            <v>Appalachian Power - Distr</v>
          </cell>
          <cell r="N17069">
            <v>-6738.85</v>
          </cell>
          <cell r="O17069">
            <v>6738.85</v>
          </cell>
          <cell r="P17069">
            <v>6738.85</v>
          </cell>
          <cell r="Q17069">
            <v>1087.1199999999999</v>
          </cell>
          <cell r="R17069">
            <v>725.72</v>
          </cell>
          <cell r="S17069">
            <v>0</v>
          </cell>
          <cell r="T17069">
            <v>0</v>
          </cell>
          <cell r="U17069">
            <v>6375.5</v>
          </cell>
          <cell r="V17069">
            <v>0</v>
          </cell>
          <cell r="W17069">
            <v>-723.77</v>
          </cell>
        </row>
        <row r="17070">
          <cell r="A17070">
            <v>1345851</v>
          </cell>
          <cell r="B17070">
            <v>202005</v>
          </cell>
          <cell r="C17070">
            <v>1</v>
          </cell>
          <cell r="D17070">
            <v>140</v>
          </cell>
          <cell r="E17070" t="str">
            <v xml:space="preserve">1315304 (TRF1) </v>
          </cell>
          <cell r="F17070" t="str">
            <v>Retired</v>
          </cell>
          <cell r="G17070">
            <v>292670</v>
          </cell>
          <cell r="H17070">
            <v>560320</v>
          </cell>
          <cell r="I17070" t="str">
            <v>Retired</v>
          </cell>
          <cell r="J17070">
            <v>4320</v>
          </cell>
          <cell r="K17070">
            <v>4320</v>
          </cell>
          <cell r="L17070" t="str">
            <v>842 Operating Leases</v>
          </cell>
          <cell r="M17070" t="str">
            <v>Appalachian Power - Distr</v>
          </cell>
          <cell r="N17070">
            <v>-10261.32</v>
          </cell>
          <cell r="O17070">
            <v>10261.32</v>
          </cell>
          <cell r="P17070">
            <v>0</v>
          </cell>
          <cell r="Q17070">
            <v>616.72</v>
          </cell>
          <cell r="R17070">
            <v>0</v>
          </cell>
          <cell r="S17070">
            <v>0</v>
          </cell>
          <cell r="T17070">
            <v>0</v>
          </cell>
          <cell r="U17070">
            <v>9644.6</v>
          </cell>
          <cell r="V17070">
            <v>0</v>
          </cell>
          <cell r="W17070">
            <v>0</v>
          </cell>
        </row>
        <row r="17071">
          <cell r="A17071">
            <v>1346533</v>
          </cell>
          <cell r="B17071">
            <v>202005</v>
          </cell>
          <cell r="C17071">
            <v>1</v>
          </cell>
          <cell r="D17071">
            <v>140</v>
          </cell>
          <cell r="E17071">
            <v>1346533</v>
          </cell>
          <cell r="F17071" t="str">
            <v>Retired</v>
          </cell>
          <cell r="G17071">
            <v>48162903</v>
          </cell>
          <cell r="H17071" t="str">
            <v>V590163</v>
          </cell>
          <cell r="I17071" t="str">
            <v>Retired</v>
          </cell>
          <cell r="J17071">
            <v>4774</v>
          </cell>
          <cell r="K17071">
            <v>4774</v>
          </cell>
          <cell r="L17071" t="str">
            <v>Capital Leases</v>
          </cell>
          <cell r="M17071" t="str">
            <v>Appalachian Power - Distr</v>
          </cell>
          <cell r="N17071">
            <v>-8757.07</v>
          </cell>
          <cell r="O17071">
            <v>8757.07</v>
          </cell>
          <cell r="P17071">
            <v>8757.07</v>
          </cell>
          <cell r="Q17071">
            <v>3042.18</v>
          </cell>
          <cell r="R17071">
            <v>2743.67</v>
          </cell>
          <cell r="S17071">
            <v>0</v>
          </cell>
          <cell r="T17071">
            <v>0</v>
          </cell>
          <cell r="U17071">
            <v>7220.04</v>
          </cell>
          <cell r="V17071">
            <v>0</v>
          </cell>
          <cell r="W17071">
            <v>-1505.15</v>
          </cell>
        </row>
        <row r="17072">
          <cell r="A17072">
            <v>1346534</v>
          </cell>
          <cell r="B17072">
            <v>202005</v>
          </cell>
          <cell r="C17072">
            <v>1</v>
          </cell>
          <cell r="D17072">
            <v>140</v>
          </cell>
          <cell r="E17072">
            <v>1346534</v>
          </cell>
          <cell r="F17072" t="str">
            <v>Retired</v>
          </cell>
          <cell r="G17072">
            <v>48165282</v>
          </cell>
          <cell r="H17072" t="str">
            <v>V680741</v>
          </cell>
          <cell r="I17072" t="str">
            <v>Retired</v>
          </cell>
          <cell r="J17072">
            <v>4774</v>
          </cell>
          <cell r="K17072">
            <v>4774</v>
          </cell>
          <cell r="L17072" t="str">
            <v>Capital Leases</v>
          </cell>
          <cell r="M17072" t="str">
            <v>Appalachian Power - Distr</v>
          </cell>
          <cell r="N17072">
            <v>-18905.55</v>
          </cell>
          <cell r="O17072">
            <v>18905.55</v>
          </cell>
          <cell r="P17072">
            <v>18905.55</v>
          </cell>
          <cell r="Q17072">
            <v>8500.66</v>
          </cell>
          <cell r="R17072">
            <v>7863.94</v>
          </cell>
          <cell r="S17072">
            <v>671.36</v>
          </cell>
          <cell r="T17072">
            <v>0</v>
          </cell>
          <cell r="U17072">
            <v>11681.14</v>
          </cell>
          <cell r="V17072">
            <v>0</v>
          </cell>
          <cell r="W17072">
            <v>-1276.25</v>
          </cell>
        </row>
        <row r="17073">
          <cell r="A17073">
            <v>1346540</v>
          </cell>
          <cell r="B17073">
            <v>202005</v>
          </cell>
          <cell r="C17073">
            <v>1</v>
          </cell>
          <cell r="D17073">
            <v>140</v>
          </cell>
          <cell r="E17073">
            <v>1346540</v>
          </cell>
          <cell r="F17073" t="str">
            <v>Retired</v>
          </cell>
          <cell r="G17073">
            <v>48162906</v>
          </cell>
          <cell r="H17073" t="str">
            <v>V680753</v>
          </cell>
          <cell r="I17073" t="str">
            <v>Retired</v>
          </cell>
          <cell r="J17073">
            <v>4774</v>
          </cell>
          <cell r="K17073">
            <v>4774</v>
          </cell>
          <cell r="L17073" t="str">
            <v>Capital Leases</v>
          </cell>
          <cell r="M17073" t="str">
            <v>Appalachian Power - Distr</v>
          </cell>
          <cell r="N17073">
            <v>-19315.400000000001</v>
          </cell>
          <cell r="O17073">
            <v>19315.400000000001</v>
          </cell>
          <cell r="P17073">
            <v>0</v>
          </cell>
          <cell r="Q17073">
            <v>6710.12</v>
          </cell>
          <cell r="R17073">
            <v>0</v>
          </cell>
          <cell r="S17073">
            <v>0</v>
          </cell>
          <cell r="T17073">
            <v>0</v>
          </cell>
          <cell r="U17073">
            <v>12605.28</v>
          </cell>
          <cell r="V17073">
            <v>0</v>
          </cell>
          <cell r="W17073">
            <v>0</v>
          </cell>
        </row>
        <row r="17074">
          <cell r="A17074">
            <v>1346542</v>
          </cell>
          <cell r="B17074">
            <v>202005</v>
          </cell>
          <cell r="C17074">
            <v>1</v>
          </cell>
          <cell r="D17074">
            <v>140</v>
          </cell>
          <cell r="E17074">
            <v>1346542</v>
          </cell>
          <cell r="F17074" t="str">
            <v>Retired</v>
          </cell>
          <cell r="G17074">
            <v>48162908</v>
          </cell>
          <cell r="H17074" t="str">
            <v>V680757</v>
          </cell>
          <cell r="I17074" t="str">
            <v>Retired</v>
          </cell>
          <cell r="J17074">
            <v>4774</v>
          </cell>
          <cell r="K17074">
            <v>4774</v>
          </cell>
          <cell r="L17074" t="str">
            <v>Capital Leases</v>
          </cell>
          <cell r="M17074" t="str">
            <v>Appalachian Power - Distr</v>
          </cell>
          <cell r="N17074">
            <v>-19302.18</v>
          </cell>
          <cell r="O17074">
            <v>19302.18</v>
          </cell>
          <cell r="P17074">
            <v>19302.18</v>
          </cell>
          <cell r="Q17074">
            <v>6705.53</v>
          </cell>
          <cell r="R17074">
            <v>6047.55</v>
          </cell>
          <cell r="S17074">
            <v>0</v>
          </cell>
          <cell r="T17074">
            <v>0</v>
          </cell>
          <cell r="U17074">
            <v>15914.29</v>
          </cell>
          <cell r="V17074">
            <v>0</v>
          </cell>
          <cell r="W17074">
            <v>-3317.64</v>
          </cell>
        </row>
        <row r="17075">
          <cell r="A17075">
            <v>1346548</v>
          </cell>
          <cell r="B17075">
            <v>202005</v>
          </cell>
          <cell r="C17075">
            <v>1</v>
          </cell>
          <cell r="D17075">
            <v>140</v>
          </cell>
          <cell r="E17075">
            <v>1346548</v>
          </cell>
          <cell r="F17075" t="str">
            <v>Retired</v>
          </cell>
          <cell r="G17075">
            <v>48165290</v>
          </cell>
          <cell r="H17075" t="str">
            <v>V680765</v>
          </cell>
          <cell r="I17075" t="str">
            <v>Retired</v>
          </cell>
          <cell r="J17075">
            <v>4774</v>
          </cell>
          <cell r="K17075">
            <v>4774</v>
          </cell>
          <cell r="L17075" t="str">
            <v>Capital Leases</v>
          </cell>
          <cell r="M17075" t="str">
            <v>Appalachian Power - Distr</v>
          </cell>
          <cell r="N17075">
            <v>-20238.95</v>
          </cell>
          <cell r="O17075">
            <v>20238.95</v>
          </cell>
          <cell r="P17075">
            <v>20238.95</v>
          </cell>
          <cell r="Q17075">
            <v>9100.2099999999991</v>
          </cell>
          <cell r="R17075">
            <v>8418.58</v>
          </cell>
          <cell r="S17075">
            <v>718.71</v>
          </cell>
          <cell r="T17075">
            <v>0</v>
          </cell>
          <cell r="U17075">
            <v>13883.38</v>
          </cell>
          <cell r="V17075">
            <v>0</v>
          </cell>
          <cell r="W17075">
            <v>-2744.64</v>
          </cell>
        </row>
        <row r="17076">
          <cell r="A17076">
            <v>1346550</v>
          </cell>
          <cell r="B17076">
            <v>202005</v>
          </cell>
          <cell r="C17076">
            <v>1</v>
          </cell>
          <cell r="D17076">
            <v>140</v>
          </cell>
          <cell r="E17076">
            <v>1346550</v>
          </cell>
          <cell r="F17076" t="str">
            <v>Retired</v>
          </cell>
          <cell r="G17076">
            <v>48165292</v>
          </cell>
          <cell r="H17076" t="str">
            <v>V680770</v>
          </cell>
          <cell r="I17076" t="str">
            <v>Retired</v>
          </cell>
          <cell r="J17076">
            <v>4774</v>
          </cell>
          <cell r="K17076">
            <v>4774</v>
          </cell>
          <cell r="L17076" t="str">
            <v>Capital Leases</v>
          </cell>
          <cell r="M17076" t="str">
            <v>Appalachian Power - Distr</v>
          </cell>
          <cell r="N17076">
            <v>-20221</v>
          </cell>
          <cell r="O17076">
            <v>20221</v>
          </cell>
          <cell r="P17076">
            <v>0</v>
          </cell>
          <cell r="Q17076">
            <v>9092.1299999999992</v>
          </cell>
          <cell r="R17076">
            <v>0</v>
          </cell>
          <cell r="S17076">
            <v>718.07</v>
          </cell>
          <cell r="T17076">
            <v>0</v>
          </cell>
          <cell r="U17076">
            <v>11128.87</v>
          </cell>
          <cell r="V17076">
            <v>0</v>
          </cell>
          <cell r="W17076">
            <v>0</v>
          </cell>
        </row>
        <row r="17077">
          <cell r="A17077">
            <v>1346551</v>
          </cell>
          <cell r="B17077">
            <v>202005</v>
          </cell>
          <cell r="C17077">
            <v>1</v>
          </cell>
          <cell r="D17077">
            <v>140</v>
          </cell>
          <cell r="E17077">
            <v>1346551</v>
          </cell>
          <cell r="F17077" t="str">
            <v>Retired</v>
          </cell>
          <cell r="G17077">
            <v>48165294</v>
          </cell>
          <cell r="H17077" t="str">
            <v>V680773</v>
          </cell>
          <cell r="I17077" t="str">
            <v>Retired</v>
          </cell>
          <cell r="J17077">
            <v>4774</v>
          </cell>
          <cell r="K17077">
            <v>4774</v>
          </cell>
          <cell r="L17077" t="str">
            <v>Capital Leases</v>
          </cell>
          <cell r="M17077" t="str">
            <v>Appalachian Power - Distr</v>
          </cell>
          <cell r="N17077">
            <v>-20221</v>
          </cell>
          <cell r="O17077">
            <v>20221</v>
          </cell>
          <cell r="P17077">
            <v>20221</v>
          </cell>
          <cell r="Q17077">
            <v>9092.1299999999992</v>
          </cell>
          <cell r="R17077">
            <v>8411.11</v>
          </cell>
          <cell r="S17077">
            <v>718.07</v>
          </cell>
          <cell r="T17077">
            <v>0</v>
          </cell>
          <cell r="U17077">
            <v>13871.07</v>
          </cell>
          <cell r="V17077">
            <v>0</v>
          </cell>
          <cell r="W17077">
            <v>-2742.2</v>
          </cell>
        </row>
        <row r="17078">
          <cell r="A17078">
            <v>1348916</v>
          </cell>
          <cell r="B17078">
            <v>202005</v>
          </cell>
          <cell r="C17078">
            <v>1</v>
          </cell>
          <cell r="D17078">
            <v>140</v>
          </cell>
          <cell r="E17078">
            <v>1348916</v>
          </cell>
          <cell r="F17078" t="str">
            <v>Retired</v>
          </cell>
          <cell r="G17078">
            <v>48165283</v>
          </cell>
          <cell r="H17078" t="str">
            <v>V680743</v>
          </cell>
          <cell r="I17078" t="str">
            <v>Retired</v>
          </cell>
          <cell r="J17078">
            <v>4774</v>
          </cell>
          <cell r="K17078">
            <v>4774</v>
          </cell>
          <cell r="L17078" t="str">
            <v>Capital Leases</v>
          </cell>
          <cell r="M17078" t="str">
            <v>Appalachian Power - Distr</v>
          </cell>
          <cell r="N17078">
            <v>-20182.03</v>
          </cell>
          <cell r="O17078">
            <v>20182.03</v>
          </cell>
          <cell r="P17078">
            <v>20182.03</v>
          </cell>
          <cell r="Q17078">
            <v>9074.61</v>
          </cell>
          <cell r="R17078">
            <v>8394.9</v>
          </cell>
          <cell r="S17078">
            <v>716.68</v>
          </cell>
          <cell r="T17078">
            <v>0</v>
          </cell>
          <cell r="U17078">
            <v>14536.16</v>
          </cell>
          <cell r="V17078">
            <v>0</v>
          </cell>
          <cell r="W17078">
            <v>-3428.74</v>
          </cell>
        </row>
        <row r="17079">
          <cell r="A17079">
            <v>1348917</v>
          </cell>
          <cell r="B17079">
            <v>202005</v>
          </cell>
          <cell r="C17079">
            <v>1</v>
          </cell>
          <cell r="D17079">
            <v>140</v>
          </cell>
          <cell r="E17079">
            <v>1348917</v>
          </cell>
          <cell r="F17079" t="str">
            <v>Retired</v>
          </cell>
          <cell r="G17079">
            <v>48165287</v>
          </cell>
          <cell r="H17079" t="str">
            <v>V680751</v>
          </cell>
          <cell r="I17079" t="str">
            <v>Retired</v>
          </cell>
          <cell r="J17079">
            <v>4774</v>
          </cell>
          <cell r="K17079">
            <v>4774</v>
          </cell>
          <cell r="L17079" t="str">
            <v>Capital Leases</v>
          </cell>
          <cell r="M17079" t="str">
            <v>Appalachian Power - Distr</v>
          </cell>
          <cell r="N17079">
            <v>-20182.03</v>
          </cell>
          <cell r="O17079">
            <v>20182.03</v>
          </cell>
          <cell r="P17079">
            <v>0</v>
          </cell>
          <cell r="Q17079">
            <v>9074.61</v>
          </cell>
          <cell r="R17079">
            <v>0</v>
          </cell>
          <cell r="S17079">
            <v>716.68</v>
          </cell>
          <cell r="T17079">
            <v>0</v>
          </cell>
          <cell r="U17079">
            <v>11107.42</v>
          </cell>
          <cell r="V17079">
            <v>0</v>
          </cell>
          <cell r="W17079">
            <v>0</v>
          </cell>
        </row>
        <row r="17080">
          <cell r="A17080">
            <v>1348918</v>
          </cell>
          <cell r="B17080">
            <v>202005</v>
          </cell>
          <cell r="C17080">
            <v>1</v>
          </cell>
          <cell r="D17080">
            <v>140</v>
          </cell>
          <cell r="E17080">
            <v>1348918</v>
          </cell>
          <cell r="F17080" t="str">
            <v>Retired</v>
          </cell>
          <cell r="G17080">
            <v>48165291</v>
          </cell>
          <cell r="H17080" t="str">
            <v>V680769</v>
          </cell>
          <cell r="I17080" t="str">
            <v>Retired</v>
          </cell>
          <cell r="J17080">
            <v>4774</v>
          </cell>
          <cell r="K17080">
            <v>4774</v>
          </cell>
          <cell r="L17080" t="str">
            <v>Capital Leases</v>
          </cell>
          <cell r="M17080" t="str">
            <v>Appalachian Power - Distr</v>
          </cell>
          <cell r="N17080">
            <v>-20198.86</v>
          </cell>
          <cell r="O17080">
            <v>20198.86</v>
          </cell>
          <cell r="P17080">
            <v>20198.86</v>
          </cell>
          <cell r="Q17080">
            <v>9082.18</v>
          </cell>
          <cell r="R17080">
            <v>8401.91</v>
          </cell>
          <cell r="S17080">
            <v>717.29</v>
          </cell>
          <cell r="T17080">
            <v>0</v>
          </cell>
          <cell r="U17080">
            <v>14548.27</v>
          </cell>
          <cell r="V17080">
            <v>0</v>
          </cell>
          <cell r="W17080">
            <v>-3431.59</v>
          </cell>
        </row>
        <row r="17081">
          <cell r="A17081">
            <v>1348919</v>
          </cell>
          <cell r="B17081">
            <v>202005</v>
          </cell>
          <cell r="C17081">
            <v>1</v>
          </cell>
          <cell r="D17081">
            <v>140</v>
          </cell>
          <cell r="E17081">
            <v>1348919</v>
          </cell>
          <cell r="F17081" t="str">
            <v>Retired</v>
          </cell>
          <cell r="G17081">
            <v>48165293</v>
          </cell>
          <cell r="H17081" t="str">
            <v>V680771</v>
          </cell>
          <cell r="I17081" t="str">
            <v>Retired</v>
          </cell>
          <cell r="J17081">
            <v>4774</v>
          </cell>
          <cell r="K17081">
            <v>4774</v>
          </cell>
          <cell r="L17081" t="str">
            <v>Capital Leases</v>
          </cell>
          <cell r="M17081" t="str">
            <v>Appalachian Power - Distr</v>
          </cell>
          <cell r="N17081">
            <v>-20221</v>
          </cell>
          <cell r="O17081">
            <v>20221</v>
          </cell>
          <cell r="P17081">
            <v>20221</v>
          </cell>
          <cell r="Q17081">
            <v>9092.1299999999992</v>
          </cell>
          <cell r="R17081">
            <v>8411.11</v>
          </cell>
          <cell r="S17081">
            <v>718.07</v>
          </cell>
          <cell r="T17081">
            <v>0</v>
          </cell>
          <cell r="U17081">
            <v>12493.92</v>
          </cell>
          <cell r="V17081">
            <v>0</v>
          </cell>
          <cell r="W17081">
            <v>-1365.05</v>
          </cell>
        </row>
        <row r="17082">
          <cell r="A17082">
            <v>1348923</v>
          </cell>
          <cell r="B17082">
            <v>202005</v>
          </cell>
          <cell r="C17082">
            <v>1</v>
          </cell>
          <cell r="D17082">
            <v>140</v>
          </cell>
          <cell r="E17082">
            <v>1348923</v>
          </cell>
          <cell r="F17082" t="str">
            <v>Retired</v>
          </cell>
          <cell r="G17082">
            <v>48165301</v>
          </cell>
          <cell r="H17082" t="str">
            <v>V680795</v>
          </cell>
          <cell r="I17082" t="str">
            <v>Retired</v>
          </cell>
          <cell r="J17082">
            <v>4774</v>
          </cell>
          <cell r="K17082">
            <v>4774</v>
          </cell>
          <cell r="L17082" t="str">
            <v>Capital Leases</v>
          </cell>
          <cell r="M17082" t="str">
            <v>Appalachian Power - Distr</v>
          </cell>
          <cell r="N17082">
            <v>-20182.03</v>
          </cell>
          <cell r="O17082">
            <v>20182.03</v>
          </cell>
          <cell r="P17082">
            <v>0</v>
          </cell>
          <cell r="Q17082">
            <v>9074.61</v>
          </cell>
          <cell r="R17082">
            <v>0</v>
          </cell>
          <cell r="S17082">
            <v>716.68</v>
          </cell>
          <cell r="T17082">
            <v>0</v>
          </cell>
          <cell r="U17082">
            <v>11107.42</v>
          </cell>
          <cell r="V17082">
            <v>0</v>
          </cell>
          <cell r="W17082">
            <v>0</v>
          </cell>
        </row>
        <row r="17083">
          <cell r="A17083">
            <v>1348925</v>
          </cell>
          <cell r="B17083">
            <v>202005</v>
          </cell>
          <cell r="C17083">
            <v>1</v>
          </cell>
          <cell r="D17083">
            <v>140</v>
          </cell>
          <cell r="E17083">
            <v>1348925</v>
          </cell>
          <cell r="F17083" t="str">
            <v>Retired</v>
          </cell>
          <cell r="G17083">
            <v>48165302</v>
          </cell>
          <cell r="H17083" t="str">
            <v>V680796</v>
          </cell>
          <cell r="I17083" t="str">
            <v>Retired</v>
          </cell>
          <cell r="J17083">
            <v>4774</v>
          </cell>
          <cell r="K17083">
            <v>4774</v>
          </cell>
          <cell r="L17083" t="str">
            <v>Capital Leases</v>
          </cell>
          <cell r="M17083" t="str">
            <v>Appalachian Power - Distr</v>
          </cell>
          <cell r="N17083">
            <v>-20182.03</v>
          </cell>
          <cell r="O17083">
            <v>20182.03</v>
          </cell>
          <cell r="P17083">
            <v>20182.03</v>
          </cell>
          <cell r="Q17083">
            <v>9074.61</v>
          </cell>
          <cell r="R17083">
            <v>8394.9</v>
          </cell>
          <cell r="S17083">
            <v>716.68</v>
          </cell>
          <cell r="T17083">
            <v>0</v>
          </cell>
          <cell r="U17083">
            <v>12469.84</v>
          </cell>
          <cell r="V17083">
            <v>0</v>
          </cell>
          <cell r="W17083">
            <v>-1362.42</v>
          </cell>
        </row>
        <row r="17084">
          <cell r="A17084">
            <v>1348926</v>
          </cell>
          <cell r="B17084">
            <v>202005</v>
          </cell>
          <cell r="C17084">
            <v>1</v>
          </cell>
          <cell r="D17084">
            <v>140</v>
          </cell>
          <cell r="E17084">
            <v>1348926</v>
          </cell>
          <cell r="F17084" t="str">
            <v>Retired</v>
          </cell>
          <cell r="G17084">
            <v>48165303</v>
          </cell>
          <cell r="H17084" t="str">
            <v>V680797</v>
          </cell>
          <cell r="I17084" t="str">
            <v>Retired</v>
          </cell>
          <cell r="J17084">
            <v>4774</v>
          </cell>
          <cell r="K17084">
            <v>4774</v>
          </cell>
          <cell r="L17084" t="str">
            <v>Capital Leases</v>
          </cell>
          <cell r="M17084" t="str">
            <v>Appalachian Power - Distr</v>
          </cell>
          <cell r="N17084">
            <v>-20182.03</v>
          </cell>
          <cell r="O17084">
            <v>20182.03</v>
          </cell>
          <cell r="P17084">
            <v>20182.03</v>
          </cell>
          <cell r="Q17084">
            <v>9074.61</v>
          </cell>
          <cell r="R17084">
            <v>8394.9</v>
          </cell>
          <cell r="S17084">
            <v>716.68</v>
          </cell>
          <cell r="T17084">
            <v>0</v>
          </cell>
          <cell r="U17084">
            <v>13844.34</v>
          </cell>
          <cell r="V17084">
            <v>0</v>
          </cell>
          <cell r="W17084">
            <v>-2736.92</v>
          </cell>
        </row>
        <row r="17085">
          <cell r="A17085">
            <v>1348927</v>
          </cell>
          <cell r="B17085">
            <v>202005</v>
          </cell>
          <cell r="C17085">
            <v>1</v>
          </cell>
          <cell r="D17085">
            <v>140</v>
          </cell>
          <cell r="E17085">
            <v>1348927</v>
          </cell>
          <cell r="F17085" t="str">
            <v>Retired</v>
          </cell>
          <cell r="G17085">
            <v>48165304</v>
          </cell>
          <cell r="H17085" t="str">
            <v>V680798</v>
          </cell>
          <cell r="I17085" t="str">
            <v>Retired</v>
          </cell>
          <cell r="J17085">
            <v>4774</v>
          </cell>
          <cell r="K17085">
            <v>4774</v>
          </cell>
          <cell r="L17085" t="str">
            <v>Capital Leases</v>
          </cell>
          <cell r="M17085" t="str">
            <v>Appalachian Power - Distr</v>
          </cell>
          <cell r="N17085">
            <v>-20199.419999999998</v>
          </cell>
          <cell r="O17085">
            <v>20199.419999999998</v>
          </cell>
          <cell r="P17085">
            <v>0</v>
          </cell>
          <cell r="Q17085">
            <v>9082.43</v>
          </cell>
          <cell r="R17085">
            <v>0</v>
          </cell>
          <cell r="S17085">
            <v>717.31</v>
          </cell>
          <cell r="T17085">
            <v>0</v>
          </cell>
          <cell r="U17085">
            <v>11116.99</v>
          </cell>
          <cell r="V17085">
            <v>0</v>
          </cell>
          <cell r="W17085">
            <v>0</v>
          </cell>
        </row>
        <row r="17086">
          <cell r="A17086">
            <v>1348929</v>
          </cell>
          <cell r="B17086">
            <v>202005</v>
          </cell>
          <cell r="C17086">
            <v>1</v>
          </cell>
          <cell r="D17086">
            <v>140</v>
          </cell>
          <cell r="E17086">
            <v>1348929</v>
          </cell>
          <cell r="F17086" t="str">
            <v>Retired</v>
          </cell>
          <cell r="G17086">
            <v>48165306</v>
          </cell>
          <cell r="H17086" t="str">
            <v>V680802</v>
          </cell>
          <cell r="I17086" t="str">
            <v>Retired</v>
          </cell>
          <cell r="J17086">
            <v>4774</v>
          </cell>
          <cell r="K17086">
            <v>4774</v>
          </cell>
          <cell r="L17086" t="str">
            <v>Capital Leases</v>
          </cell>
          <cell r="M17086" t="str">
            <v>Appalachian Power - Distr</v>
          </cell>
          <cell r="N17086">
            <v>-20182.03</v>
          </cell>
          <cell r="O17086">
            <v>20182.03</v>
          </cell>
          <cell r="P17086">
            <v>20182.03</v>
          </cell>
          <cell r="Q17086">
            <v>9074.61</v>
          </cell>
          <cell r="R17086">
            <v>8394.9</v>
          </cell>
          <cell r="S17086">
            <v>716.68</v>
          </cell>
          <cell r="T17086">
            <v>0</v>
          </cell>
          <cell r="U17086">
            <v>13844.34</v>
          </cell>
          <cell r="V17086">
            <v>0</v>
          </cell>
          <cell r="W17086">
            <v>-2736.92</v>
          </cell>
        </row>
        <row r="17087">
          <cell r="A17087">
            <v>1348930</v>
          </cell>
          <cell r="B17087">
            <v>202005</v>
          </cell>
          <cell r="C17087">
            <v>1</v>
          </cell>
          <cell r="D17087">
            <v>140</v>
          </cell>
          <cell r="E17087">
            <v>1348930</v>
          </cell>
          <cell r="F17087" t="str">
            <v>Retired</v>
          </cell>
          <cell r="G17087">
            <v>48165307</v>
          </cell>
          <cell r="H17087" t="str">
            <v>V680803</v>
          </cell>
          <cell r="I17087" t="str">
            <v>Retired</v>
          </cell>
          <cell r="J17087">
            <v>4774</v>
          </cell>
          <cell r="K17087">
            <v>4774</v>
          </cell>
          <cell r="L17087" t="str">
            <v>Capital Leases</v>
          </cell>
          <cell r="M17087" t="str">
            <v>Appalachian Power - Distr</v>
          </cell>
          <cell r="N17087">
            <v>-20182.03</v>
          </cell>
          <cell r="O17087">
            <v>20182.03</v>
          </cell>
          <cell r="P17087">
            <v>20182.03</v>
          </cell>
          <cell r="Q17087">
            <v>9074.61</v>
          </cell>
          <cell r="R17087">
            <v>8394.9</v>
          </cell>
          <cell r="S17087">
            <v>716.68</v>
          </cell>
          <cell r="T17087">
            <v>0</v>
          </cell>
          <cell r="U17087">
            <v>12469.84</v>
          </cell>
          <cell r="V17087">
            <v>0</v>
          </cell>
          <cell r="W17087">
            <v>-1362.42</v>
          </cell>
        </row>
        <row r="17088">
          <cell r="A17088">
            <v>1349896</v>
          </cell>
          <cell r="B17088">
            <v>202005</v>
          </cell>
          <cell r="C17088">
            <v>1</v>
          </cell>
          <cell r="D17088">
            <v>140</v>
          </cell>
          <cell r="E17088">
            <v>1000321</v>
          </cell>
          <cell r="F17088" t="str">
            <v>Retired</v>
          </cell>
          <cell r="G17088">
            <v>48165917</v>
          </cell>
          <cell r="H17088">
            <v>1000321</v>
          </cell>
          <cell r="I17088" t="str">
            <v>Retired</v>
          </cell>
          <cell r="J17088">
            <v>5842</v>
          </cell>
          <cell r="K17088" t="str">
            <v>TRI1000321</v>
          </cell>
          <cell r="L17088" t="str">
            <v>842 Operating Leases</v>
          </cell>
          <cell r="M17088" t="str">
            <v>Appalachian Power - Distr</v>
          </cell>
          <cell r="N17088">
            <v>-35889.360000000001</v>
          </cell>
          <cell r="O17088">
            <v>35889.360000000001</v>
          </cell>
          <cell r="P17088">
            <v>35889.360000000001</v>
          </cell>
          <cell r="Q17088">
            <v>3.19</v>
          </cell>
          <cell r="R17088">
            <v>3.19</v>
          </cell>
          <cell r="S17088">
            <v>0</v>
          </cell>
          <cell r="T17088">
            <v>0</v>
          </cell>
          <cell r="U17088">
            <v>33873.74</v>
          </cell>
          <cell r="V17088">
            <v>0</v>
          </cell>
          <cell r="W17088">
            <v>2012.43</v>
          </cell>
        </row>
        <row r="17089">
          <cell r="A17089">
            <v>1349901</v>
          </cell>
          <cell r="B17089">
            <v>202005</v>
          </cell>
          <cell r="C17089">
            <v>1</v>
          </cell>
          <cell r="D17089">
            <v>140</v>
          </cell>
          <cell r="E17089">
            <v>1000104</v>
          </cell>
          <cell r="F17089" t="str">
            <v>Retired</v>
          </cell>
          <cell r="G17089">
            <v>48165923</v>
          </cell>
          <cell r="H17089">
            <v>1000104</v>
          </cell>
          <cell r="I17089" t="str">
            <v>Retired</v>
          </cell>
          <cell r="J17089">
            <v>5848</v>
          </cell>
          <cell r="K17089" t="str">
            <v>TRI1000104</v>
          </cell>
          <cell r="L17089" t="str">
            <v>842 Operating Leases</v>
          </cell>
          <cell r="M17089" t="str">
            <v>Appalachian Power - Distr</v>
          </cell>
          <cell r="N17089">
            <v>-20731.12</v>
          </cell>
          <cell r="O17089">
            <v>20731.12</v>
          </cell>
          <cell r="P17089">
            <v>20731.12</v>
          </cell>
          <cell r="Q17089">
            <v>1.46</v>
          </cell>
          <cell r="R17089">
            <v>1.46</v>
          </cell>
          <cell r="S17089">
            <v>0</v>
          </cell>
          <cell r="T17089">
            <v>0</v>
          </cell>
          <cell r="U17089">
            <v>19681.12</v>
          </cell>
          <cell r="V17089">
            <v>0</v>
          </cell>
          <cell r="W17089">
            <v>1048.54</v>
          </cell>
        </row>
        <row r="17090">
          <cell r="A17090">
            <v>1350572</v>
          </cell>
          <cell r="B17090">
            <v>202005</v>
          </cell>
          <cell r="C17090">
            <v>1</v>
          </cell>
          <cell r="D17090">
            <v>140</v>
          </cell>
          <cell r="E17090">
            <v>1350572</v>
          </cell>
          <cell r="F17090" t="str">
            <v>Retired</v>
          </cell>
          <cell r="G17090">
            <v>48166557</v>
          </cell>
          <cell r="H17090" t="str">
            <v>V700491</v>
          </cell>
          <cell r="I17090" t="str">
            <v>Retired</v>
          </cell>
          <cell r="J17090">
            <v>4774</v>
          </cell>
          <cell r="K17090">
            <v>4774</v>
          </cell>
          <cell r="L17090" t="str">
            <v>Capital Leases</v>
          </cell>
          <cell r="M17090" t="str">
            <v>Appalachian Power - Distr</v>
          </cell>
          <cell r="N17090">
            <v>-23741.23</v>
          </cell>
          <cell r="O17090">
            <v>23741.23</v>
          </cell>
          <cell r="P17090">
            <v>23741.23</v>
          </cell>
          <cell r="Q17090">
            <v>13040.16</v>
          </cell>
          <cell r="R17090">
            <v>12251.02</v>
          </cell>
          <cell r="S17090">
            <v>3344.12</v>
          </cell>
          <cell r="T17090">
            <v>2513.44</v>
          </cell>
          <cell r="U17090">
            <v>13078.66</v>
          </cell>
          <cell r="V17090">
            <v>0</v>
          </cell>
          <cell r="W17090">
            <v>-2377.59</v>
          </cell>
        </row>
        <row r="17091">
          <cell r="A17091">
            <v>1350573</v>
          </cell>
          <cell r="B17091">
            <v>202005</v>
          </cell>
          <cell r="C17091">
            <v>1</v>
          </cell>
          <cell r="D17091">
            <v>140</v>
          </cell>
          <cell r="E17091">
            <v>1350573</v>
          </cell>
          <cell r="F17091" t="str">
            <v>Retired</v>
          </cell>
          <cell r="G17091">
            <v>48166558</v>
          </cell>
          <cell r="H17091" t="str">
            <v>V710401</v>
          </cell>
          <cell r="I17091" t="str">
            <v>Retired</v>
          </cell>
          <cell r="J17091">
            <v>4774</v>
          </cell>
          <cell r="K17091">
            <v>4774</v>
          </cell>
          <cell r="L17091" t="str">
            <v>Capital Leases</v>
          </cell>
          <cell r="M17091" t="str">
            <v>Appalachian Power - Distr</v>
          </cell>
          <cell r="N17091">
            <v>-27419.01</v>
          </cell>
          <cell r="O17091">
            <v>27419.01</v>
          </cell>
          <cell r="P17091">
            <v>27419.01</v>
          </cell>
          <cell r="Q17091">
            <v>15060.22</v>
          </cell>
          <cell r="R17091">
            <v>14148.83</v>
          </cell>
          <cell r="S17091">
            <v>3862.15</v>
          </cell>
          <cell r="T17091">
            <v>2902.8</v>
          </cell>
          <cell r="U17091">
            <v>15104.69</v>
          </cell>
          <cell r="V17091">
            <v>0</v>
          </cell>
          <cell r="W17091">
            <v>-2745.9</v>
          </cell>
        </row>
        <row r="17092">
          <cell r="A17092">
            <v>1350574</v>
          </cell>
          <cell r="B17092">
            <v>202005</v>
          </cell>
          <cell r="C17092">
            <v>1</v>
          </cell>
          <cell r="D17092">
            <v>140</v>
          </cell>
          <cell r="E17092">
            <v>1350574</v>
          </cell>
          <cell r="F17092" t="str">
            <v>Retired</v>
          </cell>
          <cell r="G17092">
            <v>48166559</v>
          </cell>
          <cell r="H17092" t="str">
            <v>V770541</v>
          </cell>
          <cell r="I17092" t="str">
            <v>Retired</v>
          </cell>
          <cell r="J17092">
            <v>4774</v>
          </cell>
          <cell r="K17092">
            <v>4774</v>
          </cell>
          <cell r="L17092" t="str">
            <v>Capital Leases</v>
          </cell>
          <cell r="M17092" t="str">
            <v>Appalachian Power - Distr</v>
          </cell>
          <cell r="N17092">
            <v>-21912.73</v>
          </cell>
          <cell r="O17092">
            <v>21912.73</v>
          </cell>
          <cell r="P17092">
            <v>21912.73</v>
          </cell>
          <cell r="Q17092">
            <v>12035.83</v>
          </cell>
          <cell r="R17092">
            <v>11307.47</v>
          </cell>
          <cell r="S17092">
            <v>3086.56</v>
          </cell>
          <cell r="T17092">
            <v>2319.86</v>
          </cell>
          <cell r="U17092">
            <v>12071.37</v>
          </cell>
          <cell r="V17092">
            <v>0</v>
          </cell>
          <cell r="W17092">
            <v>-2194.4699999999998</v>
          </cell>
        </row>
        <row r="17093">
          <cell r="A17093">
            <v>1350575</v>
          </cell>
          <cell r="B17093">
            <v>202005</v>
          </cell>
          <cell r="C17093">
            <v>1</v>
          </cell>
          <cell r="D17093">
            <v>140</v>
          </cell>
          <cell r="E17093">
            <v>1350575</v>
          </cell>
          <cell r="F17093" t="str">
            <v>Retired</v>
          </cell>
          <cell r="G17093">
            <v>48166560</v>
          </cell>
          <cell r="H17093" t="str">
            <v>V810314</v>
          </cell>
          <cell r="I17093" t="str">
            <v>Retired</v>
          </cell>
          <cell r="J17093">
            <v>4774</v>
          </cell>
          <cell r="K17093">
            <v>4774</v>
          </cell>
          <cell r="L17093" t="str">
            <v>Capital Leases</v>
          </cell>
          <cell r="M17093" t="str">
            <v>Appalachian Power - Distr</v>
          </cell>
          <cell r="N17093">
            <v>-31970.3</v>
          </cell>
          <cell r="O17093">
            <v>31970.3</v>
          </cell>
          <cell r="P17093">
            <v>31970.3</v>
          </cell>
          <cell r="Q17093">
            <v>17560.07</v>
          </cell>
          <cell r="R17093">
            <v>16497.400000000001</v>
          </cell>
          <cell r="S17093">
            <v>4503.2299999999996</v>
          </cell>
          <cell r="T17093">
            <v>3384.63</v>
          </cell>
          <cell r="U17093">
            <v>18688.310000000001</v>
          </cell>
          <cell r="V17093">
            <v>0</v>
          </cell>
          <cell r="W17093">
            <v>-4278.08</v>
          </cell>
        </row>
        <row r="17094">
          <cell r="A17094">
            <v>1350576</v>
          </cell>
          <cell r="B17094">
            <v>202005</v>
          </cell>
          <cell r="C17094">
            <v>1</v>
          </cell>
          <cell r="D17094">
            <v>140</v>
          </cell>
          <cell r="E17094">
            <v>1350576</v>
          </cell>
          <cell r="F17094" t="str">
            <v>Retired</v>
          </cell>
          <cell r="G17094">
            <v>48166550</v>
          </cell>
          <cell r="H17094" t="str">
            <v>V680772</v>
          </cell>
          <cell r="I17094" t="str">
            <v>Retired</v>
          </cell>
          <cell r="J17094">
            <v>4774</v>
          </cell>
          <cell r="K17094">
            <v>4774</v>
          </cell>
          <cell r="L17094" t="str">
            <v>Capital Leases</v>
          </cell>
          <cell r="M17094" t="str">
            <v>Appalachian Power - Distr</v>
          </cell>
          <cell r="N17094">
            <v>-20221.060000000001</v>
          </cell>
          <cell r="O17094">
            <v>20221.060000000001</v>
          </cell>
          <cell r="P17094">
            <v>20221.060000000001</v>
          </cell>
          <cell r="Q17094">
            <v>11106.66</v>
          </cell>
          <cell r="R17094">
            <v>10434.52</v>
          </cell>
          <cell r="S17094">
            <v>2848.27</v>
          </cell>
          <cell r="T17094">
            <v>2140.7600000000002</v>
          </cell>
          <cell r="U17094">
            <v>10461.549999999999</v>
          </cell>
          <cell r="V17094">
            <v>0</v>
          </cell>
          <cell r="W17094">
            <v>-1347.15</v>
          </cell>
        </row>
        <row r="17095">
          <cell r="A17095">
            <v>1350579</v>
          </cell>
          <cell r="B17095">
            <v>202005</v>
          </cell>
          <cell r="C17095">
            <v>1</v>
          </cell>
          <cell r="D17095">
            <v>140</v>
          </cell>
          <cell r="E17095">
            <v>1350579</v>
          </cell>
          <cell r="F17095" t="str">
            <v>Retired</v>
          </cell>
          <cell r="G17095">
            <v>48166553</v>
          </cell>
          <cell r="H17095" t="str">
            <v>V680792</v>
          </cell>
          <cell r="I17095" t="str">
            <v>Retired</v>
          </cell>
          <cell r="J17095">
            <v>4774</v>
          </cell>
          <cell r="K17095">
            <v>4774</v>
          </cell>
          <cell r="L17095" t="str">
            <v>Capital Leases</v>
          </cell>
          <cell r="M17095" t="str">
            <v>Appalachian Power - Distr</v>
          </cell>
          <cell r="N17095">
            <v>-20239.04</v>
          </cell>
          <cell r="O17095">
            <v>20239.04</v>
          </cell>
          <cell r="P17095">
            <v>20239.04</v>
          </cell>
          <cell r="Q17095">
            <v>11116.54</v>
          </cell>
          <cell r="R17095">
            <v>10443.799999999999</v>
          </cell>
          <cell r="S17095">
            <v>2850.8</v>
          </cell>
          <cell r="T17095">
            <v>2142.66</v>
          </cell>
          <cell r="U17095">
            <v>11830.78</v>
          </cell>
          <cell r="V17095">
            <v>0</v>
          </cell>
          <cell r="W17095">
            <v>-2708.28</v>
          </cell>
        </row>
        <row r="17096">
          <cell r="A17096">
            <v>1350580</v>
          </cell>
          <cell r="B17096">
            <v>202005</v>
          </cell>
          <cell r="C17096">
            <v>1</v>
          </cell>
          <cell r="D17096">
            <v>140</v>
          </cell>
          <cell r="E17096">
            <v>1350580</v>
          </cell>
          <cell r="F17096" t="str">
            <v>Retired</v>
          </cell>
          <cell r="G17096">
            <v>48166554</v>
          </cell>
          <cell r="H17096" t="str">
            <v>V680793</v>
          </cell>
          <cell r="I17096" t="str">
            <v>Retired</v>
          </cell>
          <cell r="J17096">
            <v>4774</v>
          </cell>
          <cell r="K17096">
            <v>4774</v>
          </cell>
          <cell r="L17096" t="str">
            <v>Capital Leases</v>
          </cell>
          <cell r="M17096" t="str">
            <v>Appalachian Power - Distr</v>
          </cell>
          <cell r="N17096">
            <v>-20199.150000000001</v>
          </cell>
          <cell r="O17096">
            <v>20199.150000000001</v>
          </cell>
          <cell r="P17096">
            <v>20199.150000000001</v>
          </cell>
          <cell r="Q17096">
            <v>11094.63</v>
          </cell>
          <cell r="R17096">
            <v>10423.219999999999</v>
          </cell>
          <cell r="S17096">
            <v>2845.19</v>
          </cell>
          <cell r="T17096">
            <v>2138.4499999999998</v>
          </cell>
          <cell r="U17096">
            <v>10450.209999999999</v>
          </cell>
          <cell r="V17096">
            <v>0</v>
          </cell>
          <cell r="W17096">
            <v>-1345.69</v>
          </cell>
        </row>
        <row r="17097">
          <cell r="A17097">
            <v>1350581</v>
          </cell>
          <cell r="B17097">
            <v>202005</v>
          </cell>
          <cell r="C17097">
            <v>1</v>
          </cell>
          <cell r="D17097">
            <v>140</v>
          </cell>
          <cell r="E17097">
            <v>1350581</v>
          </cell>
          <cell r="F17097" t="str">
            <v>Retired</v>
          </cell>
          <cell r="G17097">
            <v>48166555</v>
          </cell>
          <cell r="H17097" t="str">
            <v>V680799</v>
          </cell>
          <cell r="I17097" t="str">
            <v>Retired</v>
          </cell>
          <cell r="J17097">
            <v>4774</v>
          </cell>
          <cell r="K17097">
            <v>4774</v>
          </cell>
          <cell r="L17097" t="str">
            <v>Capital Leases</v>
          </cell>
          <cell r="M17097" t="str">
            <v>Appalachian Power - Distr</v>
          </cell>
          <cell r="N17097">
            <v>-20203.080000000002</v>
          </cell>
          <cell r="O17097">
            <v>20203.080000000002</v>
          </cell>
          <cell r="P17097">
            <v>20203.080000000002</v>
          </cell>
          <cell r="Q17097">
            <v>11096.79</v>
          </cell>
          <cell r="R17097">
            <v>10425.25</v>
          </cell>
          <cell r="S17097">
            <v>2845.74</v>
          </cell>
          <cell r="T17097">
            <v>2138.86</v>
          </cell>
          <cell r="U17097">
            <v>11129.55</v>
          </cell>
          <cell r="V17097">
            <v>0</v>
          </cell>
          <cell r="W17097">
            <v>-2023.26</v>
          </cell>
        </row>
        <row r="17098">
          <cell r="A17098">
            <v>1350582</v>
          </cell>
          <cell r="B17098">
            <v>202005</v>
          </cell>
          <cell r="C17098">
            <v>1</v>
          </cell>
          <cell r="D17098">
            <v>140</v>
          </cell>
          <cell r="E17098">
            <v>1350582</v>
          </cell>
          <cell r="F17098" t="str">
            <v>Retired</v>
          </cell>
          <cell r="G17098">
            <v>48166556</v>
          </cell>
          <cell r="H17098" t="str">
            <v>V680800</v>
          </cell>
          <cell r="I17098" t="str">
            <v>Retired</v>
          </cell>
          <cell r="J17098">
            <v>4774</v>
          </cell>
          <cell r="K17098">
            <v>4774</v>
          </cell>
          <cell r="L17098" t="str">
            <v>Capital Leases</v>
          </cell>
          <cell r="M17098" t="str">
            <v>Appalachian Power - Distr</v>
          </cell>
          <cell r="N17098">
            <v>-20199.150000000001</v>
          </cell>
          <cell r="O17098">
            <v>20199.150000000001</v>
          </cell>
          <cell r="P17098">
            <v>20199.150000000001</v>
          </cell>
          <cell r="Q17098">
            <v>11094.63</v>
          </cell>
          <cell r="R17098">
            <v>10423.219999999999</v>
          </cell>
          <cell r="S17098">
            <v>2845.19</v>
          </cell>
          <cell r="T17098">
            <v>2138.4499999999998</v>
          </cell>
          <cell r="U17098">
            <v>11807.46</v>
          </cell>
          <cell r="V17098">
            <v>0</v>
          </cell>
          <cell r="W17098">
            <v>-2702.94</v>
          </cell>
        </row>
        <row r="17099">
          <cell r="A17099">
            <v>1350960</v>
          </cell>
          <cell r="B17099">
            <v>202005</v>
          </cell>
          <cell r="C17099">
            <v>1</v>
          </cell>
          <cell r="D17099">
            <v>140</v>
          </cell>
          <cell r="E17099" t="str">
            <v>1315092 (TRF1)</v>
          </cell>
          <cell r="F17099" t="str">
            <v>Retired</v>
          </cell>
          <cell r="G17099">
            <v>317334</v>
          </cell>
          <cell r="H17099">
            <v>220871</v>
          </cell>
          <cell r="I17099" t="str">
            <v>Retired</v>
          </cell>
          <cell r="J17099">
            <v>4320</v>
          </cell>
          <cell r="K17099">
            <v>4320</v>
          </cell>
          <cell r="L17099" t="str">
            <v>842 Operating Leases</v>
          </cell>
          <cell r="M17099" t="str">
            <v>Appalachian Power - Distr</v>
          </cell>
          <cell r="N17099">
            <v>-23491.97</v>
          </cell>
          <cell r="O17099">
            <v>8657.7800000000007</v>
          </cell>
          <cell r="P17099">
            <v>8657.7800000000007</v>
          </cell>
          <cell r="Q17099">
            <v>2106.06</v>
          </cell>
          <cell r="R17099">
            <v>1687.11</v>
          </cell>
          <cell r="S17099">
            <v>0</v>
          </cell>
          <cell r="T17099">
            <v>0</v>
          </cell>
          <cell r="U17099">
            <v>8234.2900000000009</v>
          </cell>
          <cell r="V17099">
            <v>-14834.19</v>
          </cell>
          <cell r="W17099">
            <v>-1682.57</v>
          </cell>
        </row>
        <row r="17100">
          <cell r="A17100">
            <v>1350961</v>
          </cell>
          <cell r="B17100">
            <v>202005</v>
          </cell>
          <cell r="C17100">
            <v>1</v>
          </cell>
          <cell r="D17100">
            <v>140</v>
          </cell>
          <cell r="E17100" t="str">
            <v>1315161 (TRF1)</v>
          </cell>
          <cell r="F17100" t="str">
            <v>Retired</v>
          </cell>
          <cell r="G17100">
            <v>318250</v>
          </cell>
          <cell r="H17100">
            <v>341600</v>
          </cell>
          <cell r="I17100" t="str">
            <v>Retired</v>
          </cell>
          <cell r="J17100">
            <v>4320</v>
          </cell>
          <cell r="K17100">
            <v>4320</v>
          </cell>
          <cell r="L17100" t="str">
            <v>842 Operating Leases</v>
          </cell>
          <cell r="M17100" t="str">
            <v>Appalachian Power - Distr</v>
          </cell>
          <cell r="N17100">
            <v>-28655.3</v>
          </cell>
          <cell r="O17100">
            <v>11048.82</v>
          </cell>
          <cell r="P17100">
            <v>11048.82</v>
          </cell>
          <cell r="Q17100">
            <v>3078.61</v>
          </cell>
          <cell r="R17100">
            <v>2568.96</v>
          </cell>
          <cell r="S17100">
            <v>0</v>
          </cell>
          <cell r="T17100">
            <v>0</v>
          </cell>
          <cell r="U17100">
            <v>10532.25</v>
          </cell>
          <cell r="V17100">
            <v>-17606.48</v>
          </cell>
          <cell r="W17100">
            <v>-2562.04</v>
          </cell>
        </row>
        <row r="17101">
          <cell r="A17101">
            <v>1356336</v>
          </cell>
          <cell r="B17101">
            <v>202005</v>
          </cell>
          <cell r="C17101">
            <v>1</v>
          </cell>
          <cell r="D17101">
            <v>140</v>
          </cell>
          <cell r="E17101" t="str">
            <v>1318433 (TRF2)</v>
          </cell>
          <cell r="F17101" t="str">
            <v>Retired</v>
          </cell>
          <cell r="G17101">
            <v>318847</v>
          </cell>
          <cell r="H17101" t="str">
            <v>V241215</v>
          </cell>
          <cell r="I17101" t="str">
            <v>Retired</v>
          </cell>
          <cell r="J17101">
            <v>4773</v>
          </cell>
          <cell r="K17101">
            <v>4773</v>
          </cell>
          <cell r="L17101" t="str">
            <v>842 Operating Leases</v>
          </cell>
          <cell r="M17101" t="str">
            <v>Appalachian Power - Distr</v>
          </cell>
          <cell r="N17101">
            <v>-11879.05</v>
          </cell>
          <cell r="O17101">
            <v>29508.38</v>
          </cell>
          <cell r="P17101">
            <v>29508.38</v>
          </cell>
          <cell r="Q17101">
            <v>3693.66</v>
          </cell>
          <cell r="R17101">
            <v>3170.25</v>
          </cell>
          <cell r="S17101">
            <v>0</v>
          </cell>
          <cell r="T17101">
            <v>0</v>
          </cell>
          <cell r="U17101">
            <v>11347.11</v>
          </cell>
          <cell r="V17101">
            <v>0</v>
          </cell>
          <cell r="W17101">
            <v>-3161.72</v>
          </cell>
        </row>
        <row r="17102">
          <cell r="A17102">
            <v>1358083</v>
          </cell>
          <cell r="B17102">
            <v>202005</v>
          </cell>
          <cell r="C17102">
            <v>1</v>
          </cell>
          <cell r="D17102">
            <v>140</v>
          </cell>
          <cell r="E17102">
            <v>342411</v>
          </cell>
          <cell r="F17102" t="str">
            <v>Retired</v>
          </cell>
          <cell r="G17102">
            <v>48171871</v>
          </cell>
          <cell r="H17102" t="str">
            <v>V342411</v>
          </cell>
          <cell r="I17102" t="str">
            <v>Retired</v>
          </cell>
          <cell r="J17102">
            <v>4773</v>
          </cell>
          <cell r="K17102">
            <v>4773</v>
          </cell>
          <cell r="L17102" t="str">
            <v>842 Operating Leases</v>
          </cell>
          <cell r="M17102" t="str">
            <v>Appalachian Power - Distr</v>
          </cell>
          <cell r="N17102">
            <v>-23820.94</v>
          </cell>
          <cell r="O17102">
            <v>23820.94</v>
          </cell>
          <cell r="P17102">
            <v>23820.94</v>
          </cell>
          <cell r="Q17102">
            <v>20878.490000000002</v>
          </cell>
          <cell r="R17102">
            <v>20505.87</v>
          </cell>
          <cell r="S17102">
            <v>16335.19</v>
          </cell>
          <cell r="T17102">
            <v>15949.41</v>
          </cell>
          <cell r="U17102">
            <v>3688.76</v>
          </cell>
          <cell r="V17102">
            <v>0</v>
          </cell>
          <cell r="W17102">
            <v>-746.31</v>
          </cell>
        </row>
        <row r="17103">
          <cell r="A17103">
            <v>1359632</v>
          </cell>
          <cell r="B17103">
            <v>202005</v>
          </cell>
          <cell r="C17103">
            <v>1</v>
          </cell>
          <cell r="D17103">
            <v>140</v>
          </cell>
          <cell r="E17103" t="str">
            <v>1315133 (TRF1)</v>
          </cell>
          <cell r="F17103" t="str">
            <v>Retired</v>
          </cell>
          <cell r="G17103">
            <v>318806</v>
          </cell>
          <cell r="H17103">
            <v>341588</v>
          </cell>
          <cell r="I17103" t="str">
            <v>Retired</v>
          </cell>
          <cell r="J17103">
            <v>4320</v>
          </cell>
          <cell r="K17103">
            <v>4320</v>
          </cell>
          <cell r="L17103" t="str">
            <v>842 Operating Leases</v>
          </cell>
          <cell r="M17103" t="str">
            <v>Appalachian Power - Distr</v>
          </cell>
          <cell r="N17103">
            <v>-9001.64</v>
          </cell>
          <cell r="O17103">
            <v>23345.91</v>
          </cell>
          <cell r="P17103">
            <v>23345.91</v>
          </cell>
          <cell r="Q17103">
            <v>2508.1799999999998</v>
          </cell>
          <cell r="R17103">
            <v>2092.96</v>
          </cell>
          <cell r="S17103">
            <v>0</v>
          </cell>
          <cell r="T17103">
            <v>0</v>
          </cell>
          <cell r="U17103">
            <v>8580.7900000000009</v>
          </cell>
          <cell r="V17103">
            <v>0</v>
          </cell>
          <cell r="W17103">
            <v>-2087.33</v>
          </cell>
        </row>
        <row r="17104">
          <cell r="A17104">
            <v>1359634</v>
          </cell>
          <cell r="B17104">
            <v>202005</v>
          </cell>
          <cell r="C17104">
            <v>1</v>
          </cell>
          <cell r="D17104">
            <v>140</v>
          </cell>
          <cell r="E17104" t="str">
            <v>1315221 (TRF1)</v>
          </cell>
          <cell r="F17104" t="str">
            <v>Retired</v>
          </cell>
          <cell r="G17104">
            <v>317275</v>
          </cell>
          <cell r="H17104">
            <v>441639</v>
          </cell>
          <cell r="I17104" t="str">
            <v>Retired</v>
          </cell>
          <cell r="J17104">
            <v>4320</v>
          </cell>
          <cell r="K17104">
            <v>4320</v>
          </cell>
          <cell r="L17104" t="str">
            <v>842 Operating Leases</v>
          </cell>
          <cell r="M17104" t="str">
            <v>Appalachian Power - Distr</v>
          </cell>
          <cell r="N17104">
            <v>-13828.51</v>
          </cell>
          <cell r="O17104">
            <v>35864.49</v>
          </cell>
          <cell r="P17104">
            <v>35864.49</v>
          </cell>
          <cell r="Q17104">
            <v>3853.13</v>
          </cell>
          <cell r="R17104">
            <v>3215.26</v>
          </cell>
          <cell r="S17104">
            <v>0</v>
          </cell>
          <cell r="T17104">
            <v>0</v>
          </cell>
          <cell r="U17104">
            <v>13181.98</v>
          </cell>
          <cell r="V17104">
            <v>0</v>
          </cell>
          <cell r="W17104">
            <v>-3206.6</v>
          </cell>
        </row>
        <row r="17105">
          <cell r="A17105">
            <v>1359635</v>
          </cell>
          <cell r="B17105">
            <v>202005</v>
          </cell>
          <cell r="C17105">
            <v>1</v>
          </cell>
          <cell r="D17105">
            <v>140</v>
          </cell>
          <cell r="E17105" t="str">
            <v>1315119 (TRF1)</v>
          </cell>
          <cell r="F17105" t="str">
            <v>Retired</v>
          </cell>
          <cell r="G17105">
            <v>318391</v>
          </cell>
          <cell r="H17105">
            <v>341610</v>
          </cell>
          <cell r="I17105" t="str">
            <v>Retired</v>
          </cell>
          <cell r="J17105">
            <v>4320</v>
          </cell>
          <cell r="K17105">
            <v>4320</v>
          </cell>
          <cell r="L17105" t="str">
            <v>842 Operating Leases</v>
          </cell>
          <cell r="M17105" t="str">
            <v>Appalachian Power - Distr</v>
          </cell>
          <cell r="N17105">
            <v>-9578.23</v>
          </cell>
          <cell r="O17105">
            <v>24841.3</v>
          </cell>
          <cell r="P17105">
            <v>24841.3</v>
          </cell>
          <cell r="Q17105">
            <v>2668.84</v>
          </cell>
          <cell r="R17105">
            <v>2227.0300000000002</v>
          </cell>
          <cell r="S17105">
            <v>0</v>
          </cell>
          <cell r="T17105">
            <v>0</v>
          </cell>
          <cell r="U17105">
            <v>9130.42</v>
          </cell>
          <cell r="V17105">
            <v>0</v>
          </cell>
          <cell r="W17105">
            <v>-2221.0300000000002</v>
          </cell>
        </row>
        <row r="17106">
          <cell r="A17106">
            <v>1361450</v>
          </cell>
          <cell r="B17106">
            <v>202005</v>
          </cell>
          <cell r="C17106">
            <v>1</v>
          </cell>
          <cell r="D17106">
            <v>140</v>
          </cell>
          <cell r="E17106" t="str">
            <v>1346549 (TRF1)</v>
          </cell>
          <cell r="F17106" t="str">
            <v>Retired</v>
          </cell>
          <cell r="G17106">
            <v>48162912</v>
          </cell>
          <cell r="H17106" t="str">
            <v>V680767</v>
          </cell>
          <cell r="I17106" t="str">
            <v>Retired</v>
          </cell>
          <cell r="J17106">
            <v>4774</v>
          </cell>
          <cell r="K17106">
            <v>4774</v>
          </cell>
          <cell r="L17106" t="str">
            <v>Capital Leases</v>
          </cell>
          <cell r="M17106" t="str">
            <v>Appalachian Power - Distr</v>
          </cell>
          <cell r="N17106">
            <v>-20198.73</v>
          </cell>
          <cell r="O17106">
            <v>20198.73</v>
          </cell>
          <cell r="P17106">
            <v>20198.73</v>
          </cell>
          <cell r="Q17106">
            <v>7016.99</v>
          </cell>
          <cell r="R17106">
            <v>6328.45</v>
          </cell>
          <cell r="S17106">
            <v>0</v>
          </cell>
          <cell r="T17106">
            <v>0</v>
          </cell>
          <cell r="U17106">
            <v>14561.71</v>
          </cell>
          <cell r="V17106">
            <v>0</v>
          </cell>
          <cell r="W17106">
            <v>-1379.97</v>
          </cell>
        </row>
        <row r="17107">
          <cell r="A17107">
            <v>1363418</v>
          </cell>
          <cell r="B17107">
            <v>202005</v>
          </cell>
          <cell r="C17107">
            <v>1</v>
          </cell>
          <cell r="D17107">
            <v>140</v>
          </cell>
          <cell r="E17107">
            <v>1363418</v>
          </cell>
          <cell r="F17107" t="str">
            <v>Retired</v>
          </cell>
          <cell r="G17107">
            <v>48174906</v>
          </cell>
          <cell r="H17107" t="str">
            <v>V341429</v>
          </cell>
          <cell r="I17107" t="str">
            <v>Retired</v>
          </cell>
          <cell r="J17107">
            <v>4774</v>
          </cell>
          <cell r="K17107">
            <v>4774</v>
          </cell>
          <cell r="L17107" t="str">
            <v>Capital Leases</v>
          </cell>
          <cell r="M17107" t="str">
            <v>Appalachian Power - Distr</v>
          </cell>
          <cell r="N17107">
            <v>-5880.5</v>
          </cell>
          <cell r="O17107">
            <v>5880.5</v>
          </cell>
          <cell r="P17107">
            <v>0</v>
          </cell>
          <cell r="Q17107">
            <v>4372.13</v>
          </cell>
          <cell r="R17107">
            <v>0</v>
          </cell>
          <cell r="S17107">
            <v>2029.04</v>
          </cell>
          <cell r="T17107">
            <v>0</v>
          </cell>
          <cell r="U17107">
            <v>1508.37</v>
          </cell>
          <cell r="V17107">
            <v>0</v>
          </cell>
          <cell r="W17107">
            <v>0</v>
          </cell>
        </row>
        <row r="17108">
          <cell r="A17108">
            <v>1363804</v>
          </cell>
          <cell r="B17108">
            <v>202005</v>
          </cell>
          <cell r="C17108">
            <v>1</v>
          </cell>
          <cell r="D17108">
            <v>140</v>
          </cell>
          <cell r="E17108" t="str">
            <v>980653 (TRF1)</v>
          </cell>
          <cell r="F17108" t="str">
            <v>Retired</v>
          </cell>
          <cell r="G17108">
            <v>316312</v>
          </cell>
          <cell r="H17108" t="str">
            <v>V980653</v>
          </cell>
          <cell r="I17108" t="str">
            <v>Retired</v>
          </cell>
          <cell r="J17108">
            <v>4774</v>
          </cell>
          <cell r="K17108">
            <v>4774</v>
          </cell>
          <cell r="L17108" t="str">
            <v>Capital Leases</v>
          </cell>
          <cell r="M17108" t="str">
            <v>Appalachian Power - Distr</v>
          </cell>
          <cell r="N17108">
            <v>-21397</v>
          </cell>
          <cell r="O17108">
            <v>21396.84</v>
          </cell>
          <cell r="P17108">
            <v>0</v>
          </cell>
          <cell r="Q17108">
            <v>1160.69</v>
          </cell>
          <cell r="R17108">
            <v>0</v>
          </cell>
          <cell r="S17108">
            <v>0</v>
          </cell>
          <cell r="T17108">
            <v>0</v>
          </cell>
          <cell r="U17108">
            <v>20236.16</v>
          </cell>
          <cell r="V17108">
            <v>0</v>
          </cell>
          <cell r="W17108">
            <v>0.15</v>
          </cell>
        </row>
        <row r="17109">
          <cell r="A17109">
            <v>1363805</v>
          </cell>
          <cell r="B17109">
            <v>202005</v>
          </cell>
          <cell r="C17109">
            <v>1</v>
          </cell>
          <cell r="D17109">
            <v>140</v>
          </cell>
          <cell r="E17109" t="str">
            <v>1346547 (TRF2)</v>
          </cell>
          <cell r="F17109" t="str">
            <v>Retired</v>
          </cell>
          <cell r="G17109">
            <v>48165289</v>
          </cell>
          <cell r="H17109" t="str">
            <v>V680763</v>
          </cell>
          <cell r="I17109" t="str">
            <v>Retired</v>
          </cell>
          <cell r="J17109">
            <v>4774</v>
          </cell>
          <cell r="K17109">
            <v>4774</v>
          </cell>
          <cell r="L17109" t="str">
            <v>Capital Leases</v>
          </cell>
          <cell r="M17109" t="str">
            <v>Appalachian Power - Distr</v>
          </cell>
          <cell r="N17109">
            <v>-20198.86</v>
          </cell>
          <cell r="O17109">
            <v>20198.86</v>
          </cell>
          <cell r="P17109">
            <v>0</v>
          </cell>
          <cell r="Q17109">
            <v>9082.18</v>
          </cell>
          <cell r="R17109">
            <v>0</v>
          </cell>
          <cell r="S17109">
            <v>717.29</v>
          </cell>
          <cell r="T17109">
            <v>0</v>
          </cell>
          <cell r="U17109">
            <v>11116.68</v>
          </cell>
          <cell r="V17109">
            <v>0</v>
          </cell>
          <cell r="W17109">
            <v>0</v>
          </cell>
        </row>
        <row r="17110">
          <cell r="A17110">
            <v>1363806</v>
          </cell>
          <cell r="B17110">
            <v>202005</v>
          </cell>
          <cell r="C17110">
            <v>1</v>
          </cell>
          <cell r="D17110">
            <v>140</v>
          </cell>
          <cell r="E17110" t="str">
            <v>1346553 (TRF1)</v>
          </cell>
          <cell r="F17110" t="str">
            <v>Retired</v>
          </cell>
          <cell r="G17110">
            <v>48162913</v>
          </cell>
          <cell r="H17110" t="str">
            <v>V680777</v>
          </cell>
          <cell r="I17110" t="str">
            <v>Retired</v>
          </cell>
          <cell r="J17110">
            <v>4774</v>
          </cell>
          <cell r="K17110">
            <v>4774</v>
          </cell>
          <cell r="L17110" t="str">
            <v>Capital Leases</v>
          </cell>
          <cell r="M17110" t="str">
            <v>Appalachian Power - Distr</v>
          </cell>
          <cell r="N17110">
            <v>-19292.330000000002</v>
          </cell>
          <cell r="O17110">
            <v>19292.330000000002</v>
          </cell>
          <cell r="P17110">
            <v>19292.330000000002</v>
          </cell>
          <cell r="Q17110">
            <v>6702.1</v>
          </cell>
          <cell r="R17110">
            <v>6044.46</v>
          </cell>
          <cell r="S17110">
            <v>0</v>
          </cell>
          <cell r="T17110">
            <v>0</v>
          </cell>
          <cell r="U17110">
            <v>15906.17</v>
          </cell>
          <cell r="V17110">
            <v>0</v>
          </cell>
          <cell r="W17110">
            <v>-3315.94</v>
          </cell>
        </row>
        <row r="17111">
          <cell r="A17111">
            <v>1363966</v>
          </cell>
          <cell r="B17111">
            <v>202005</v>
          </cell>
          <cell r="C17111">
            <v>1</v>
          </cell>
          <cell r="D17111">
            <v>140</v>
          </cell>
          <cell r="E17111" t="str">
            <v>1348942 (TRF1)</v>
          </cell>
          <cell r="F17111" t="str">
            <v>Retired</v>
          </cell>
          <cell r="G17111">
            <v>48176633</v>
          </cell>
          <cell r="H17111" t="str">
            <v>V680827 (TRF1)</v>
          </cell>
          <cell r="I17111" t="str">
            <v>Retired</v>
          </cell>
          <cell r="J17111">
            <v>4774</v>
          </cell>
          <cell r="K17111">
            <v>4774</v>
          </cell>
          <cell r="L17111" t="str">
            <v>Capital Leases</v>
          </cell>
          <cell r="M17111" t="str">
            <v>Appalachian Power - Distr</v>
          </cell>
          <cell r="N17111">
            <v>-18783.03</v>
          </cell>
          <cell r="O17111">
            <v>18783.03</v>
          </cell>
          <cell r="P17111">
            <v>18783.03</v>
          </cell>
          <cell r="Q17111">
            <v>8445.56</v>
          </cell>
          <cell r="R17111">
            <v>7812.98</v>
          </cell>
          <cell r="S17111">
            <v>667</v>
          </cell>
          <cell r="T17111">
            <v>0</v>
          </cell>
          <cell r="U17111">
            <v>11605.44</v>
          </cell>
          <cell r="V17111">
            <v>0</v>
          </cell>
          <cell r="W17111">
            <v>-1267.97</v>
          </cell>
        </row>
        <row r="17112">
          <cell r="A17112">
            <v>1370369</v>
          </cell>
          <cell r="B17112">
            <v>202005</v>
          </cell>
          <cell r="C17112">
            <v>1</v>
          </cell>
          <cell r="D17112">
            <v>140</v>
          </cell>
          <cell r="E17112">
            <v>1370369</v>
          </cell>
          <cell r="F17112" t="str">
            <v>Retired</v>
          </cell>
          <cell r="G17112">
            <v>48183608</v>
          </cell>
          <cell r="H17112" t="str">
            <v>V341439</v>
          </cell>
          <cell r="I17112" t="str">
            <v>Retired</v>
          </cell>
          <cell r="J17112">
            <v>4774</v>
          </cell>
          <cell r="K17112">
            <v>4774</v>
          </cell>
          <cell r="L17112" t="str">
            <v>Capital Leases</v>
          </cell>
          <cell r="M17112" t="str">
            <v>Appalachian Power - Distr</v>
          </cell>
          <cell r="N17112">
            <v>-5970.71</v>
          </cell>
          <cell r="O17112">
            <v>5970.71</v>
          </cell>
          <cell r="P17112">
            <v>0</v>
          </cell>
          <cell r="Q17112">
            <v>5018.04</v>
          </cell>
          <cell r="R17112">
            <v>0</v>
          </cell>
          <cell r="S17112">
            <v>2663.39</v>
          </cell>
          <cell r="T17112">
            <v>0</v>
          </cell>
          <cell r="U17112">
            <v>952.67</v>
          </cell>
          <cell r="V17112">
            <v>0</v>
          </cell>
          <cell r="W17112">
            <v>0</v>
          </cell>
        </row>
        <row r="17113">
          <cell r="A17113">
            <v>1370376</v>
          </cell>
          <cell r="B17113">
            <v>202005</v>
          </cell>
          <cell r="C17113">
            <v>1</v>
          </cell>
          <cell r="D17113">
            <v>140</v>
          </cell>
          <cell r="E17113">
            <v>1370376</v>
          </cell>
          <cell r="F17113" t="str">
            <v>Retired</v>
          </cell>
          <cell r="G17113">
            <v>48183615</v>
          </cell>
          <cell r="H17113" t="str">
            <v>V341540</v>
          </cell>
          <cell r="I17113" t="str">
            <v>Retired</v>
          </cell>
          <cell r="J17113">
            <v>4774</v>
          </cell>
          <cell r="K17113">
            <v>4774</v>
          </cell>
          <cell r="L17113" t="str">
            <v>Capital Leases</v>
          </cell>
          <cell r="M17113" t="str">
            <v>Appalachian Power - Distr</v>
          </cell>
          <cell r="N17113">
            <v>-5677.68</v>
          </cell>
          <cell r="O17113">
            <v>5677.68</v>
          </cell>
          <cell r="P17113">
            <v>5677.68</v>
          </cell>
          <cell r="Q17113">
            <v>4771.76</v>
          </cell>
          <cell r="R17113">
            <v>4588.6899999999996</v>
          </cell>
          <cell r="S17113">
            <v>2532.6799999999998</v>
          </cell>
          <cell r="T17113">
            <v>2341.87</v>
          </cell>
          <cell r="U17113">
            <v>1827.61</v>
          </cell>
          <cell r="V17113">
            <v>0</v>
          </cell>
          <cell r="W17113">
            <v>-921.69</v>
          </cell>
        </row>
        <row r="17114">
          <cell r="A17114">
            <v>1371842</v>
          </cell>
          <cell r="B17114">
            <v>202005</v>
          </cell>
          <cell r="C17114">
            <v>1</v>
          </cell>
          <cell r="D17114">
            <v>140</v>
          </cell>
          <cell r="E17114" t="str">
            <v>1315094 (TRF1)</v>
          </cell>
          <cell r="F17114" t="str">
            <v>Retired</v>
          </cell>
          <cell r="G17114">
            <v>317169</v>
          </cell>
          <cell r="H17114">
            <v>220882</v>
          </cell>
          <cell r="I17114" t="str">
            <v>Retired</v>
          </cell>
          <cell r="J17114">
            <v>4320</v>
          </cell>
          <cell r="K17114">
            <v>4320</v>
          </cell>
          <cell r="L17114" t="str">
            <v>842 Operating Leases</v>
          </cell>
          <cell r="M17114" t="str">
            <v>Appalachian Power - Distr</v>
          </cell>
          <cell r="N17114">
            <v>-8035.51</v>
          </cell>
          <cell r="O17114">
            <v>21803.5</v>
          </cell>
          <cell r="P17114">
            <v>21803.5</v>
          </cell>
          <cell r="Q17114">
            <v>1954.69</v>
          </cell>
          <cell r="R17114">
            <v>1565.86</v>
          </cell>
          <cell r="S17114">
            <v>0</v>
          </cell>
          <cell r="T17114">
            <v>0</v>
          </cell>
          <cell r="U17114">
            <v>7642.47</v>
          </cell>
          <cell r="V17114">
            <v>0</v>
          </cell>
          <cell r="W17114">
            <v>-1561.65</v>
          </cell>
        </row>
        <row r="17115">
          <cell r="A17115">
            <v>1371843</v>
          </cell>
          <cell r="B17115">
            <v>202005</v>
          </cell>
          <cell r="C17115">
            <v>1</v>
          </cell>
          <cell r="D17115">
            <v>140</v>
          </cell>
          <cell r="E17115" t="str">
            <v>1315123 (TRF1)</v>
          </cell>
          <cell r="F17115" t="str">
            <v>Retired</v>
          </cell>
          <cell r="G17115">
            <v>48150078</v>
          </cell>
          <cell r="H17115" t="str">
            <v xml:space="preserve">341605 (TRF1) </v>
          </cell>
          <cell r="I17115" t="str">
            <v>Retired</v>
          </cell>
          <cell r="J17115">
            <v>4320</v>
          </cell>
          <cell r="K17115">
            <v>4320</v>
          </cell>
          <cell r="L17115" t="str">
            <v>842 Operating Leases</v>
          </cell>
          <cell r="M17115" t="str">
            <v>Appalachian Power - Distr</v>
          </cell>
          <cell r="N17115">
            <v>-8789.7000000000007</v>
          </cell>
          <cell r="O17115">
            <v>23849.91</v>
          </cell>
          <cell r="P17115">
            <v>23849.91</v>
          </cell>
          <cell r="Q17115">
            <v>2138.15</v>
          </cell>
          <cell r="R17115">
            <v>1712.83</v>
          </cell>
          <cell r="S17115">
            <v>0</v>
          </cell>
          <cell r="T17115">
            <v>0</v>
          </cell>
          <cell r="U17115">
            <v>8359.76</v>
          </cell>
          <cell r="V17115">
            <v>0</v>
          </cell>
          <cell r="W17115">
            <v>-1708.21</v>
          </cell>
        </row>
        <row r="17116">
          <cell r="A17116">
            <v>1372108</v>
          </cell>
          <cell r="B17116">
            <v>202005</v>
          </cell>
          <cell r="C17116">
            <v>1</v>
          </cell>
          <cell r="D17116">
            <v>140</v>
          </cell>
          <cell r="E17116" t="str">
            <v>1338844 (TRF1)</v>
          </cell>
          <cell r="F17116" t="str">
            <v>Retired</v>
          </cell>
          <cell r="G17116">
            <v>48184653</v>
          </cell>
          <cell r="H17116" t="str">
            <v>V341160 (TRF1)</v>
          </cell>
          <cell r="I17116" t="str">
            <v>Retired</v>
          </cell>
          <cell r="J17116">
            <v>4774</v>
          </cell>
          <cell r="K17116">
            <v>4774</v>
          </cell>
          <cell r="L17116" t="str">
            <v>Capital Leases</v>
          </cell>
          <cell r="M17116" t="str">
            <v>Appalachian Power - Distr</v>
          </cell>
          <cell r="N17116">
            <v>-5708.79</v>
          </cell>
          <cell r="O17116">
            <v>5708.79</v>
          </cell>
          <cell r="P17116">
            <v>0</v>
          </cell>
          <cell r="Q17116">
            <v>200.04</v>
          </cell>
          <cell r="R17116">
            <v>0</v>
          </cell>
          <cell r="S17116">
            <v>0</v>
          </cell>
          <cell r="T17116">
            <v>0</v>
          </cell>
          <cell r="U17116">
            <v>5508.75</v>
          </cell>
          <cell r="V17116">
            <v>0</v>
          </cell>
          <cell r="W17116">
            <v>0</v>
          </cell>
        </row>
        <row r="17117">
          <cell r="A17117">
            <v>1373573</v>
          </cell>
          <cell r="B17117">
            <v>202005</v>
          </cell>
          <cell r="C17117">
            <v>1</v>
          </cell>
          <cell r="D17117">
            <v>140</v>
          </cell>
          <cell r="E17117" t="str">
            <v>1340654 (TRF2)</v>
          </cell>
          <cell r="F17117" t="str">
            <v>Retired</v>
          </cell>
          <cell r="G17117">
            <v>48158012</v>
          </cell>
          <cell r="H17117" t="str">
            <v>V220619</v>
          </cell>
          <cell r="I17117" t="str">
            <v>Retired</v>
          </cell>
          <cell r="J17117">
            <v>4774</v>
          </cell>
          <cell r="K17117">
            <v>4774</v>
          </cell>
          <cell r="L17117" t="str">
            <v>Capital Leases</v>
          </cell>
          <cell r="M17117" t="str">
            <v>Appalachian Power - Distr</v>
          </cell>
          <cell r="N17117">
            <v>-4416.1000000000004</v>
          </cell>
          <cell r="O17117">
            <v>4416.1000000000004</v>
          </cell>
          <cell r="P17117">
            <v>4416.1000000000004</v>
          </cell>
          <cell r="Q17117">
            <v>618.83000000000004</v>
          </cell>
          <cell r="R17117">
            <v>465.02</v>
          </cell>
          <cell r="S17117">
            <v>0</v>
          </cell>
          <cell r="T17117">
            <v>0</v>
          </cell>
          <cell r="U17117">
            <v>4260.49</v>
          </cell>
          <cell r="V17117">
            <v>0</v>
          </cell>
          <cell r="W17117">
            <v>-463.22</v>
          </cell>
        </row>
        <row r="17118">
          <cell r="A17118">
            <v>1377402</v>
          </cell>
          <cell r="B17118">
            <v>202005</v>
          </cell>
          <cell r="C17118">
            <v>1</v>
          </cell>
          <cell r="D17118">
            <v>140</v>
          </cell>
          <cell r="E17118">
            <v>1377402</v>
          </cell>
          <cell r="F17118" t="str">
            <v>Retired</v>
          </cell>
          <cell r="G17118">
            <v>48189956</v>
          </cell>
          <cell r="H17118" t="str">
            <v>V341350</v>
          </cell>
          <cell r="I17118" t="str">
            <v>Retired</v>
          </cell>
          <cell r="J17118">
            <v>4774</v>
          </cell>
          <cell r="K17118">
            <v>4774</v>
          </cell>
          <cell r="L17118" t="str">
            <v>Capital Leases</v>
          </cell>
          <cell r="M17118" t="str">
            <v>Appalachian Power - Distr</v>
          </cell>
          <cell r="N17118">
            <v>-8831.8700000000008</v>
          </cell>
          <cell r="O17118">
            <v>8831.8700000000008</v>
          </cell>
          <cell r="P17118">
            <v>8831.8700000000008</v>
          </cell>
          <cell r="Q17118">
            <v>8269.31</v>
          </cell>
          <cell r="R17118">
            <v>7986.67</v>
          </cell>
          <cell r="S17118">
            <v>4816.63</v>
          </cell>
          <cell r="T17118">
            <v>4522.83</v>
          </cell>
          <cell r="U17118">
            <v>1128.75</v>
          </cell>
          <cell r="V17118">
            <v>0</v>
          </cell>
          <cell r="W17118">
            <v>-566.19000000000005</v>
          </cell>
        </row>
        <row r="17119">
          <cell r="A17119">
            <v>1377415</v>
          </cell>
          <cell r="B17119">
            <v>202005</v>
          </cell>
          <cell r="C17119">
            <v>1</v>
          </cell>
          <cell r="D17119">
            <v>140</v>
          </cell>
          <cell r="E17119">
            <v>1377415</v>
          </cell>
          <cell r="F17119" t="str">
            <v>Retired</v>
          </cell>
          <cell r="G17119">
            <v>48189969</v>
          </cell>
          <cell r="H17119" t="str">
            <v>V680749</v>
          </cell>
          <cell r="I17119" t="str">
            <v>Retired</v>
          </cell>
          <cell r="J17119">
            <v>4774</v>
          </cell>
          <cell r="K17119">
            <v>4774</v>
          </cell>
          <cell r="L17119" t="str">
            <v>Capital Leases</v>
          </cell>
          <cell r="M17119" t="str">
            <v>Appalachian Power - Distr</v>
          </cell>
          <cell r="N17119">
            <v>-20525.29</v>
          </cell>
          <cell r="O17119">
            <v>20525.29</v>
          </cell>
          <cell r="P17119">
            <v>20525.29</v>
          </cell>
          <cell r="Q17119">
            <v>19217.91</v>
          </cell>
          <cell r="R17119">
            <v>18561.05</v>
          </cell>
          <cell r="S17119">
            <v>11193.87</v>
          </cell>
          <cell r="T17119">
            <v>10511.06</v>
          </cell>
          <cell r="U17119">
            <v>1964.24</v>
          </cell>
          <cell r="V17119">
            <v>0</v>
          </cell>
          <cell r="W17119">
            <v>-656.86</v>
          </cell>
        </row>
        <row r="17120">
          <cell r="A17120">
            <v>1379520</v>
          </cell>
          <cell r="B17120">
            <v>202005</v>
          </cell>
          <cell r="C17120">
            <v>1</v>
          </cell>
          <cell r="D17120">
            <v>140</v>
          </cell>
          <cell r="E17120" t="str">
            <v>1346545 (TRF1)</v>
          </cell>
          <cell r="F17120" t="str">
            <v>Retired</v>
          </cell>
          <cell r="G17120">
            <v>48165288</v>
          </cell>
          <cell r="H17120" t="str">
            <v>V680761</v>
          </cell>
          <cell r="I17120" t="str">
            <v>Retired</v>
          </cell>
          <cell r="J17120">
            <v>4774</v>
          </cell>
          <cell r="K17120">
            <v>4774</v>
          </cell>
          <cell r="L17120" t="str">
            <v>Capital Leases</v>
          </cell>
          <cell r="M17120" t="str">
            <v>Appalachian Power - Distr</v>
          </cell>
          <cell r="N17120">
            <v>-20199.14</v>
          </cell>
          <cell r="O17120">
            <v>20199.14</v>
          </cell>
          <cell r="P17120">
            <v>0</v>
          </cell>
          <cell r="Q17120">
            <v>9082.31</v>
          </cell>
          <cell r="R17120">
            <v>0</v>
          </cell>
          <cell r="S17120">
            <v>717.3</v>
          </cell>
          <cell r="T17120">
            <v>0</v>
          </cell>
          <cell r="U17120">
            <v>11116.83</v>
          </cell>
          <cell r="V17120">
            <v>0</v>
          </cell>
          <cell r="W17120">
            <v>0</v>
          </cell>
        </row>
        <row r="17121">
          <cell r="A17121">
            <v>1281930</v>
          </cell>
          <cell r="B17121">
            <v>202005</v>
          </cell>
          <cell r="C17121">
            <v>1</v>
          </cell>
          <cell r="D17121">
            <v>159</v>
          </cell>
          <cell r="E17121">
            <v>1281930</v>
          </cell>
          <cell r="F17121" t="str">
            <v>Retired</v>
          </cell>
          <cell r="G17121">
            <v>284299</v>
          </cell>
          <cell r="H17121">
            <v>960183</v>
          </cell>
          <cell r="I17121" t="str">
            <v>Retired</v>
          </cell>
          <cell r="J17121">
            <v>4224</v>
          </cell>
          <cell r="K17121">
            <v>4224</v>
          </cell>
          <cell r="L17121" t="str">
            <v>Capital Leases</v>
          </cell>
          <cell r="M17121" t="str">
            <v>Southwestern Electric Pwr - Distr</v>
          </cell>
          <cell r="N17121">
            <v>-19765.13</v>
          </cell>
          <cell r="O17121">
            <v>19765.13</v>
          </cell>
          <cell r="P17121">
            <v>19765.13</v>
          </cell>
          <cell r="Q17121">
            <v>2127.59</v>
          </cell>
          <cell r="R17121">
            <v>1864.74</v>
          </cell>
          <cell r="S17121">
            <v>0</v>
          </cell>
          <cell r="T17121">
            <v>0</v>
          </cell>
          <cell r="U17121">
            <v>19495.86</v>
          </cell>
          <cell r="V17121">
            <v>0</v>
          </cell>
          <cell r="W17121">
            <v>-1858.32</v>
          </cell>
        </row>
        <row r="17122">
          <cell r="A17122">
            <v>1282108</v>
          </cell>
          <cell r="B17122">
            <v>202005</v>
          </cell>
          <cell r="C17122">
            <v>1</v>
          </cell>
          <cell r="D17122">
            <v>159</v>
          </cell>
          <cell r="E17122">
            <v>1282108</v>
          </cell>
          <cell r="F17122" t="str">
            <v>Retired</v>
          </cell>
          <cell r="G17122">
            <v>285754</v>
          </cell>
          <cell r="H17122">
            <v>930667</v>
          </cell>
          <cell r="I17122" t="str">
            <v>Retired</v>
          </cell>
          <cell r="J17122">
            <v>4224</v>
          </cell>
          <cell r="K17122">
            <v>4224</v>
          </cell>
          <cell r="L17122" t="str">
            <v>Capital Leases</v>
          </cell>
          <cell r="M17122" t="str">
            <v>Southwestern Electric Pwr - Distr</v>
          </cell>
          <cell r="N17122">
            <v>-6760</v>
          </cell>
          <cell r="O17122">
            <v>6760</v>
          </cell>
          <cell r="P17122">
            <v>6760</v>
          </cell>
          <cell r="Q17122">
            <v>727.39</v>
          </cell>
          <cell r="R17122">
            <v>637.49</v>
          </cell>
          <cell r="S17122">
            <v>0</v>
          </cell>
          <cell r="T17122">
            <v>0</v>
          </cell>
          <cell r="U17122">
            <v>6668.21</v>
          </cell>
          <cell r="V17122">
            <v>0</v>
          </cell>
          <cell r="W17122">
            <v>-635.6</v>
          </cell>
        </row>
        <row r="17123">
          <cell r="A17123">
            <v>1283540</v>
          </cell>
          <cell r="B17123">
            <v>202005</v>
          </cell>
          <cell r="C17123">
            <v>1</v>
          </cell>
          <cell r="D17123">
            <v>159</v>
          </cell>
          <cell r="E17123">
            <v>1283540</v>
          </cell>
          <cell r="F17123" t="str">
            <v>Retired</v>
          </cell>
          <cell r="G17123">
            <v>292727</v>
          </cell>
          <cell r="H17123">
            <v>450476</v>
          </cell>
          <cell r="I17123" t="str">
            <v>Retired</v>
          </cell>
          <cell r="J17123">
            <v>4320</v>
          </cell>
          <cell r="K17123">
            <v>4320</v>
          </cell>
          <cell r="L17123" t="str">
            <v>842 Operating Leases</v>
          </cell>
          <cell r="M17123" t="str">
            <v>Southwestern Electric Pwr - Distr</v>
          </cell>
          <cell r="N17123">
            <v>-9034.4500000000007</v>
          </cell>
          <cell r="O17123">
            <v>9034.4500000000007</v>
          </cell>
          <cell r="P17123">
            <v>9034.4500000000007</v>
          </cell>
          <cell r="Q17123">
            <v>1026.29</v>
          </cell>
          <cell r="R17123">
            <v>513.86</v>
          </cell>
          <cell r="S17123">
            <v>0</v>
          </cell>
          <cell r="T17123">
            <v>0</v>
          </cell>
          <cell r="U17123">
            <v>8520.59</v>
          </cell>
          <cell r="V17123">
            <v>0</v>
          </cell>
          <cell r="W17123">
            <v>-512.42999999999995</v>
          </cell>
        </row>
        <row r="17124">
          <cell r="A17124">
            <v>1314129</v>
          </cell>
          <cell r="B17124">
            <v>202005</v>
          </cell>
          <cell r="C17124">
            <v>1</v>
          </cell>
          <cell r="D17124">
            <v>159</v>
          </cell>
          <cell r="E17124">
            <v>1314129</v>
          </cell>
          <cell r="F17124" t="str">
            <v>Retired</v>
          </cell>
          <cell r="G17124">
            <v>317310</v>
          </cell>
          <cell r="H17124">
            <v>331377</v>
          </cell>
          <cell r="I17124" t="str">
            <v>Retired</v>
          </cell>
          <cell r="J17124">
            <v>4320</v>
          </cell>
          <cell r="K17124">
            <v>4320</v>
          </cell>
          <cell r="L17124" t="str">
            <v>842 Operating Leases</v>
          </cell>
          <cell r="M17124" t="str">
            <v>Southwestern Electric Pwr - Distr</v>
          </cell>
          <cell r="N17124">
            <v>-7183.22</v>
          </cell>
          <cell r="O17124">
            <v>7183.22</v>
          </cell>
          <cell r="P17124">
            <v>7183.22</v>
          </cell>
          <cell r="Q17124">
            <v>1468.76</v>
          </cell>
          <cell r="R17124">
            <v>1103.0999999999999</v>
          </cell>
          <cell r="S17124">
            <v>0</v>
          </cell>
          <cell r="T17124">
            <v>0</v>
          </cell>
          <cell r="U17124">
            <v>6814.5</v>
          </cell>
          <cell r="V17124">
            <v>0</v>
          </cell>
          <cell r="W17124">
            <v>-1100.04</v>
          </cell>
        </row>
        <row r="17125">
          <cell r="A17125">
            <v>1314158</v>
          </cell>
          <cell r="B17125">
            <v>202005</v>
          </cell>
          <cell r="C17125">
            <v>1</v>
          </cell>
          <cell r="D17125">
            <v>159</v>
          </cell>
          <cell r="E17125">
            <v>1314158</v>
          </cell>
          <cell r="F17125" t="str">
            <v>Retired</v>
          </cell>
          <cell r="G17125">
            <v>316220</v>
          </cell>
          <cell r="H17125">
            <v>210255</v>
          </cell>
          <cell r="I17125" t="str">
            <v>Retired</v>
          </cell>
          <cell r="J17125">
            <v>4320</v>
          </cell>
          <cell r="K17125">
            <v>4320</v>
          </cell>
          <cell r="L17125" t="str">
            <v>842 Operating Leases</v>
          </cell>
          <cell r="M17125" t="str">
            <v>Southwestern Electric Pwr - Distr</v>
          </cell>
          <cell r="N17125">
            <v>-5458.09</v>
          </cell>
          <cell r="O17125">
            <v>5458.09</v>
          </cell>
          <cell r="P17125">
            <v>5458.09</v>
          </cell>
          <cell r="Q17125">
            <v>881.08</v>
          </cell>
          <cell r="R17125">
            <v>588.21</v>
          </cell>
          <cell r="S17125">
            <v>0</v>
          </cell>
          <cell r="T17125">
            <v>0</v>
          </cell>
          <cell r="U17125">
            <v>5163.58</v>
          </cell>
          <cell r="V17125">
            <v>0</v>
          </cell>
          <cell r="W17125">
            <v>-586.57000000000005</v>
          </cell>
        </row>
        <row r="17126">
          <cell r="A17126">
            <v>1314164</v>
          </cell>
          <cell r="B17126">
            <v>202005</v>
          </cell>
          <cell r="C17126">
            <v>1</v>
          </cell>
          <cell r="D17126">
            <v>159</v>
          </cell>
          <cell r="E17126">
            <v>1314164</v>
          </cell>
          <cell r="F17126" t="str">
            <v>Retired</v>
          </cell>
          <cell r="G17126">
            <v>316258</v>
          </cell>
          <cell r="H17126">
            <v>210254</v>
          </cell>
          <cell r="I17126" t="str">
            <v>Retired</v>
          </cell>
          <cell r="J17126">
            <v>4320</v>
          </cell>
          <cell r="K17126">
            <v>4320</v>
          </cell>
          <cell r="L17126" t="str">
            <v>842 Operating Leases</v>
          </cell>
          <cell r="M17126" t="str">
            <v>Southwestern Electric Pwr - Distr</v>
          </cell>
          <cell r="N17126">
            <v>-5458.09</v>
          </cell>
          <cell r="O17126">
            <v>5458.09</v>
          </cell>
          <cell r="P17126">
            <v>5458.09</v>
          </cell>
          <cell r="Q17126">
            <v>881.08</v>
          </cell>
          <cell r="R17126">
            <v>588.21</v>
          </cell>
          <cell r="S17126">
            <v>0</v>
          </cell>
          <cell r="T17126">
            <v>0</v>
          </cell>
          <cell r="U17126">
            <v>5163.58</v>
          </cell>
          <cell r="V17126">
            <v>0</v>
          </cell>
          <cell r="W17126">
            <v>-586.57000000000005</v>
          </cell>
        </row>
        <row r="17127">
          <cell r="A17127">
            <v>1314171</v>
          </cell>
          <cell r="B17127">
            <v>202005</v>
          </cell>
          <cell r="C17127">
            <v>1</v>
          </cell>
          <cell r="D17127">
            <v>159</v>
          </cell>
          <cell r="E17127">
            <v>1314171</v>
          </cell>
          <cell r="F17127" t="str">
            <v>Retired</v>
          </cell>
          <cell r="G17127">
            <v>316221</v>
          </cell>
          <cell r="H17127">
            <v>331381</v>
          </cell>
          <cell r="I17127" t="str">
            <v>Retired</v>
          </cell>
          <cell r="J17127">
            <v>4320</v>
          </cell>
          <cell r="K17127">
            <v>4320</v>
          </cell>
          <cell r="L17127" t="str">
            <v>842 Operating Leases</v>
          </cell>
          <cell r="M17127" t="str">
            <v>Southwestern Electric Pwr - Distr</v>
          </cell>
          <cell r="N17127">
            <v>-7199.35</v>
          </cell>
          <cell r="O17127">
            <v>7199.35</v>
          </cell>
          <cell r="P17127">
            <v>7199.35</v>
          </cell>
          <cell r="Q17127">
            <v>1472.07</v>
          </cell>
          <cell r="R17127">
            <v>1105.58</v>
          </cell>
          <cell r="S17127">
            <v>0</v>
          </cell>
          <cell r="T17127">
            <v>0</v>
          </cell>
          <cell r="U17127">
            <v>6829.8</v>
          </cell>
          <cell r="V17127">
            <v>0</v>
          </cell>
          <cell r="W17127">
            <v>-1102.52</v>
          </cell>
        </row>
        <row r="17128">
          <cell r="A17128">
            <v>1314172</v>
          </cell>
          <cell r="B17128">
            <v>202005</v>
          </cell>
          <cell r="C17128">
            <v>1</v>
          </cell>
          <cell r="D17128">
            <v>159</v>
          </cell>
          <cell r="E17128">
            <v>1314172</v>
          </cell>
          <cell r="F17128" t="str">
            <v>Retired</v>
          </cell>
          <cell r="G17128">
            <v>316292</v>
          </cell>
          <cell r="H17128">
            <v>441587</v>
          </cell>
          <cell r="I17128" t="str">
            <v>Retired</v>
          </cell>
          <cell r="J17128">
            <v>4320</v>
          </cell>
          <cell r="K17128">
            <v>4320</v>
          </cell>
          <cell r="L17128" t="str">
            <v>842 Operating Leases</v>
          </cell>
          <cell r="M17128" t="str">
            <v>Southwestern Electric Pwr - Distr</v>
          </cell>
          <cell r="N17128">
            <v>-9769.7800000000007</v>
          </cell>
          <cell r="O17128">
            <v>9769.7800000000007</v>
          </cell>
          <cell r="P17128">
            <v>9769.7800000000007</v>
          </cell>
          <cell r="Q17128">
            <v>1577.11</v>
          </cell>
          <cell r="R17128">
            <v>1052.8699999999999</v>
          </cell>
          <cell r="S17128">
            <v>0</v>
          </cell>
          <cell r="T17128">
            <v>0</v>
          </cell>
          <cell r="U17128">
            <v>9242.61</v>
          </cell>
          <cell r="V17128">
            <v>0</v>
          </cell>
          <cell r="W17128">
            <v>-1049.94</v>
          </cell>
        </row>
        <row r="17129">
          <cell r="A17129">
            <v>1314173</v>
          </cell>
          <cell r="B17129">
            <v>202005</v>
          </cell>
          <cell r="C17129">
            <v>1</v>
          </cell>
          <cell r="D17129">
            <v>159</v>
          </cell>
          <cell r="E17129">
            <v>1314173</v>
          </cell>
          <cell r="F17129" t="str">
            <v>Retired</v>
          </cell>
          <cell r="G17129">
            <v>317295</v>
          </cell>
          <cell r="H17129">
            <v>441588</v>
          </cell>
          <cell r="I17129" t="str">
            <v>Retired</v>
          </cell>
          <cell r="J17129">
            <v>4320</v>
          </cell>
          <cell r="K17129">
            <v>4320</v>
          </cell>
          <cell r="L17129" t="str">
            <v>842 Operating Leases</v>
          </cell>
          <cell r="M17129" t="str">
            <v>Southwestern Electric Pwr - Distr</v>
          </cell>
          <cell r="N17129">
            <v>-11967.9</v>
          </cell>
          <cell r="O17129">
            <v>11967.9</v>
          </cell>
          <cell r="P17129">
            <v>11967.9</v>
          </cell>
          <cell r="Q17129">
            <v>2913.18</v>
          </cell>
          <cell r="R17129">
            <v>2333.7800000000002</v>
          </cell>
          <cell r="S17129">
            <v>0</v>
          </cell>
          <cell r="T17129">
            <v>0</v>
          </cell>
          <cell r="U17129">
            <v>11382.02</v>
          </cell>
          <cell r="V17129">
            <v>0</v>
          </cell>
          <cell r="W17129">
            <v>-2327.3000000000002</v>
          </cell>
        </row>
        <row r="17130">
          <cell r="A17130">
            <v>1314174</v>
          </cell>
          <cell r="B17130">
            <v>202005</v>
          </cell>
          <cell r="C17130">
            <v>1</v>
          </cell>
          <cell r="D17130">
            <v>159</v>
          </cell>
          <cell r="E17130">
            <v>1314174</v>
          </cell>
          <cell r="F17130" t="str">
            <v>Retired</v>
          </cell>
          <cell r="G17130">
            <v>316364</v>
          </cell>
          <cell r="H17130">
            <v>441586</v>
          </cell>
          <cell r="I17130" t="str">
            <v>Retired</v>
          </cell>
          <cell r="J17130">
            <v>4320</v>
          </cell>
          <cell r="K17130">
            <v>4320</v>
          </cell>
          <cell r="L17130" t="str">
            <v>842 Operating Leases</v>
          </cell>
          <cell r="M17130" t="str">
            <v>Southwestern Electric Pwr - Distr</v>
          </cell>
          <cell r="N17130">
            <v>-10268.459999999999</v>
          </cell>
          <cell r="O17130">
            <v>10268.459999999999</v>
          </cell>
          <cell r="P17130">
            <v>10268.459999999999</v>
          </cell>
          <cell r="Q17130">
            <v>2099.61</v>
          </cell>
          <cell r="R17130">
            <v>1576.89</v>
          </cell>
          <cell r="S17130">
            <v>0</v>
          </cell>
          <cell r="T17130">
            <v>0</v>
          </cell>
          <cell r="U17130">
            <v>9741.3700000000008</v>
          </cell>
          <cell r="V17130">
            <v>0</v>
          </cell>
          <cell r="W17130">
            <v>-1572.52</v>
          </cell>
        </row>
        <row r="17131">
          <cell r="A17131">
            <v>1315238</v>
          </cell>
          <cell r="B17131">
            <v>202005</v>
          </cell>
          <cell r="C17131">
            <v>1</v>
          </cell>
          <cell r="D17131">
            <v>159</v>
          </cell>
          <cell r="E17131">
            <v>1315238</v>
          </cell>
          <cell r="F17131" t="str">
            <v>Retired</v>
          </cell>
          <cell r="G17131">
            <v>315526</v>
          </cell>
          <cell r="H17131">
            <v>315526</v>
          </cell>
          <cell r="I17131" t="str">
            <v>Retired</v>
          </cell>
          <cell r="J17131">
            <v>4228</v>
          </cell>
          <cell r="K17131">
            <v>4228</v>
          </cell>
          <cell r="L17131" t="str">
            <v>Capital Leases</v>
          </cell>
          <cell r="M17131" t="str">
            <v>Southwestern Electric Pwr - Distr</v>
          </cell>
          <cell r="N17131">
            <v>-14454.67</v>
          </cell>
          <cell r="O17131">
            <v>14454.67</v>
          </cell>
          <cell r="P17131">
            <v>0</v>
          </cell>
          <cell r="Q17131">
            <v>263.37</v>
          </cell>
          <cell r="R17131">
            <v>0</v>
          </cell>
          <cell r="S17131">
            <v>0</v>
          </cell>
          <cell r="T17131">
            <v>0</v>
          </cell>
          <cell r="U17131">
            <v>14191.3</v>
          </cell>
          <cell r="V17131">
            <v>0</v>
          </cell>
          <cell r="W17131">
            <v>0</v>
          </cell>
        </row>
        <row r="17132">
          <cell r="A17132">
            <v>1316159</v>
          </cell>
          <cell r="B17132">
            <v>202005</v>
          </cell>
          <cell r="C17132">
            <v>1</v>
          </cell>
          <cell r="D17132">
            <v>159</v>
          </cell>
          <cell r="E17132">
            <v>1316159</v>
          </cell>
          <cell r="F17132" t="str">
            <v>Retired</v>
          </cell>
          <cell r="G17132">
            <v>318089</v>
          </cell>
          <cell r="H17132">
            <v>341714</v>
          </cell>
          <cell r="I17132" t="str">
            <v>Retired</v>
          </cell>
          <cell r="J17132">
            <v>4320</v>
          </cell>
          <cell r="K17132">
            <v>4320</v>
          </cell>
          <cell r="L17132" t="str">
            <v>842 Operating Leases</v>
          </cell>
          <cell r="M17132" t="str">
            <v>Southwestern Electric Pwr - Distr</v>
          </cell>
          <cell r="N17132">
            <v>-10573.35</v>
          </cell>
          <cell r="O17132">
            <v>10573.35</v>
          </cell>
          <cell r="P17132">
            <v>10573.35</v>
          </cell>
          <cell r="Q17132">
            <v>2948.05</v>
          </cell>
          <cell r="R17132">
            <v>2460.12</v>
          </cell>
          <cell r="S17132">
            <v>0</v>
          </cell>
          <cell r="T17132">
            <v>0</v>
          </cell>
          <cell r="U17132">
            <v>10078.59</v>
          </cell>
          <cell r="V17132">
            <v>0</v>
          </cell>
          <cell r="W17132">
            <v>-2453.29</v>
          </cell>
        </row>
        <row r="17133">
          <cell r="A17133">
            <v>1317721</v>
          </cell>
          <cell r="B17133">
            <v>202005</v>
          </cell>
          <cell r="C17133">
            <v>1</v>
          </cell>
          <cell r="D17133">
            <v>159</v>
          </cell>
          <cell r="E17133">
            <v>1317721</v>
          </cell>
          <cell r="F17133" t="str">
            <v>Retired</v>
          </cell>
          <cell r="G17133">
            <v>317360</v>
          </cell>
          <cell r="H17133">
            <v>317360</v>
          </cell>
          <cell r="I17133" t="str">
            <v>Retired</v>
          </cell>
          <cell r="J17133">
            <v>4228</v>
          </cell>
          <cell r="K17133">
            <v>4228</v>
          </cell>
          <cell r="L17133" t="str">
            <v>Capital Leases</v>
          </cell>
          <cell r="M17133" t="str">
            <v>Southwestern Electric Pwr - Distr</v>
          </cell>
          <cell r="N17133">
            <v>-11648.57</v>
          </cell>
          <cell r="O17133">
            <v>11648.57</v>
          </cell>
          <cell r="P17133">
            <v>11648.57</v>
          </cell>
          <cell r="Q17133">
            <v>635.82000000000005</v>
          </cell>
          <cell r="R17133">
            <v>424.54</v>
          </cell>
          <cell r="S17133">
            <v>0</v>
          </cell>
          <cell r="T17133">
            <v>0</v>
          </cell>
          <cell r="U17133">
            <v>11435.97</v>
          </cell>
          <cell r="V17133">
            <v>0</v>
          </cell>
          <cell r="W17133">
            <v>-423.22</v>
          </cell>
        </row>
        <row r="17134">
          <cell r="A17134">
            <v>1317766</v>
          </cell>
          <cell r="B17134">
            <v>202005</v>
          </cell>
          <cell r="C17134">
            <v>1</v>
          </cell>
          <cell r="D17134">
            <v>159</v>
          </cell>
          <cell r="E17134">
            <v>1317766</v>
          </cell>
          <cell r="F17134" t="str">
            <v>Retired</v>
          </cell>
          <cell r="G17134">
            <v>317358</v>
          </cell>
          <cell r="H17134">
            <v>317358</v>
          </cell>
          <cell r="I17134" t="str">
            <v>Retired</v>
          </cell>
          <cell r="J17134">
            <v>4228</v>
          </cell>
          <cell r="K17134">
            <v>4228</v>
          </cell>
          <cell r="L17134" t="str">
            <v>Capital Leases</v>
          </cell>
          <cell r="M17134" t="str">
            <v>Southwestern Electric Pwr - Distr</v>
          </cell>
          <cell r="N17134">
            <v>-7739.35</v>
          </cell>
          <cell r="O17134">
            <v>7739.35</v>
          </cell>
          <cell r="P17134">
            <v>7739.35</v>
          </cell>
          <cell r="Q17134">
            <v>422.39</v>
          </cell>
          <cell r="R17134">
            <v>282.02</v>
          </cell>
          <cell r="S17134">
            <v>0</v>
          </cell>
          <cell r="T17134">
            <v>0</v>
          </cell>
          <cell r="U17134">
            <v>7598.14</v>
          </cell>
          <cell r="V17134">
            <v>0</v>
          </cell>
          <cell r="W17134">
            <v>-281.18</v>
          </cell>
        </row>
        <row r="17135">
          <cell r="A17135">
            <v>1317785</v>
          </cell>
          <cell r="B17135">
            <v>202005</v>
          </cell>
          <cell r="C17135">
            <v>1</v>
          </cell>
          <cell r="D17135">
            <v>159</v>
          </cell>
          <cell r="E17135">
            <v>1317785</v>
          </cell>
          <cell r="F17135" t="str">
            <v>Retired</v>
          </cell>
          <cell r="G17135">
            <v>317366</v>
          </cell>
          <cell r="H17135">
            <v>317366</v>
          </cell>
          <cell r="I17135" t="str">
            <v>Retired</v>
          </cell>
          <cell r="J17135">
            <v>4228</v>
          </cell>
          <cell r="K17135">
            <v>4228</v>
          </cell>
          <cell r="L17135" t="str">
            <v>Capital Leases</v>
          </cell>
          <cell r="M17135" t="str">
            <v>Southwestern Electric Pwr - Distr</v>
          </cell>
          <cell r="N17135">
            <v>-8223.19</v>
          </cell>
          <cell r="O17135">
            <v>8223.19</v>
          </cell>
          <cell r="P17135">
            <v>8223.19</v>
          </cell>
          <cell r="Q17135">
            <v>448.85</v>
          </cell>
          <cell r="R17135">
            <v>299.70999999999998</v>
          </cell>
          <cell r="S17135">
            <v>0</v>
          </cell>
          <cell r="T17135">
            <v>0</v>
          </cell>
          <cell r="U17135">
            <v>8073.09</v>
          </cell>
          <cell r="V17135">
            <v>0</v>
          </cell>
          <cell r="W17135">
            <v>-298.75</v>
          </cell>
        </row>
        <row r="17136">
          <cell r="A17136">
            <v>1317923</v>
          </cell>
          <cell r="B17136">
            <v>202005</v>
          </cell>
          <cell r="C17136">
            <v>1</v>
          </cell>
          <cell r="D17136">
            <v>159</v>
          </cell>
          <cell r="E17136">
            <v>1317923</v>
          </cell>
          <cell r="F17136" t="str">
            <v>Retired</v>
          </cell>
          <cell r="G17136">
            <v>317603</v>
          </cell>
          <cell r="H17136">
            <v>317603</v>
          </cell>
          <cell r="I17136" t="str">
            <v>Retired</v>
          </cell>
          <cell r="J17136">
            <v>4228</v>
          </cell>
          <cell r="K17136">
            <v>4228</v>
          </cell>
          <cell r="L17136" t="str">
            <v>Capital Leases</v>
          </cell>
          <cell r="M17136" t="str">
            <v>Southwestern Electric Pwr - Distr</v>
          </cell>
          <cell r="N17136">
            <v>-5798.87</v>
          </cell>
          <cell r="O17136">
            <v>5798.87</v>
          </cell>
          <cell r="P17136">
            <v>5798.87</v>
          </cell>
          <cell r="Q17136">
            <v>316.5</v>
          </cell>
          <cell r="R17136">
            <v>211.32</v>
          </cell>
          <cell r="S17136">
            <v>0</v>
          </cell>
          <cell r="T17136">
            <v>0</v>
          </cell>
          <cell r="U17136">
            <v>5693.06</v>
          </cell>
          <cell r="V17136">
            <v>0</v>
          </cell>
          <cell r="W17136">
            <v>-210.69</v>
          </cell>
        </row>
        <row r="17137">
          <cell r="A17137">
            <v>1318191</v>
          </cell>
          <cell r="B17137">
            <v>202005</v>
          </cell>
          <cell r="C17137">
            <v>1</v>
          </cell>
          <cell r="D17137">
            <v>159</v>
          </cell>
          <cell r="E17137">
            <v>1318191</v>
          </cell>
          <cell r="F17137" t="str">
            <v>Retired</v>
          </cell>
          <cell r="G17137">
            <v>318213</v>
          </cell>
          <cell r="H17137">
            <v>318213</v>
          </cell>
          <cell r="I17137" t="str">
            <v>Retired</v>
          </cell>
          <cell r="J17137">
            <v>4228</v>
          </cell>
          <cell r="K17137">
            <v>4228</v>
          </cell>
          <cell r="L17137" t="str">
            <v>Capital Leases</v>
          </cell>
          <cell r="M17137" t="str">
            <v>Southwestern Electric Pwr - Distr</v>
          </cell>
          <cell r="N17137">
            <v>-10697.48</v>
          </cell>
          <cell r="O17137">
            <v>10697.48</v>
          </cell>
          <cell r="P17137">
            <v>10697.48</v>
          </cell>
          <cell r="Q17137">
            <v>964.32</v>
          </cell>
          <cell r="R17137">
            <v>772.58</v>
          </cell>
          <cell r="S17137">
            <v>0</v>
          </cell>
          <cell r="T17137">
            <v>0</v>
          </cell>
          <cell r="U17137">
            <v>10503.49</v>
          </cell>
          <cell r="V17137">
            <v>0</v>
          </cell>
          <cell r="W17137">
            <v>-770.33</v>
          </cell>
        </row>
        <row r="17138">
          <cell r="A17138">
            <v>1318506</v>
          </cell>
          <cell r="B17138">
            <v>202005</v>
          </cell>
          <cell r="C17138">
            <v>1</v>
          </cell>
          <cell r="D17138">
            <v>159</v>
          </cell>
          <cell r="E17138">
            <v>1318506</v>
          </cell>
          <cell r="F17138" t="str">
            <v>Retired</v>
          </cell>
          <cell r="G17138">
            <v>318514</v>
          </cell>
          <cell r="H17138">
            <v>318514</v>
          </cell>
          <cell r="I17138" t="str">
            <v>Retired</v>
          </cell>
          <cell r="J17138">
            <v>4228</v>
          </cell>
          <cell r="K17138">
            <v>4228</v>
          </cell>
          <cell r="L17138" t="str">
            <v>Capital Leases</v>
          </cell>
          <cell r="M17138" t="str">
            <v>Southwestern Electric Pwr - Distr</v>
          </cell>
          <cell r="N17138">
            <v>-23539.49</v>
          </cell>
          <cell r="O17138">
            <v>23539.49</v>
          </cell>
          <cell r="P17138">
            <v>23539.49</v>
          </cell>
          <cell r="Q17138">
            <v>2121.96</v>
          </cell>
          <cell r="R17138">
            <v>1700.03</v>
          </cell>
          <cell r="S17138">
            <v>0</v>
          </cell>
          <cell r="T17138">
            <v>0</v>
          </cell>
          <cell r="U17138">
            <v>23112.63</v>
          </cell>
          <cell r="V17138">
            <v>0</v>
          </cell>
          <cell r="W17138">
            <v>-1695.1</v>
          </cell>
        </row>
        <row r="17139">
          <cell r="A17139">
            <v>1318507</v>
          </cell>
          <cell r="B17139">
            <v>202005</v>
          </cell>
          <cell r="C17139">
            <v>1</v>
          </cell>
          <cell r="D17139">
            <v>159</v>
          </cell>
          <cell r="E17139">
            <v>1318507</v>
          </cell>
          <cell r="F17139" t="str">
            <v>Retired</v>
          </cell>
          <cell r="G17139">
            <v>318516</v>
          </cell>
          <cell r="H17139">
            <v>318516</v>
          </cell>
          <cell r="I17139" t="str">
            <v>Retired</v>
          </cell>
          <cell r="J17139">
            <v>4228</v>
          </cell>
          <cell r="K17139">
            <v>4228</v>
          </cell>
          <cell r="L17139" t="str">
            <v>Capital Leases</v>
          </cell>
          <cell r="M17139" t="str">
            <v>Southwestern Electric Pwr - Distr</v>
          </cell>
          <cell r="N17139">
            <v>-7981.14</v>
          </cell>
          <cell r="O17139">
            <v>7981.14</v>
          </cell>
          <cell r="P17139">
            <v>7981.14</v>
          </cell>
          <cell r="Q17139">
            <v>719.46</v>
          </cell>
          <cell r="R17139">
            <v>576.4</v>
          </cell>
          <cell r="S17139">
            <v>0</v>
          </cell>
          <cell r="T17139">
            <v>0</v>
          </cell>
          <cell r="U17139">
            <v>7836.41</v>
          </cell>
          <cell r="V17139">
            <v>0</v>
          </cell>
          <cell r="W17139">
            <v>-574.73</v>
          </cell>
        </row>
        <row r="17140">
          <cell r="A17140">
            <v>1318641</v>
          </cell>
          <cell r="B17140">
            <v>202005</v>
          </cell>
          <cell r="C17140">
            <v>1</v>
          </cell>
          <cell r="D17140">
            <v>159</v>
          </cell>
          <cell r="E17140" t="str">
            <v>p2022137</v>
          </cell>
          <cell r="F17140" t="str">
            <v>Retired</v>
          </cell>
          <cell r="G17140">
            <v>318605</v>
          </cell>
          <cell r="H17140" t="str">
            <v>p2022137</v>
          </cell>
          <cell r="I17140" t="str">
            <v>Retired</v>
          </cell>
          <cell r="J17140">
            <v>4228</v>
          </cell>
          <cell r="K17140">
            <v>4228</v>
          </cell>
          <cell r="L17140" t="str">
            <v>Capital Leases</v>
          </cell>
          <cell r="M17140" t="str">
            <v>Southwestern Electric Pwr - Distr</v>
          </cell>
          <cell r="N17140">
            <v>-952.8</v>
          </cell>
          <cell r="O17140">
            <v>952.8</v>
          </cell>
          <cell r="P17140">
            <v>952.8</v>
          </cell>
          <cell r="Q17140">
            <v>52.03</v>
          </cell>
          <cell r="R17140">
            <v>34.75</v>
          </cell>
          <cell r="S17140">
            <v>0</v>
          </cell>
          <cell r="T17140">
            <v>0</v>
          </cell>
          <cell r="U17140">
            <v>935.38</v>
          </cell>
          <cell r="V17140">
            <v>0</v>
          </cell>
          <cell r="W17140">
            <v>-34.61</v>
          </cell>
        </row>
        <row r="17141">
          <cell r="A17141">
            <v>1318664</v>
          </cell>
          <cell r="B17141">
            <v>202005</v>
          </cell>
          <cell r="C17141">
            <v>1</v>
          </cell>
          <cell r="D17141">
            <v>159</v>
          </cell>
          <cell r="E17141" t="str">
            <v>p2021771</v>
          </cell>
          <cell r="F17141" t="str">
            <v>Retired</v>
          </cell>
          <cell r="G17141">
            <v>318624</v>
          </cell>
          <cell r="H17141" t="str">
            <v>p2021771</v>
          </cell>
          <cell r="I17141" t="str">
            <v>Retired</v>
          </cell>
          <cell r="J17141">
            <v>4228</v>
          </cell>
          <cell r="K17141">
            <v>4228</v>
          </cell>
          <cell r="L17141" t="str">
            <v>Capital Leases</v>
          </cell>
          <cell r="M17141" t="str">
            <v>Southwestern Electric Pwr - Distr</v>
          </cell>
          <cell r="N17141">
            <v>-970.77</v>
          </cell>
          <cell r="O17141">
            <v>970.77</v>
          </cell>
          <cell r="P17141">
            <v>970.77</v>
          </cell>
          <cell r="Q17141">
            <v>53.01</v>
          </cell>
          <cell r="R17141">
            <v>35.409999999999997</v>
          </cell>
          <cell r="S17141">
            <v>0</v>
          </cell>
          <cell r="T17141">
            <v>0</v>
          </cell>
          <cell r="U17141">
            <v>953.02</v>
          </cell>
          <cell r="V17141">
            <v>0</v>
          </cell>
          <cell r="W17141">
            <v>-35.26</v>
          </cell>
        </row>
        <row r="17142">
          <cell r="A17142">
            <v>1318685</v>
          </cell>
          <cell r="B17142">
            <v>202005</v>
          </cell>
          <cell r="C17142">
            <v>1</v>
          </cell>
          <cell r="D17142">
            <v>159</v>
          </cell>
          <cell r="E17142" t="str">
            <v>p2022229</v>
          </cell>
          <cell r="F17142" t="str">
            <v>Retired</v>
          </cell>
          <cell r="G17142">
            <v>318645</v>
          </cell>
          <cell r="H17142" t="str">
            <v>p2022229</v>
          </cell>
          <cell r="I17142" t="str">
            <v>Retired</v>
          </cell>
          <cell r="J17142">
            <v>4228</v>
          </cell>
          <cell r="K17142">
            <v>4228</v>
          </cell>
          <cell r="L17142" t="str">
            <v>Capital Leases</v>
          </cell>
          <cell r="M17142" t="str">
            <v>Southwestern Electric Pwr - Distr</v>
          </cell>
          <cell r="N17142">
            <v>-952.12</v>
          </cell>
          <cell r="O17142">
            <v>952.12</v>
          </cell>
          <cell r="P17142">
            <v>952.12</v>
          </cell>
          <cell r="Q17142">
            <v>51.96</v>
          </cell>
          <cell r="R17142">
            <v>34.69</v>
          </cell>
          <cell r="S17142">
            <v>0</v>
          </cell>
          <cell r="T17142">
            <v>0</v>
          </cell>
          <cell r="U17142">
            <v>934.75</v>
          </cell>
          <cell r="V17142">
            <v>0</v>
          </cell>
          <cell r="W17142">
            <v>-34.590000000000003</v>
          </cell>
        </row>
        <row r="17143">
          <cell r="A17143">
            <v>1318728</v>
          </cell>
          <cell r="B17143">
            <v>202005</v>
          </cell>
          <cell r="C17143">
            <v>1</v>
          </cell>
          <cell r="D17143">
            <v>159</v>
          </cell>
          <cell r="E17143">
            <v>1318728</v>
          </cell>
          <cell r="F17143" t="str">
            <v>Retired</v>
          </cell>
          <cell r="G17143">
            <v>318710</v>
          </cell>
          <cell r="H17143">
            <v>318710</v>
          </cell>
          <cell r="I17143" t="str">
            <v>Retired</v>
          </cell>
          <cell r="J17143">
            <v>4228</v>
          </cell>
          <cell r="K17143">
            <v>4228</v>
          </cell>
          <cell r="L17143" t="str">
            <v>Capital Leases</v>
          </cell>
          <cell r="M17143" t="str">
            <v>Southwestern Electric Pwr - Distr</v>
          </cell>
          <cell r="N17143">
            <v>-1228.71</v>
          </cell>
          <cell r="O17143">
            <v>1228.71</v>
          </cell>
          <cell r="P17143">
            <v>1228.71</v>
          </cell>
          <cell r="Q17143">
            <v>110.78</v>
          </cell>
          <cell r="R17143">
            <v>88.75</v>
          </cell>
          <cell r="S17143">
            <v>0</v>
          </cell>
          <cell r="T17143">
            <v>0</v>
          </cell>
          <cell r="U17143">
            <v>1206.42</v>
          </cell>
          <cell r="V17143">
            <v>0</v>
          </cell>
          <cell r="W17143">
            <v>-88.49</v>
          </cell>
        </row>
        <row r="17144">
          <cell r="A17144">
            <v>1318732</v>
          </cell>
          <cell r="B17144">
            <v>202005</v>
          </cell>
          <cell r="C17144">
            <v>1</v>
          </cell>
          <cell r="D17144">
            <v>159</v>
          </cell>
          <cell r="E17144">
            <v>1318732</v>
          </cell>
          <cell r="F17144" t="str">
            <v>Retired</v>
          </cell>
          <cell r="G17144">
            <v>318709</v>
          </cell>
          <cell r="H17144">
            <v>318709</v>
          </cell>
          <cell r="I17144" t="str">
            <v>Retired</v>
          </cell>
          <cell r="J17144">
            <v>4228</v>
          </cell>
          <cell r="K17144">
            <v>4228</v>
          </cell>
          <cell r="L17144" t="str">
            <v>Capital Leases</v>
          </cell>
          <cell r="M17144" t="str">
            <v>Southwestern Electric Pwr - Distr</v>
          </cell>
          <cell r="N17144">
            <v>-3257.4</v>
          </cell>
          <cell r="O17144">
            <v>3257.4</v>
          </cell>
          <cell r="P17144">
            <v>3257.4</v>
          </cell>
          <cell r="Q17144">
            <v>293.63</v>
          </cell>
          <cell r="R17144">
            <v>235.25</v>
          </cell>
          <cell r="S17144">
            <v>0</v>
          </cell>
          <cell r="T17144">
            <v>0</v>
          </cell>
          <cell r="U17144">
            <v>3198.33</v>
          </cell>
          <cell r="V17144">
            <v>0</v>
          </cell>
          <cell r="W17144">
            <v>-234.56</v>
          </cell>
        </row>
        <row r="17145">
          <cell r="A17145">
            <v>1318773</v>
          </cell>
          <cell r="B17145">
            <v>202005</v>
          </cell>
          <cell r="C17145">
            <v>1</v>
          </cell>
          <cell r="D17145">
            <v>159</v>
          </cell>
          <cell r="E17145">
            <v>1318773</v>
          </cell>
          <cell r="F17145" t="str">
            <v>Retired</v>
          </cell>
          <cell r="G17145">
            <v>318814</v>
          </cell>
          <cell r="H17145">
            <v>318814</v>
          </cell>
          <cell r="I17145" t="str">
            <v>Retired</v>
          </cell>
          <cell r="J17145">
            <v>4228</v>
          </cell>
          <cell r="K17145">
            <v>4228</v>
          </cell>
          <cell r="L17145" t="str">
            <v>Capital Leases</v>
          </cell>
          <cell r="M17145" t="str">
            <v>Southwestern Electric Pwr - Distr</v>
          </cell>
          <cell r="N17145">
            <v>-1449.01</v>
          </cell>
          <cell r="O17145">
            <v>1449.01</v>
          </cell>
          <cell r="P17145">
            <v>1449.01</v>
          </cell>
          <cell r="Q17145">
            <v>130.61000000000001</v>
          </cell>
          <cell r="R17145">
            <v>104.64</v>
          </cell>
          <cell r="S17145">
            <v>0</v>
          </cell>
          <cell r="T17145">
            <v>0</v>
          </cell>
          <cell r="U17145">
            <v>1422.74</v>
          </cell>
          <cell r="V17145">
            <v>0</v>
          </cell>
          <cell r="W17145">
            <v>-104.34</v>
          </cell>
        </row>
        <row r="17146">
          <cell r="A17146">
            <v>1318875</v>
          </cell>
          <cell r="B17146">
            <v>202005</v>
          </cell>
          <cell r="C17146">
            <v>1</v>
          </cell>
          <cell r="D17146">
            <v>159</v>
          </cell>
          <cell r="E17146">
            <v>1318875</v>
          </cell>
          <cell r="F17146" t="str">
            <v>Retired</v>
          </cell>
          <cell r="G17146">
            <v>318873</v>
          </cell>
          <cell r="H17146">
            <v>318873</v>
          </cell>
          <cell r="I17146" t="str">
            <v>Retired</v>
          </cell>
          <cell r="J17146">
            <v>4228</v>
          </cell>
          <cell r="K17146">
            <v>4228</v>
          </cell>
          <cell r="L17146" t="str">
            <v>Capital Leases</v>
          </cell>
          <cell r="M17146" t="str">
            <v>Southwestern Electric Pwr - Distr</v>
          </cell>
          <cell r="N17146">
            <v>-14194.04</v>
          </cell>
          <cell r="O17146">
            <v>14194.04</v>
          </cell>
          <cell r="P17146">
            <v>14194.04</v>
          </cell>
          <cell r="Q17146">
            <v>1279.52</v>
          </cell>
          <cell r="R17146">
            <v>1025.0999999999999</v>
          </cell>
          <cell r="S17146">
            <v>0</v>
          </cell>
          <cell r="T17146">
            <v>0</v>
          </cell>
          <cell r="U17146">
            <v>13936.65</v>
          </cell>
          <cell r="V17146">
            <v>0</v>
          </cell>
          <cell r="W17146">
            <v>-1022.13</v>
          </cell>
        </row>
        <row r="17147">
          <cell r="A17147">
            <v>1319088</v>
          </cell>
          <cell r="B17147">
            <v>202005</v>
          </cell>
          <cell r="C17147">
            <v>1</v>
          </cell>
          <cell r="D17147">
            <v>159</v>
          </cell>
          <cell r="E17147">
            <v>1319088</v>
          </cell>
          <cell r="F17147" t="str">
            <v>Retired</v>
          </cell>
          <cell r="G17147">
            <v>319281</v>
          </cell>
          <cell r="H17147">
            <v>319281</v>
          </cell>
          <cell r="I17147" t="str">
            <v>Retired</v>
          </cell>
          <cell r="J17147">
            <v>4228</v>
          </cell>
          <cell r="K17147">
            <v>4228</v>
          </cell>
          <cell r="L17147" t="str">
            <v>Capital Leases</v>
          </cell>
          <cell r="M17147" t="str">
            <v>Southwestern Electric Pwr - Distr</v>
          </cell>
          <cell r="N17147">
            <v>-11219.5</v>
          </cell>
          <cell r="O17147">
            <v>11219.5</v>
          </cell>
          <cell r="P17147">
            <v>11219.5</v>
          </cell>
          <cell r="Q17147">
            <v>1414.51</v>
          </cell>
          <cell r="R17147">
            <v>1214.24</v>
          </cell>
          <cell r="S17147">
            <v>0</v>
          </cell>
          <cell r="T17147">
            <v>0</v>
          </cell>
          <cell r="U17147">
            <v>11015.62</v>
          </cell>
          <cell r="V17147">
            <v>0</v>
          </cell>
          <cell r="W17147">
            <v>-1210.6300000000001</v>
          </cell>
        </row>
        <row r="17148">
          <cell r="A17148">
            <v>1319284</v>
          </cell>
          <cell r="B17148">
            <v>202005</v>
          </cell>
          <cell r="C17148">
            <v>1</v>
          </cell>
          <cell r="D17148">
            <v>159</v>
          </cell>
          <cell r="E17148">
            <v>1319284</v>
          </cell>
          <cell r="F17148" t="str">
            <v>Retired</v>
          </cell>
          <cell r="G17148">
            <v>319279</v>
          </cell>
          <cell r="H17148">
            <v>319279</v>
          </cell>
          <cell r="I17148" t="str">
            <v>Retired</v>
          </cell>
          <cell r="J17148">
            <v>4228</v>
          </cell>
          <cell r="K17148">
            <v>4228</v>
          </cell>
          <cell r="L17148" t="str">
            <v>Capital Leases</v>
          </cell>
          <cell r="M17148" t="str">
            <v>Southwestern Electric Pwr - Distr</v>
          </cell>
          <cell r="N17148">
            <v>-2746.49</v>
          </cell>
          <cell r="O17148">
            <v>2746.49</v>
          </cell>
          <cell r="P17148">
            <v>2746.49</v>
          </cell>
          <cell r="Q17148">
            <v>346.28</v>
          </cell>
          <cell r="R17148">
            <v>297.25</v>
          </cell>
          <cell r="S17148">
            <v>0</v>
          </cell>
          <cell r="T17148">
            <v>0</v>
          </cell>
          <cell r="U17148">
            <v>2696.58</v>
          </cell>
          <cell r="V17148">
            <v>0</v>
          </cell>
          <cell r="W17148">
            <v>-296.37</v>
          </cell>
        </row>
        <row r="17149">
          <cell r="A17149">
            <v>1319289</v>
          </cell>
          <cell r="B17149">
            <v>202005</v>
          </cell>
          <cell r="C17149">
            <v>1</v>
          </cell>
          <cell r="D17149">
            <v>159</v>
          </cell>
          <cell r="E17149">
            <v>1319289</v>
          </cell>
          <cell r="F17149" t="str">
            <v>Retired</v>
          </cell>
          <cell r="G17149">
            <v>321581</v>
          </cell>
          <cell r="H17149">
            <v>321581</v>
          </cell>
          <cell r="I17149" t="str">
            <v>Retired</v>
          </cell>
          <cell r="J17149">
            <v>4228</v>
          </cell>
          <cell r="K17149">
            <v>4228</v>
          </cell>
          <cell r="L17149" t="str">
            <v>Capital Leases</v>
          </cell>
          <cell r="M17149" t="str">
            <v>Southwestern Electric Pwr - Distr</v>
          </cell>
          <cell r="N17149">
            <v>-3810.42</v>
          </cell>
          <cell r="O17149">
            <v>3810.42</v>
          </cell>
          <cell r="P17149">
            <v>3810.42</v>
          </cell>
          <cell r="Q17149">
            <v>480.4</v>
          </cell>
          <cell r="R17149">
            <v>412.39</v>
          </cell>
          <cell r="S17149">
            <v>0</v>
          </cell>
          <cell r="T17149">
            <v>0</v>
          </cell>
          <cell r="U17149">
            <v>3741.18</v>
          </cell>
          <cell r="V17149">
            <v>0</v>
          </cell>
          <cell r="W17149">
            <v>-411.16</v>
          </cell>
        </row>
        <row r="17150">
          <cell r="A17150">
            <v>1319290</v>
          </cell>
          <cell r="B17150">
            <v>202005</v>
          </cell>
          <cell r="C17150">
            <v>1</v>
          </cell>
          <cell r="D17150">
            <v>159</v>
          </cell>
          <cell r="E17150">
            <v>1319290</v>
          </cell>
          <cell r="F17150" t="str">
            <v>Retired</v>
          </cell>
          <cell r="G17150">
            <v>321582</v>
          </cell>
          <cell r="H17150">
            <v>321582</v>
          </cell>
          <cell r="I17150" t="str">
            <v>Retired</v>
          </cell>
          <cell r="J17150">
            <v>4228</v>
          </cell>
          <cell r="K17150">
            <v>4228</v>
          </cell>
          <cell r="L17150" t="str">
            <v>Capital Leases</v>
          </cell>
          <cell r="M17150" t="str">
            <v>Southwestern Electric Pwr - Distr</v>
          </cell>
          <cell r="N17150">
            <v>-3810.64</v>
          </cell>
          <cell r="O17150">
            <v>3810.64</v>
          </cell>
          <cell r="P17150">
            <v>3810.64</v>
          </cell>
          <cell r="Q17150">
            <v>480.41</v>
          </cell>
          <cell r="R17150">
            <v>412.39</v>
          </cell>
          <cell r="S17150">
            <v>0</v>
          </cell>
          <cell r="T17150">
            <v>0</v>
          </cell>
          <cell r="U17150">
            <v>3741.4</v>
          </cell>
          <cell r="V17150">
            <v>0</v>
          </cell>
          <cell r="W17150">
            <v>-411.17</v>
          </cell>
        </row>
        <row r="17151">
          <cell r="A17151">
            <v>1319322</v>
          </cell>
          <cell r="B17151">
            <v>202005</v>
          </cell>
          <cell r="C17151">
            <v>1</v>
          </cell>
          <cell r="D17151">
            <v>159</v>
          </cell>
          <cell r="E17151">
            <v>1319322</v>
          </cell>
          <cell r="F17151" t="str">
            <v>Retired</v>
          </cell>
          <cell r="G17151">
            <v>321580</v>
          </cell>
          <cell r="H17151">
            <v>321580</v>
          </cell>
          <cell r="I17151" t="str">
            <v>Retired</v>
          </cell>
          <cell r="J17151">
            <v>4228</v>
          </cell>
          <cell r="K17151">
            <v>4228</v>
          </cell>
          <cell r="L17151" t="str">
            <v>Capital Leases</v>
          </cell>
          <cell r="M17151" t="str">
            <v>Southwestern Electric Pwr - Distr</v>
          </cell>
          <cell r="N17151">
            <v>-1617.56</v>
          </cell>
          <cell r="O17151">
            <v>1617.56</v>
          </cell>
          <cell r="P17151">
            <v>1617.56</v>
          </cell>
          <cell r="Q17151">
            <v>203.92</v>
          </cell>
          <cell r="R17151">
            <v>175.05</v>
          </cell>
          <cell r="S17151">
            <v>0</v>
          </cell>
          <cell r="T17151">
            <v>0</v>
          </cell>
          <cell r="U17151">
            <v>1588.17</v>
          </cell>
          <cell r="V17151">
            <v>0</v>
          </cell>
          <cell r="W17151">
            <v>-174.53</v>
          </cell>
        </row>
        <row r="17152">
          <cell r="A17152">
            <v>1321585</v>
          </cell>
          <cell r="B17152">
            <v>202005</v>
          </cell>
          <cell r="C17152">
            <v>1</v>
          </cell>
          <cell r="D17152">
            <v>159</v>
          </cell>
          <cell r="E17152">
            <v>1321585</v>
          </cell>
          <cell r="F17152" t="str">
            <v>Retired</v>
          </cell>
          <cell r="G17152">
            <v>48142695</v>
          </cell>
          <cell r="H17152">
            <v>48142695</v>
          </cell>
          <cell r="I17152" t="str">
            <v>Retired</v>
          </cell>
          <cell r="J17152">
            <v>4228</v>
          </cell>
          <cell r="K17152">
            <v>4228</v>
          </cell>
          <cell r="L17152" t="str">
            <v>Capital Leases</v>
          </cell>
          <cell r="M17152" t="str">
            <v>Southwestern Electric Pwr - Distr</v>
          </cell>
          <cell r="N17152">
            <v>-952.51</v>
          </cell>
          <cell r="O17152">
            <v>952.51</v>
          </cell>
          <cell r="P17152">
            <v>952.51</v>
          </cell>
          <cell r="Q17152">
            <v>120.08</v>
          </cell>
          <cell r="R17152">
            <v>103.08</v>
          </cell>
          <cell r="S17152">
            <v>0</v>
          </cell>
          <cell r="T17152">
            <v>0</v>
          </cell>
          <cell r="U17152">
            <v>935.2</v>
          </cell>
          <cell r="V17152">
            <v>0</v>
          </cell>
          <cell r="W17152">
            <v>-102.77</v>
          </cell>
        </row>
        <row r="17153">
          <cell r="A17153">
            <v>1321632</v>
          </cell>
          <cell r="B17153">
            <v>202005</v>
          </cell>
          <cell r="C17153">
            <v>1</v>
          </cell>
          <cell r="D17153">
            <v>159</v>
          </cell>
          <cell r="E17153">
            <v>1321632</v>
          </cell>
          <cell r="F17153" t="str">
            <v>Retired</v>
          </cell>
          <cell r="G17153">
            <v>321598</v>
          </cell>
          <cell r="H17153">
            <v>321598</v>
          </cell>
          <cell r="I17153" t="str">
            <v>Retired</v>
          </cell>
          <cell r="J17153">
            <v>4228</v>
          </cell>
          <cell r="K17153">
            <v>4228</v>
          </cell>
          <cell r="L17153" t="str">
            <v>Capital Leases</v>
          </cell>
          <cell r="M17153" t="str">
            <v>Southwestern Electric Pwr - Distr</v>
          </cell>
          <cell r="N17153">
            <v>-20250.759999999998</v>
          </cell>
          <cell r="O17153">
            <v>20250.759999999998</v>
          </cell>
          <cell r="P17153">
            <v>20250.759999999998</v>
          </cell>
          <cell r="Q17153">
            <v>2553.16</v>
          </cell>
          <cell r="R17153">
            <v>2191.67</v>
          </cell>
          <cell r="S17153">
            <v>0</v>
          </cell>
          <cell r="T17153">
            <v>0</v>
          </cell>
          <cell r="U17153">
            <v>19882.759999999998</v>
          </cell>
          <cell r="V17153">
            <v>0</v>
          </cell>
          <cell r="W17153">
            <v>-2185.16</v>
          </cell>
        </row>
        <row r="17154">
          <cell r="A17154">
            <v>1321657</v>
          </cell>
          <cell r="B17154">
            <v>202005</v>
          </cell>
          <cell r="C17154">
            <v>1</v>
          </cell>
          <cell r="D17154">
            <v>159</v>
          </cell>
          <cell r="E17154">
            <v>1321657</v>
          </cell>
          <cell r="F17154" t="str">
            <v>Retired</v>
          </cell>
          <cell r="G17154">
            <v>48142532</v>
          </cell>
          <cell r="H17154">
            <v>48142532</v>
          </cell>
          <cell r="I17154" t="str">
            <v>Retired</v>
          </cell>
          <cell r="J17154">
            <v>4228</v>
          </cell>
          <cell r="K17154">
            <v>4228</v>
          </cell>
          <cell r="L17154" t="str">
            <v>Capital Leases</v>
          </cell>
          <cell r="M17154" t="str">
            <v>Southwestern Electric Pwr - Distr</v>
          </cell>
          <cell r="N17154">
            <v>-2746.49</v>
          </cell>
          <cell r="O17154">
            <v>2746.49</v>
          </cell>
          <cell r="P17154">
            <v>2746.49</v>
          </cell>
          <cell r="Q17154">
            <v>346.28</v>
          </cell>
          <cell r="R17154">
            <v>297.25</v>
          </cell>
          <cell r="S17154">
            <v>0</v>
          </cell>
          <cell r="T17154">
            <v>0</v>
          </cell>
          <cell r="U17154">
            <v>2696.58</v>
          </cell>
          <cell r="V17154">
            <v>0</v>
          </cell>
          <cell r="W17154">
            <v>-296.37</v>
          </cell>
        </row>
        <row r="17155">
          <cell r="A17155">
            <v>1321898</v>
          </cell>
          <cell r="B17155">
            <v>202005</v>
          </cell>
          <cell r="C17155">
            <v>1</v>
          </cell>
          <cell r="D17155">
            <v>159</v>
          </cell>
          <cell r="E17155">
            <v>1321898</v>
          </cell>
          <cell r="F17155" t="str">
            <v>Retired</v>
          </cell>
          <cell r="G17155">
            <v>48142696</v>
          </cell>
          <cell r="H17155">
            <v>48142696</v>
          </cell>
          <cell r="I17155" t="str">
            <v>Retired</v>
          </cell>
          <cell r="J17155">
            <v>4228</v>
          </cell>
          <cell r="K17155">
            <v>4228</v>
          </cell>
          <cell r="L17155" t="str">
            <v>Capital Leases</v>
          </cell>
          <cell r="M17155" t="str">
            <v>Southwestern Electric Pwr - Distr</v>
          </cell>
          <cell r="N17155">
            <v>-12836.85</v>
          </cell>
          <cell r="O17155">
            <v>12836.85</v>
          </cell>
          <cell r="P17155">
            <v>12836.85</v>
          </cell>
          <cell r="Q17155">
            <v>1618.43</v>
          </cell>
          <cell r="R17155">
            <v>1389.29</v>
          </cell>
          <cell r="S17155">
            <v>0</v>
          </cell>
          <cell r="T17155">
            <v>0</v>
          </cell>
          <cell r="U17155">
            <v>12603.58</v>
          </cell>
          <cell r="V17155">
            <v>0</v>
          </cell>
          <cell r="W17155">
            <v>-1385.16</v>
          </cell>
        </row>
        <row r="17156">
          <cell r="A17156">
            <v>1321936</v>
          </cell>
          <cell r="B17156">
            <v>202005</v>
          </cell>
          <cell r="C17156">
            <v>1</v>
          </cell>
          <cell r="D17156">
            <v>159</v>
          </cell>
          <cell r="E17156">
            <v>1321936</v>
          </cell>
          <cell r="F17156" t="str">
            <v>Retired</v>
          </cell>
          <cell r="G17156">
            <v>48142708</v>
          </cell>
          <cell r="H17156">
            <v>48142708</v>
          </cell>
          <cell r="I17156" t="str">
            <v>Retired</v>
          </cell>
          <cell r="J17156">
            <v>4228</v>
          </cell>
          <cell r="K17156">
            <v>4228</v>
          </cell>
          <cell r="L17156" t="str">
            <v>Capital Leases</v>
          </cell>
          <cell r="M17156" t="str">
            <v>Southwestern Electric Pwr - Distr</v>
          </cell>
          <cell r="N17156">
            <v>-1228.71</v>
          </cell>
          <cell r="O17156">
            <v>1228.71</v>
          </cell>
          <cell r="P17156">
            <v>1228.71</v>
          </cell>
          <cell r="Q17156">
            <v>154.88</v>
          </cell>
          <cell r="R17156">
            <v>132.94999999999999</v>
          </cell>
          <cell r="S17156">
            <v>0</v>
          </cell>
          <cell r="T17156">
            <v>0</v>
          </cell>
          <cell r="U17156">
            <v>1206.3900000000001</v>
          </cell>
          <cell r="V17156">
            <v>0</v>
          </cell>
          <cell r="W17156">
            <v>-132.56</v>
          </cell>
        </row>
        <row r="17157">
          <cell r="A17157">
            <v>1322684</v>
          </cell>
          <cell r="B17157">
            <v>202005</v>
          </cell>
          <cell r="C17157">
            <v>1</v>
          </cell>
          <cell r="D17157">
            <v>159</v>
          </cell>
          <cell r="E17157" t="str">
            <v>p2022587</v>
          </cell>
          <cell r="F17157" t="str">
            <v>Retired</v>
          </cell>
          <cell r="G17157">
            <v>48143349</v>
          </cell>
          <cell r="H17157" t="str">
            <v>p2022587</v>
          </cell>
          <cell r="I17157" t="str">
            <v>Retired</v>
          </cell>
          <cell r="J17157">
            <v>4228</v>
          </cell>
          <cell r="K17157">
            <v>4228</v>
          </cell>
          <cell r="L17157" t="str">
            <v>Capital Leases</v>
          </cell>
          <cell r="M17157" t="str">
            <v>Southwestern Electric Pwr - Distr</v>
          </cell>
          <cell r="N17157">
            <v>-783.54</v>
          </cell>
          <cell r="O17157">
            <v>783.54</v>
          </cell>
          <cell r="P17157">
            <v>783.54</v>
          </cell>
          <cell r="Q17157">
            <v>98.78</v>
          </cell>
          <cell r="R17157">
            <v>84.79</v>
          </cell>
          <cell r="S17157">
            <v>0</v>
          </cell>
          <cell r="T17157">
            <v>0</v>
          </cell>
          <cell r="U17157">
            <v>769.3</v>
          </cell>
          <cell r="V17157">
            <v>0</v>
          </cell>
          <cell r="W17157">
            <v>-84.54</v>
          </cell>
        </row>
        <row r="17158">
          <cell r="A17158">
            <v>1322918</v>
          </cell>
          <cell r="B17158">
            <v>202005</v>
          </cell>
          <cell r="C17158">
            <v>1</v>
          </cell>
          <cell r="D17158">
            <v>159</v>
          </cell>
          <cell r="E17158">
            <v>1322918</v>
          </cell>
          <cell r="F17158" t="str">
            <v>Retired</v>
          </cell>
          <cell r="G17158">
            <v>48144159</v>
          </cell>
          <cell r="H17158">
            <v>48144159</v>
          </cell>
          <cell r="I17158" t="str">
            <v>Retired</v>
          </cell>
          <cell r="J17158">
            <v>3794</v>
          </cell>
          <cell r="K17158" t="str">
            <v>LPM10099</v>
          </cell>
          <cell r="L17158" t="str">
            <v>842 Operating Leases</v>
          </cell>
          <cell r="M17158" t="str">
            <v>Southwestern Electric Pwr - Distr</v>
          </cell>
          <cell r="N17158">
            <v>-79324.160000000003</v>
          </cell>
          <cell r="O17158">
            <v>79324.160000000003</v>
          </cell>
          <cell r="P17158">
            <v>79324.160000000003</v>
          </cell>
          <cell r="Q17158">
            <v>24944.82</v>
          </cell>
          <cell r="R17158">
            <v>21410.92</v>
          </cell>
          <cell r="S17158">
            <v>0</v>
          </cell>
          <cell r="T17158">
            <v>0</v>
          </cell>
          <cell r="U17158">
            <v>75768.34</v>
          </cell>
          <cell r="V17158">
            <v>0</v>
          </cell>
          <cell r="W17158">
            <v>-21389</v>
          </cell>
        </row>
        <row r="17159">
          <cell r="A17159">
            <v>1327864</v>
          </cell>
          <cell r="B17159">
            <v>202005</v>
          </cell>
          <cell r="C17159">
            <v>1</v>
          </cell>
          <cell r="D17159">
            <v>159</v>
          </cell>
          <cell r="E17159">
            <v>1327864</v>
          </cell>
          <cell r="F17159" t="str">
            <v>Retired</v>
          </cell>
          <cell r="G17159">
            <v>48146721</v>
          </cell>
          <cell r="H17159">
            <v>48146721</v>
          </cell>
          <cell r="I17159" t="str">
            <v>Retired</v>
          </cell>
          <cell r="J17159">
            <v>4228</v>
          </cell>
          <cell r="K17159">
            <v>4228</v>
          </cell>
          <cell r="L17159" t="str">
            <v>Capital Leases</v>
          </cell>
          <cell r="M17159" t="str">
            <v>Southwestern Electric Pwr - Distr</v>
          </cell>
          <cell r="N17159">
            <v>-17073.490000000002</v>
          </cell>
          <cell r="O17159">
            <v>17073.490000000002</v>
          </cell>
          <cell r="P17159">
            <v>17073.490000000002</v>
          </cell>
          <cell r="Q17159">
            <v>1130.25</v>
          </cell>
          <cell r="R17159">
            <v>754.47</v>
          </cell>
          <cell r="S17159">
            <v>0</v>
          </cell>
          <cell r="T17159">
            <v>0</v>
          </cell>
          <cell r="U17159">
            <v>16695.77</v>
          </cell>
          <cell r="V17159">
            <v>0</v>
          </cell>
          <cell r="W17159">
            <v>-752.53</v>
          </cell>
        </row>
        <row r="17160">
          <cell r="A17160">
            <v>1330191</v>
          </cell>
          <cell r="B17160">
            <v>202005</v>
          </cell>
          <cell r="C17160">
            <v>1</v>
          </cell>
          <cell r="D17160">
            <v>159</v>
          </cell>
          <cell r="E17160">
            <v>1330191</v>
          </cell>
          <cell r="F17160" t="str">
            <v>Retired</v>
          </cell>
          <cell r="G17160">
            <v>48149155</v>
          </cell>
          <cell r="H17160">
            <v>48149155</v>
          </cell>
          <cell r="I17160" t="str">
            <v>Retired</v>
          </cell>
          <cell r="J17160">
            <v>4228</v>
          </cell>
          <cell r="K17160">
            <v>4228</v>
          </cell>
          <cell r="L17160" t="str">
            <v>Capital Leases</v>
          </cell>
          <cell r="M17160" t="str">
            <v>Southwestern Electric Pwr - Distr</v>
          </cell>
          <cell r="N17160">
            <v>-1647.87</v>
          </cell>
          <cell r="O17160">
            <v>1647.87</v>
          </cell>
          <cell r="P17160">
            <v>1647.87</v>
          </cell>
          <cell r="Q17160">
            <v>523.16999999999996</v>
          </cell>
          <cell r="R17160">
            <v>494.78</v>
          </cell>
          <cell r="S17160">
            <v>177.27</v>
          </cell>
          <cell r="T17160">
            <v>147.93</v>
          </cell>
          <cell r="U17160">
            <v>1296.23</v>
          </cell>
          <cell r="V17160">
            <v>0</v>
          </cell>
          <cell r="W17160">
            <v>-171.53</v>
          </cell>
        </row>
        <row r="17161">
          <cell r="A17161">
            <v>1330794</v>
          </cell>
          <cell r="B17161">
            <v>202005</v>
          </cell>
          <cell r="C17161">
            <v>1</v>
          </cell>
          <cell r="D17161">
            <v>159</v>
          </cell>
          <cell r="E17161">
            <v>1330794</v>
          </cell>
          <cell r="F17161" t="str">
            <v>Retired</v>
          </cell>
          <cell r="G17161">
            <v>48149787</v>
          </cell>
          <cell r="H17161">
            <v>48149787</v>
          </cell>
          <cell r="I17161" t="str">
            <v>Retired</v>
          </cell>
          <cell r="J17161">
            <v>4228</v>
          </cell>
          <cell r="K17161">
            <v>4228</v>
          </cell>
          <cell r="L17161" t="str">
            <v>Capital Leases</v>
          </cell>
          <cell r="M17161" t="str">
            <v>Southwestern Electric Pwr - Distr</v>
          </cell>
          <cell r="N17161">
            <v>-3581.44</v>
          </cell>
          <cell r="O17161">
            <v>3581.44</v>
          </cell>
          <cell r="P17161">
            <v>3581.44</v>
          </cell>
          <cell r="Q17161">
            <v>1206.9000000000001</v>
          </cell>
          <cell r="R17161">
            <v>1145.1400000000001</v>
          </cell>
          <cell r="S17161">
            <v>452.93</v>
          </cell>
          <cell r="T17161">
            <v>388.83</v>
          </cell>
          <cell r="U17161">
            <v>2560.41</v>
          </cell>
          <cell r="V17161">
            <v>0</v>
          </cell>
          <cell r="W17161">
            <v>-185.87</v>
          </cell>
        </row>
        <row r="17162">
          <cell r="A17162">
            <v>1332028</v>
          </cell>
          <cell r="B17162">
            <v>202005</v>
          </cell>
          <cell r="C17162">
            <v>1</v>
          </cell>
          <cell r="D17162">
            <v>159</v>
          </cell>
          <cell r="E17162">
            <v>1332028</v>
          </cell>
          <cell r="F17162" t="str">
            <v>Retired</v>
          </cell>
          <cell r="G17162">
            <v>48150860</v>
          </cell>
          <cell r="H17162">
            <v>48150860</v>
          </cell>
          <cell r="I17162" t="str">
            <v>Retired</v>
          </cell>
          <cell r="J17162">
            <v>4228</v>
          </cell>
          <cell r="K17162">
            <v>4228</v>
          </cell>
          <cell r="L17162" t="str">
            <v>Capital Leases</v>
          </cell>
          <cell r="M17162" t="str">
            <v>Southwestern Electric Pwr - Distr</v>
          </cell>
          <cell r="N17162">
            <v>-1713.61</v>
          </cell>
          <cell r="O17162">
            <v>1713.61</v>
          </cell>
          <cell r="P17162">
            <v>1713.61</v>
          </cell>
          <cell r="Q17162">
            <v>638.41999999999996</v>
          </cell>
          <cell r="R17162">
            <v>609</v>
          </cell>
          <cell r="S17162">
            <v>278.99</v>
          </cell>
          <cell r="T17162">
            <v>248.4</v>
          </cell>
          <cell r="U17162">
            <v>1223.24</v>
          </cell>
          <cell r="V17162">
            <v>0</v>
          </cell>
          <cell r="W17162">
            <v>-148.05000000000001</v>
          </cell>
        </row>
        <row r="17163">
          <cell r="A17163">
            <v>1335656</v>
          </cell>
          <cell r="B17163">
            <v>202005</v>
          </cell>
          <cell r="C17163">
            <v>1</v>
          </cell>
          <cell r="D17163">
            <v>159</v>
          </cell>
          <cell r="E17163">
            <v>1335656</v>
          </cell>
          <cell r="F17163" t="str">
            <v>Retired</v>
          </cell>
          <cell r="G17163">
            <v>48154832</v>
          </cell>
          <cell r="H17163">
            <v>48154832</v>
          </cell>
          <cell r="I17163" t="str">
            <v>Retired</v>
          </cell>
          <cell r="J17163">
            <v>5471</v>
          </cell>
          <cell r="K17163">
            <v>5471</v>
          </cell>
          <cell r="L17163" t="str">
            <v>842 Operating Leases</v>
          </cell>
          <cell r="M17163" t="str">
            <v>Southwestern Electric Pwr - Distr</v>
          </cell>
          <cell r="N17163">
            <v>-9417.27</v>
          </cell>
          <cell r="O17163">
            <v>9417.27</v>
          </cell>
          <cell r="P17163">
            <v>9417.27</v>
          </cell>
          <cell r="Q17163">
            <v>5449.1</v>
          </cell>
          <cell r="R17163">
            <v>5196.82</v>
          </cell>
          <cell r="S17163">
            <v>2374.62</v>
          </cell>
          <cell r="T17163">
            <v>2113.7199999999998</v>
          </cell>
          <cell r="U17163">
            <v>5738.76</v>
          </cell>
          <cell r="V17163">
            <v>0</v>
          </cell>
          <cell r="W17163">
            <v>-1770.59</v>
          </cell>
        </row>
        <row r="17164">
          <cell r="A17164">
            <v>1336297</v>
          </cell>
          <cell r="B17164">
            <v>202005</v>
          </cell>
          <cell r="C17164">
            <v>1</v>
          </cell>
          <cell r="D17164">
            <v>159</v>
          </cell>
          <cell r="E17164">
            <v>1336297</v>
          </cell>
          <cell r="F17164" t="str">
            <v>Retired</v>
          </cell>
          <cell r="G17164">
            <v>48154461</v>
          </cell>
          <cell r="H17164">
            <v>48154461</v>
          </cell>
          <cell r="I17164" t="str">
            <v>Retired</v>
          </cell>
          <cell r="J17164">
            <v>4228</v>
          </cell>
          <cell r="K17164">
            <v>4228</v>
          </cell>
          <cell r="L17164" t="str">
            <v>Capital Leases</v>
          </cell>
          <cell r="M17164" t="str">
            <v>Southwestern Electric Pwr - Distr</v>
          </cell>
          <cell r="N17164">
            <v>-2637.7</v>
          </cell>
          <cell r="O17164">
            <v>2637.7</v>
          </cell>
          <cell r="P17164">
            <v>2637.7</v>
          </cell>
          <cell r="Q17164">
            <v>1250.55</v>
          </cell>
          <cell r="R17164">
            <v>1206.1600000000001</v>
          </cell>
          <cell r="S17164">
            <v>708.23</v>
          </cell>
          <cell r="T17164">
            <v>662.08</v>
          </cell>
          <cell r="U17164">
            <v>1655.67</v>
          </cell>
          <cell r="V17164">
            <v>0</v>
          </cell>
          <cell r="W17164">
            <v>-268.52</v>
          </cell>
        </row>
        <row r="17165">
          <cell r="A17165">
            <v>1337205</v>
          </cell>
          <cell r="B17165">
            <v>202005</v>
          </cell>
          <cell r="C17165">
            <v>1</v>
          </cell>
          <cell r="D17165">
            <v>159</v>
          </cell>
          <cell r="E17165">
            <v>1337205</v>
          </cell>
          <cell r="F17165" t="str">
            <v>Retired</v>
          </cell>
          <cell r="G17165">
            <v>48154857</v>
          </cell>
          <cell r="H17165">
            <v>48154857</v>
          </cell>
          <cell r="I17165" t="str">
            <v>Retired</v>
          </cell>
          <cell r="J17165">
            <v>4228</v>
          </cell>
          <cell r="K17165">
            <v>4228</v>
          </cell>
          <cell r="L17165" t="str">
            <v>Capital Leases</v>
          </cell>
          <cell r="M17165" t="str">
            <v>Southwestern Electric Pwr - Distr</v>
          </cell>
          <cell r="N17165">
            <v>-1620.69</v>
          </cell>
          <cell r="O17165">
            <v>1620.69</v>
          </cell>
          <cell r="P17165">
            <v>0</v>
          </cell>
          <cell r="Q17165">
            <v>794.61</v>
          </cell>
          <cell r="R17165">
            <v>0</v>
          </cell>
          <cell r="S17165">
            <v>462.65</v>
          </cell>
          <cell r="T17165">
            <v>0</v>
          </cell>
          <cell r="U17165">
            <v>826.08</v>
          </cell>
          <cell r="V17165">
            <v>0</v>
          </cell>
          <cell r="W17165">
            <v>0</v>
          </cell>
        </row>
        <row r="17166">
          <cell r="A17166">
            <v>1337869</v>
          </cell>
          <cell r="B17166">
            <v>202005</v>
          </cell>
          <cell r="C17166">
            <v>1</v>
          </cell>
          <cell r="D17166">
            <v>159</v>
          </cell>
          <cell r="E17166" t="str">
            <v xml:space="preserve">1314119 (TRF1) </v>
          </cell>
          <cell r="F17166" t="str">
            <v>Retired</v>
          </cell>
          <cell r="G17166">
            <v>48155721</v>
          </cell>
          <cell r="H17166" t="str">
            <v xml:space="preserve">331376 (TRF1) </v>
          </cell>
          <cell r="I17166" t="str">
            <v>Retired</v>
          </cell>
          <cell r="J17166">
            <v>4320</v>
          </cell>
          <cell r="K17166">
            <v>4320</v>
          </cell>
          <cell r="L17166" t="str">
            <v>842 Operating Leases</v>
          </cell>
          <cell r="M17166" t="str">
            <v>Southwestern Electric Pwr - Distr</v>
          </cell>
          <cell r="N17166">
            <v>-7740.59</v>
          </cell>
          <cell r="O17166">
            <v>7740.59</v>
          </cell>
          <cell r="P17166">
            <v>7740.59</v>
          </cell>
          <cell r="Q17166">
            <v>1582.73</v>
          </cell>
          <cell r="R17166">
            <v>1188.7</v>
          </cell>
          <cell r="S17166">
            <v>0</v>
          </cell>
          <cell r="T17166">
            <v>0</v>
          </cell>
          <cell r="U17166">
            <v>7343.26</v>
          </cell>
          <cell r="V17166">
            <v>0</v>
          </cell>
          <cell r="W17166">
            <v>-1185.4000000000001</v>
          </cell>
        </row>
        <row r="17167">
          <cell r="A17167">
            <v>1338889</v>
          </cell>
          <cell r="B17167">
            <v>202005</v>
          </cell>
          <cell r="C17167">
            <v>1</v>
          </cell>
          <cell r="D17167">
            <v>159</v>
          </cell>
          <cell r="E17167">
            <v>1338889</v>
          </cell>
          <cell r="F17167" t="str">
            <v>Retired</v>
          </cell>
          <cell r="G17167">
            <v>48156502</v>
          </cell>
          <cell r="H17167" t="str">
            <v>V331268</v>
          </cell>
          <cell r="I17167" t="str">
            <v>Retired</v>
          </cell>
          <cell r="J17167">
            <v>4774</v>
          </cell>
          <cell r="K17167">
            <v>4774</v>
          </cell>
          <cell r="L17167" t="str">
            <v>Capital Leases</v>
          </cell>
          <cell r="M17167" t="str">
            <v>Southwestern Electric Pwr - Distr</v>
          </cell>
          <cell r="N17167">
            <v>-4083.8</v>
          </cell>
          <cell r="O17167">
            <v>4083.8</v>
          </cell>
          <cell r="P17167">
            <v>0</v>
          </cell>
          <cell r="Q17167">
            <v>143.1</v>
          </cell>
          <cell r="R17167">
            <v>0</v>
          </cell>
          <cell r="S17167">
            <v>0</v>
          </cell>
          <cell r="T17167">
            <v>0</v>
          </cell>
          <cell r="U17167">
            <v>3940.7</v>
          </cell>
          <cell r="V17167">
            <v>0</v>
          </cell>
          <cell r="W17167">
            <v>0</v>
          </cell>
        </row>
        <row r="17168">
          <cell r="A17168">
            <v>1338890</v>
          </cell>
          <cell r="B17168">
            <v>202005</v>
          </cell>
          <cell r="C17168">
            <v>1</v>
          </cell>
          <cell r="D17168">
            <v>159</v>
          </cell>
          <cell r="E17168">
            <v>1338890</v>
          </cell>
          <cell r="F17168" t="str">
            <v>Retired</v>
          </cell>
          <cell r="G17168">
            <v>48156503</v>
          </cell>
          <cell r="H17168" t="str">
            <v>V331269</v>
          </cell>
          <cell r="I17168" t="str">
            <v>Retired</v>
          </cell>
          <cell r="J17168">
            <v>4774</v>
          </cell>
          <cell r="K17168">
            <v>4774</v>
          </cell>
          <cell r="L17168" t="str">
            <v>Capital Leases</v>
          </cell>
          <cell r="M17168" t="str">
            <v>Southwestern Electric Pwr - Distr</v>
          </cell>
          <cell r="N17168">
            <v>-4083.8</v>
          </cell>
          <cell r="O17168">
            <v>4083.8</v>
          </cell>
          <cell r="P17168">
            <v>0</v>
          </cell>
          <cell r="Q17168">
            <v>143.1</v>
          </cell>
          <cell r="R17168">
            <v>0</v>
          </cell>
          <cell r="S17168">
            <v>0</v>
          </cell>
          <cell r="T17168">
            <v>0</v>
          </cell>
          <cell r="U17168">
            <v>3940.7</v>
          </cell>
          <cell r="V17168">
            <v>0</v>
          </cell>
          <cell r="W17168">
            <v>0</v>
          </cell>
        </row>
        <row r="17169">
          <cell r="A17169">
            <v>1338891</v>
          </cell>
          <cell r="B17169">
            <v>202005</v>
          </cell>
          <cell r="C17169">
            <v>1</v>
          </cell>
          <cell r="D17169">
            <v>159</v>
          </cell>
          <cell r="E17169">
            <v>1338891</v>
          </cell>
          <cell r="F17169" t="str">
            <v>Retired</v>
          </cell>
          <cell r="G17169">
            <v>48156504</v>
          </cell>
          <cell r="H17169" t="str">
            <v>V331270</v>
          </cell>
          <cell r="I17169" t="str">
            <v>Retired</v>
          </cell>
          <cell r="J17169">
            <v>4774</v>
          </cell>
          <cell r="K17169">
            <v>4774</v>
          </cell>
          <cell r="L17169" t="str">
            <v>Capital Leases</v>
          </cell>
          <cell r="M17169" t="str">
            <v>Southwestern Electric Pwr - Distr</v>
          </cell>
          <cell r="N17169">
            <v>-3586.13</v>
          </cell>
          <cell r="O17169">
            <v>3586.13</v>
          </cell>
          <cell r="P17169">
            <v>0</v>
          </cell>
          <cell r="Q17169">
            <v>125.67</v>
          </cell>
          <cell r="R17169">
            <v>0</v>
          </cell>
          <cell r="S17169">
            <v>0</v>
          </cell>
          <cell r="T17169">
            <v>0</v>
          </cell>
          <cell r="U17169">
            <v>3460.46</v>
          </cell>
          <cell r="V17169">
            <v>0</v>
          </cell>
          <cell r="W17169">
            <v>0</v>
          </cell>
        </row>
        <row r="17170">
          <cell r="A17170">
            <v>1338893</v>
          </cell>
          <cell r="B17170">
            <v>202005</v>
          </cell>
          <cell r="C17170">
            <v>1</v>
          </cell>
          <cell r="D17170">
            <v>159</v>
          </cell>
          <cell r="E17170">
            <v>1338893</v>
          </cell>
          <cell r="F17170" t="str">
            <v>Retired</v>
          </cell>
          <cell r="G17170">
            <v>48156506</v>
          </cell>
          <cell r="H17170" t="str">
            <v>V341178</v>
          </cell>
          <cell r="I17170" t="str">
            <v>Retired</v>
          </cell>
          <cell r="J17170">
            <v>4774</v>
          </cell>
          <cell r="K17170">
            <v>4774</v>
          </cell>
          <cell r="L17170" t="str">
            <v>Capital Leases</v>
          </cell>
          <cell r="M17170" t="str">
            <v>Southwestern Electric Pwr - Distr</v>
          </cell>
          <cell r="N17170">
            <v>-5869.76</v>
          </cell>
          <cell r="O17170">
            <v>5869.76</v>
          </cell>
          <cell r="P17170">
            <v>0</v>
          </cell>
          <cell r="Q17170">
            <v>205.69</v>
          </cell>
          <cell r="R17170">
            <v>0</v>
          </cell>
          <cell r="S17170">
            <v>0</v>
          </cell>
          <cell r="T17170">
            <v>0</v>
          </cell>
          <cell r="U17170">
            <v>5664.07</v>
          </cell>
          <cell r="V17170">
            <v>0</v>
          </cell>
          <cell r="W17170">
            <v>0</v>
          </cell>
        </row>
        <row r="17171">
          <cell r="A17171">
            <v>1338895</v>
          </cell>
          <cell r="B17171">
            <v>202005</v>
          </cell>
          <cell r="C17171">
            <v>1</v>
          </cell>
          <cell r="D17171">
            <v>159</v>
          </cell>
          <cell r="E17171">
            <v>1338895</v>
          </cell>
          <cell r="F17171" t="str">
            <v>Retired</v>
          </cell>
          <cell r="G17171">
            <v>48156508</v>
          </cell>
          <cell r="H17171" t="str">
            <v>V341180</v>
          </cell>
          <cell r="I17171" t="str">
            <v>Retired</v>
          </cell>
          <cell r="J17171">
            <v>4774</v>
          </cell>
          <cell r="K17171">
            <v>4774</v>
          </cell>
          <cell r="L17171" t="str">
            <v>Capital Leases</v>
          </cell>
          <cell r="M17171" t="str">
            <v>Southwestern Electric Pwr - Distr</v>
          </cell>
          <cell r="N17171">
            <v>-5930.05</v>
          </cell>
          <cell r="O17171">
            <v>5930.05</v>
          </cell>
          <cell r="P17171">
            <v>0</v>
          </cell>
          <cell r="Q17171">
            <v>207.8</v>
          </cell>
          <cell r="R17171">
            <v>0</v>
          </cell>
          <cell r="S17171">
            <v>0</v>
          </cell>
          <cell r="T17171">
            <v>0</v>
          </cell>
          <cell r="U17171">
            <v>5722.25</v>
          </cell>
          <cell r="V17171">
            <v>0</v>
          </cell>
          <cell r="W17171">
            <v>0</v>
          </cell>
        </row>
        <row r="17172">
          <cell r="A17172">
            <v>1338896</v>
          </cell>
          <cell r="B17172">
            <v>202005</v>
          </cell>
          <cell r="C17172">
            <v>1</v>
          </cell>
          <cell r="D17172">
            <v>159</v>
          </cell>
          <cell r="E17172">
            <v>1338896</v>
          </cell>
          <cell r="F17172" t="str">
            <v>Retired</v>
          </cell>
          <cell r="G17172">
            <v>48156509</v>
          </cell>
          <cell r="H17172" t="str">
            <v>V341183</v>
          </cell>
          <cell r="I17172" t="str">
            <v>Retired</v>
          </cell>
          <cell r="J17172">
            <v>4774</v>
          </cell>
          <cell r="K17172">
            <v>4774</v>
          </cell>
          <cell r="L17172" t="str">
            <v>Capital Leases</v>
          </cell>
          <cell r="M17172" t="str">
            <v>Southwestern Electric Pwr - Distr</v>
          </cell>
          <cell r="N17172">
            <v>-5773.63</v>
          </cell>
          <cell r="O17172">
            <v>5773.63</v>
          </cell>
          <cell r="P17172">
            <v>0</v>
          </cell>
          <cell r="Q17172">
            <v>202.31</v>
          </cell>
          <cell r="R17172">
            <v>0</v>
          </cell>
          <cell r="S17172">
            <v>0</v>
          </cell>
          <cell r="T17172">
            <v>0</v>
          </cell>
          <cell r="U17172">
            <v>5571.32</v>
          </cell>
          <cell r="V17172">
            <v>0</v>
          </cell>
          <cell r="W17172">
            <v>0</v>
          </cell>
        </row>
        <row r="17173">
          <cell r="A17173">
            <v>1340635</v>
          </cell>
          <cell r="B17173">
            <v>202005</v>
          </cell>
          <cell r="C17173">
            <v>1</v>
          </cell>
          <cell r="D17173">
            <v>159</v>
          </cell>
          <cell r="E17173">
            <v>1340635</v>
          </cell>
          <cell r="F17173" t="str">
            <v>Retired</v>
          </cell>
          <cell r="G17173">
            <v>48158000</v>
          </cell>
          <cell r="H17173" t="str">
            <v>V790124</v>
          </cell>
          <cell r="I17173" t="str">
            <v>Retired</v>
          </cell>
          <cell r="J17173">
            <v>4774</v>
          </cell>
          <cell r="K17173">
            <v>4774</v>
          </cell>
          <cell r="L17173" t="str">
            <v>Capital Leases</v>
          </cell>
          <cell r="M17173" t="str">
            <v>Southwestern Electric Pwr - Distr</v>
          </cell>
          <cell r="N17173">
            <v>-17082.32</v>
          </cell>
          <cell r="O17173">
            <v>17082.32</v>
          </cell>
          <cell r="P17173">
            <v>17082.32</v>
          </cell>
          <cell r="Q17173">
            <v>2393.77</v>
          </cell>
          <cell r="R17173">
            <v>1798.79</v>
          </cell>
          <cell r="S17173">
            <v>0</v>
          </cell>
          <cell r="T17173">
            <v>0</v>
          </cell>
          <cell r="U17173">
            <v>16480.400000000001</v>
          </cell>
          <cell r="V17173">
            <v>0</v>
          </cell>
          <cell r="W17173">
            <v>-1791.85</v>
          </cell>
        </row>
        <row r="17174">
          <cell r="A17174">
            <v>1340637</v>
          </cell>
          <cell r="B17174">
            <v>202005</v>
          </cell>
          <cell r="C17174">
            <v>1</v>
          </cell>
          <cell r="D17174">
            <v>159</v>
          </cell>
          <cell r="E17174">
            <v>1340637</v>
          </cell>
          <cell r="F17174" t="str">
            <v>Retired</v>
          </cell>
          <cell r="G17174">
            <v>48158002</v>
          </cell>
          <cell r="H17174" t="str">
            <v>V930499</v>
          </cell>
          <cell r="I17174" t="str">
            <v>Retired</v>
          </cell>
          <cell r="J17174">
            <v>4774</v>
          </cell>
          <cell r="K17174">
            <v>4774</v>
          </cell>
          <cell r="L17174" t="str">
            <v>Capital Leases</v>
          </cell>
          <cell r="M17174" t="str">
            <v>Southwestern Electric Pwr - Distr</v>
          </cell>
          <cell r="N17174">
            <v>-7169.63</v>
          </cell>
          <cell r="O17174">
            <v>7169.63</v>
          </cell>
          <cell r="P17174">
            <v>7169.63</v>
          </cell>
          <cell r="Q17174">
            <v>1004.69</v>
          </cell>
          <cell r="R17174">
            <v>754.98</v>
          </cell>
          <cell r="S17174">
            <v>0</v>
          </cell>
          <cell r="T17174">
            <v>0</v>
          </cell>
          <cell r="U17174">
            <v>6916.99</v>
          </cell>
          <cell r="V17174">
            <v>0</v>
          </cell>
          <cell r="W17174">
            <v>-752.05</v>
          </cell>
        </row>
        <row r="17175">
          <cell r="A17175">
            <v>1340650</v>
          </cell>
          <cell r="B17175">
            <v>202005</v>
          </cell>
          <cell r="C17175">
            <v>1</v>
          </cell>
          <cell r="D17175">
            <v>159</v>
          </cell>
          <cell r="E17175">
            <v>1340650</v>
          </cell>
          <cell r="F17175" t="str">
            <v>Retired</v>
          </cell>
          <cell r="G17175">
            <v>48157997</v>
          </cell>
          <cell r="H17175" t="str">
            <v>V680720</v>
          </cell>
          <cell r="I17175" t="str">
            <v>Retired</v>
          </cell>
          <cell r="J17175">
            <v>4774</v>
          </cell>
          <cell r="K17175">
            <v>4774</v>
          </cell>
          <cell r="L17175" t="str">
            <v>Capital Leases</v>
          </cell>
          <cell r="M17175" t="str">
            <v>Southwestern Electric Pwr - Distr</v>
          </cell>
          <cell r="N17175">
            <v>-13258.76</v>
          </cell>
          <cell r="O17175">
            <v>13258.76</v>
          </cell>
          <cell r="P17175">
            <v>13258.76</v>
          </cell>
          <cell r="Q17175">
            <v>1857.96</v>
          </cell>
          <cell r="R17175">
            <v>1396.16</v>
          </cell>
          <cell r="S17175">
            <v>0</v>
          </cell>
          <cell r="T17175">
            <v>0</v>
          </cell>
          <cell r="U17175">
            <v>11862.6</v>
          </cell>
          <cell r="V17175">
            <v>0</v>
          </cell>
          <cell r="W17175">
            <v>-461.8</v>
          </cell>
        </row>
        <row r="17176">
          <cell r="A17176">
            <v>1340651</v>
          </cell>
          <cell r="B17176">
            <v>202005</v>
          </cell>
          <cell r="C17176">
            <v>1</v>
          </cell>
          <cell r="D17176">
            <v>159</v>
          </cell>
          <cell r="E17176">
            <v>1340651</v>
          </cell>
          <cell r="F17176" t="str">
            <v>Retired</v>
          </cell>
          <cell r="G17176">
            <v>48157996</v>
          </cell>
          <cell r="H17176" t="str">
            <v>V680719</v>
          </cell>
          <cell r="I17176" t="str">
            <v>Retired</v>
          </cell>
          <cell r="J17176">
            <v>4774</v>
          </cell>
          <cell r="K17176">
            <v>4774</v>
          </cell>
          <cell r="L17176" t="str">
            <v>Capital Leases</v>
          </cell>
          <cell r="M17176" t="str">
            <v>Southwestern Electric Pwr - Distr</v>
          </cell>
          <cell r="N17176">
            <v>-12785.52</v>
          </cell>
          <cell r="O17176">
            <v>12785.52</v>
          </cell>
          <cell r="P17176">
            <v>12785.52</v>
          </cell>
          <cell r="Q17176">
            <v>1791.65</v>
          </cell>
          <cell r="R17176">
            <v>1346.33</v>
          </cell>
          <cell r="S17176">
            <v>0</v>
          </cell>
          <cell r="T17176">
            <v>0</v>
          </cell>
          <cell r="U17176">
            <v>12335</v>
          </cell>
          <cell r="V17176">
            <v>0</v>
          </cell>
          <cell r="W17176">
            <v>-1341.13</v>
          </cell>
        </row>
        <row r="17177">
          <cell r="A17177">
            <v>1343620</v>
          </cell>
          <cell r="B17177">
            <v>202005</v>
          </cell>
          <cell r="C17177">
            <v>1</v>
          </cell>
          <cell r="D17177">
            <v>159</v>
          </cell>
          <cell r="E17177">
            <v>1343620</v>
          </cell>
          <cell r="F17177" t="str">
            <v>Retired</v>
          </cell>
          <cell r="G17177">
            <v>48160009</v>
          </cell>
          <cell r="H17177" t="str">
            <v>V331308</v>
          </cell>
          <cell r="I17177" t="str">
            <v>Retired</v>
          </cell>
          <cell r="J17177">
            <v>4774</v>
          </cell>
          <cell r="K17177">
            <v>4774</v>
          </cell>
          <cell r="L17177" t="str">
            <v>Capital Leases</v>
          </cell>
          <cell r="M17177" t="str">
            <v>Southwestern Electric Pwr - Distr</v>
          </cell>
          <cell r="N17177">
            <v>-4727.08</v>
          </cell>
          <cell r="O17177">
            <v>4727.08</v>
          </cell>
          <cell r="P17177">
            <v>4727.08</v>
          </cell>
          <cell r="Q17177">
            <v>1156.3</v>
          </cell>
          <cell r="R17177">
            <v>993.17</v>
          </cell>
          <cell r="S17177">
            <v>0</v>
          </cell>
          <cell r="T17177">
            <v>0</v>
          </cell>
          <cell r="U17177">
            <v>4559.82</v>
          </cell>
          <cell r="V17177">
            <v>0</v>
          </cell>
          <cell r="W17177">
            <v>-989.04</v>
          </cell>
        </row>
        <row r="17178">
          <cell r="A17178">
            <v>1343621</v>
          </cell>
          <cell r="B17178">
            <v>202005</v>
          </cell>
          <cell r="C17178">
            <v>1</v>
          </cell>
          <cell r="D17178">
            <v>159</v>
          </cell>
          <cell r="E17178">
            <v>1343621</v>
          </cell>
          <cell r="F17178" t="str">
            <v>Retired</v>
          </cell>
          <cell r="G17178">
            <v>48160008</v>
          </cell>
          <cell r="H17178" t="str">
            <v>V441287</v>
          </cell>
          <cell r="I17178" t="str">
            <v>Retired</v>
          </cell>
          <cell r="J17178">
            <v>4774</v>
          </cell>
          <cell r="K17178">
            <v>4774</v>
          </cell>
          <cell r="L17178" t="str">
            <v>Capital Leases</v>
          </cell>
          <cell r="M17178" t="str">
            <v>Southwestern Electric Pwr - Distr</v>
          </cell>
          <cell r="N17178">
            <v>-6396.96</v>
          </cell>
          <cell r="O17178">
            <v>6396.96</v>
          </cell>
          <cell r="P17178">
            <v>6396.96</v>
          </cell>
          <cell r="Q17178">
            <v>1564.77</v>
          </cell>
          <cell r="R17178">
            <v>1344.01</v>
          </cell>
          <cell r="S17178">
            <v>0</v>
          </cell>
          <cell r="T17178">
            <v>0</v>
          </cell>
          <cell r="U17178">
            <v>6170.63</v>
          </cell>
          <cell r="V17178">
            <v>0</v>
          </cell>
          <cell r="W17178">
            <v>-1338.44</v>
          </cell>
        </row>
        <row r="17179">
          <cell r="A17179">
            <v>1343622</v>
          </cell>
          <cell r="B17179">
            <v>202005</v>
          </cell>
          <cell r="C17179">
            <v>1</v>
          </cell>
          <cell r="D17179">
            <v>159</v>
          </cell>
          <cell r="E17179">
            <v>1343622</v>
          </cell>
          <cell r="F17179" t="str">
            <v>Retired</v>
          </cell>
          <cell r="G17179">
            <v>48160007</v>
          </cell>
          <cell r="H17179" t="str">
            <v>V670484</v>
          </cell>
          <cell r="I17179" t="str">
            <v>Retired</v>
          </cell>
          <cell r="J17179">
            <v>4774</v>
          </cell>
          <cell r="K17179">
            <v>4774</v>
          </cell>
          <cell r="L17179" t="str">
            <v>Capital Leases</v>
          </cell>
          <cell r="M17179" t="str">
            <v>Southwestern Electric Pwr - Distr</v>
          </cell>
          <cell r="N17179">
            <v>-17966.55</v>
          </cell>
          <cell r="O17179">
            <v>17966.55</v>
          </cell>
          <cell r="P17179">
            <v>17966.55</v>
          </cell>
          <cell r="Q17179">
            <v>4394.83</v>
          </cell>
          <cell r="R17179">
            <v>3774.8</v>
          </cell>
          <cell r="S17179">
            <v>0</v>
          </cell>
          <cell r="T17179">
            <v>0</v>
          </cell>
          <cell r="U17179">
            <v>17330.86</v>
          </cell>
          <cell r="V17179">
            <v>0</v>
          </cell>
          <cell r="W17179">
            <v>-3759.14</v>
          </cell>
        </row>
        <row r="17180">
          <cell r="A17180">
            <v>1343623</v>
          </cell>
          <cell r="B17180">
            <v>202005</v>
          </cell>
          <cell r="C17180">
            <v>1</v>
          </cell>
          <cell r="D17180">
            <v>159</v>
          </cell>
          <cell r="E17180">
            <v>1343623</v>
          </cell>
          <cell r="F17180" t="str">
            <v>Retired</v>
          </cell>
          <cell r="G17180">
            <v>48160006</v>
          </cell>
          <cell r="H17180" t="str">
            <v>V670485</v>
          </cell>
          <cell r="I17180" t="str">
            <v>Retired</v>
          </cell>
          <cell r="J17180">
            <v>4774</v>
          </cell>
          <cell r="K17180">
            <v>4774</v>
          </cell>
          <cell r="L17180" t="str">
            <v>Capital Leases</v>
          </cell>
          <cell r="M17180" t="str">
            <v>Southwestern Electric Pwr - Distr</v>
          </cell>
          <cell r="N17180">
            <v>-17966.55</v>
          </cell>
          <cell r="O17180">
            <v>17966.55</v>
          </cell>
          <cell r="P17180">
            <v>17966.55</v>
          </cell>
          <cell r="Q17180">
            <v>4394.83</v>
          </cell>
          <cell r="R17180">
            <v>3774.8</v>
          </cell>
          <cell r="S17180">
            <v>0</v>
          </cell>
          <cell r="T17180">
            <v>0</v>
          </cell>
          <cell r="U17180">
            <v>17330.86</v>
          </cell>
          <cell r="V17180">
            <v>0</v>
          </cell>
          <cell r="W17180">
            <v>-3759.14</v>
          </cell>
        </row>
        <row r="17181">
          <cell r="A17181">
            <v>1343624</v>
          </cell>
          <cell r="B17181">
            <v>202005</v>
          </cell>
          <cell r="C17181">
            <v>1</v>
          </cell>
          <cell r="D17181">
            <v>159</v>
          </cell>
          <cell r="E17181">
            <v>1343624</v>
          </cell>
          <cell r="F17181" t="str">
            <v>Retired</v>
          </cell>
          <cell r="G17181">
            <v>48160005</v>
          </cell>
          <cell r="H17181" t="str">
            <v>V670486</v>
          </cell>
          <cell r="I17181" t="str">
            <v>Retired</v>
          </cell>
          <cell r="J17181">
            <v>4774</v>
          </cell>
          <cell r="K17181">
            <v>4774</v>
          </cell>
          <cell r="L17181" t="str">
            <v>Capital Leases</v>
          </cell>
          <cell r="M17181" t="str">
            <v>Southwestern Electric Pwr - Distr</v>
          </cell>
          <cell r="N17181">
            <v>-17966.55</v>
          </cell>
          <cell r="O17181">
            <v>17966.55</v>
          </cell>
          <cell r="P17181">
            <v>17966.55</v>
          </cell>
          <cell r="Q17181">
            <v>4394.83</v>
          </cell>
          <cell r="R17181">
            <v>3774.8</v>
          </cell>
          <cell r="S17181">
            <v>0</v>
          </cell>
          <cell r="T17181">
            <v>0</v>
          </cell>
          <cell r="U17181">
            <v>17330.86</v>
          </cell>
          <cell r="V17181">
            <v>0</v>
          </cell>
          <cell r="W17181">
            <v>-3759.14</v>
          </cell>
        </row>
        <row r="17182">
          <cell r="A17182">
            <v>1343625</v>
          </cell>
          <cell r="B17182">
            <v>202005</v>
          </cell>
          <cell r="C17182">
            <v>1</v>
          </cell>
          <cell r="D17182">
            <v>159</v>
          </cell>
          <cell r="E17182">
            <v>1343625</v>
          </cell>
          <cell r="F17182" t="str">
            <v>Retired</v>
          </cell>
          <cell r="G17182">
            <v>48160004</v>
          </cell>
          <cell r="H17182" t="str">
            <v>V680718</v>
          </cell>
          <cell r="I17182" t="str">
            <v>Retired</v>
          </cell>
          <cell r="J17182">
            <v>4774</v>
          </cell>
          <cell r="K17182">
            <v>4774</v>
          </cell>
          <cell r="L17182" t="str">
            <v>Capital Leases</v>
          </cell>
          <cell r="M17182" t="str">
            <v>Southwestern Electric Pwr - Distr</v>
          </cell>
          <cell r="N17182">
            <v>-12910.17</v>
          </cell>
          <cell r="O17182">
            <v>12910.17</v>
          </cell>
          <cell r="P17182">
            <v>0</v>
          </cell>
          <cell r="Q17182">
            <v>3157.98</v>
          </cell>
          <cell r="R17182">
            <v>0</v>
          </cell>
          <cell r="S17182">
            <v>0</v>
          </cell>
          <cell r="T17182">
            <v>0</v>
          </cell>
          <cell r="U17182">
            <v>9752.19</v>
          </cell>
          <cell r="V17182">
            <v>0</v>
          </cell>
          <cell r="W17182">
            <v>0</v>
          </cell>
        </row>
        <row r="17183">
          <cell r="A17183">
            <v>1343626</v>
          </cell>
          <cell r="B17183">
            <v>202005</v>
          </cell>
          <cell r="C17183">
            <v>1</v>
          </cell>
          <cell r="D17183">
            <v>159</v>
          </cell>
          <cell r="E17183">
            <v>1343626</v>
          </cell>
          <cell r="F17183" t="str">
            <v>Retired</v>
          </cell>
          <cell r="G17183">
            <v>48160003</v>
          </cell>
          <cell r="H17183" t="str">
            <v>V680731</v>
          </cell>
          <cell r="I17183" t="str">
            <v>Retired</v>
          </cell>
          <cell r="J17183">
            <v>4774</v>
          </cell>
          <cell r="K17183">
            <v>4774</v>
          </cell>
          <cell r="L17183" t="str">
            <v>Capital Leases</v>
          </cell>
          <cell r="M17183" t="str">
            <v>Southwestern Electric Pwr - Distr</v>
          </cell>
          <cell r="N17183">
            <v>-18705.09</v>
          </cell>
          <cell r="O17183">
            <v>18705.09</v>
          </cell>
          <cell r="P17183">
            <v>18705.09</v>
          </cell>
          <cell r="Q17183">
            <v>4575.4799999999996</v>
          </cell>
          <cell r="R17183">
            <v>3929.97</v>
          </cell>
          <cell r="S17183">
            <v>0</v>
          </cell>
          <cell r="T17183">
            <v>0</v>
          </cell>
          <cell r="U17183">
            <v>18043.27</v>
          </cell>
          <cell r="V17183">
            <v>0</v>
          </cell>
          <cell r="W17183">
            <v>-3913.66</v>
          </cell>
        </row>
        <row r="17184">
          <cell r="A17184">
            <v>1343627</v>
          </cell>
          <cell r="B17184">
            <v>202005</v>
          </cell>
          <cell r="C17184">
            <v>1</v>
          </cell>
          <cell r="D17184">
            <v>159</v>
          </cell>
          <cell r="E17184">
            <v>1343627</v>
          </cell>
          <cell r="F17184" t="str">
            <v>Retired</v>
          </cell>
          <cell r="G17184">
            <v>48160002</v>
          </cell>
          <cell r="H17184" t="str">
            <v>V680732</v>
          </cell>
          <cell r="I17184" t="str">
            <v>Retired</v>
          </cell>
          <cell r="J17184">
            <v>4774</v>
          </cell>
          <cell r="K17184">
            <v>4774</v>
          </cell>
          <cell r="L17184" t="str">
            <v>Capital Leases</v>
          </cell>
          <cell r="M17184" t="str">
            <v>Southwestern Electric Pwr - Distr</v>
          </cell>
          <cell r="N17184">
            <v>-19887.77</v>
          </cell>
          <cell r="O17184">
            <v>19887.77</v>
          </cell>
          <cell r="P17184">
            <v>19887.77</v>
          </cell>
          <cell r="Q17184">
            <v>4864.78</v>
          </cell>
          <cell r="R17184">
            <v>4178.45</v>
          </cell>
          <cell r="S17184">
            <v>0</v>
          </cell>
          <cell r="T17184">
            <v>0</v>
          </cell>
          <cell r="U17184">
            <v>19184.11</v>
          </cell>
          <cell r="V17184">
            <v>0</v>
          </cell>
          <cell r="W17184">
            <v>-4161.12</v>
          </cell>
        </row>
        <row r="17185">
          <cell r="A17185">
            <v>1343628</v>
          </cell>
          <cell r="B17185">
            <v>202005</v>
          </cell>
          <cell r="C17185">
            <v>1</v>
          </cell>
          <cell r="D17185">
            <v>159</v>
          </cell>
          <cell r="E17185">
            <v>1343628</v>
          </cell>
          <cell r="F17185" t="str">
            <v>Retired</v>
          </cell>
          <cell r="G17185">
            <v>48160001</v>
          </cell>
          <cell r="H17185" t="str">
            <v>V680733</v>
          </cell>
          <cell r="I17185" t="str">
            <v>Retired</v>
          </cell>
          <cell r="J17185">
            <v>4774</v>
          </cell>
          <cell r="K17185">
            <v>4774</v>
          </cell>
          <cell r="L17185" t="str">
            <v>Capital Leases</v>
          </cell>
          <cell r="M17185" t="str">
            <v>Southwestern Electric Pwr - Distr</v>
          </cell>
          <cell r="N17185">
            <v>-19887.77</v>
          </cell>
          <cell r="O17185">
            <v>19887.77</v>
          </cell>
          <cell r="P17185">
            <v>19887.77</v>
          </cell>
          <cell r="Q17185">
            <v>4864.78</v>
          </cell>
          <cell r="R17185">
            <v>4178.45</v>
          </cell>
          <cell r="S17185">
            <v>0</v>
          </cell>
          <cell r="T17185">
            <v>0</v>
          </cell>
          <cell r="U17185">
            <v>19184.11</v>
          </cell>
          <cell r="V17185">
            <v>0</v>
          </cell>
          <cell r="W17185">
            <v>-4161.12</v>
          </cell>
        </row>
        <row r="17186">
          <cell r="A17186">
            <v>1345134</v>
          </cell>
          <cell r="B17186">
            <v>202005</v>
          </cell>
          <cell r="C17186">
            <v>1</v>
          </cell>
          <cell r="D17186">
            <v>159</v>
          </cell>
          <cell r="E17186" t="str">
            <v xml:space="preserve">1340646  (TRF1) </v>
          </cell>
          <cell r="F17186" t="str">
            <v>Retired</v>
          </cell>
          <cell r="G17186">
            <v>48161380</v>
          </cell>
          <cell r="H17186" t="str">
            <v xml:space="preserve">V670467 (TRF1) </v>
          </cell>
          <cell r="I17186" t="str">
            <v>Retired</v>
          </cell>
          <cell r="J17186">
            <v>4774</v>
          </cell>
          <cell r="K17186">
            <v>4774</v>
          </cell>
          <cell r="L17186" t="str">
            <v>Capital Leases</v>
          </cell>
          <cell r="M17186" t="str">
            <v>Southwestern Electric Pwr - Distr</v>
          </cell>
          <cell r="N17186">
            <v>-11471.8</v>
          </cell>
          <cell r="O17186">
            <v>11471.8</v>
          </cell>
          <cell r="P17186">
            <v>11471.8</v>
          </cell>
          <cell r="Q17186">
            <v>1607.56</v>
          </cell>
          <cell r="R17186">
            <v>1208</v>
          </cell>
          <cell r="S17186">
            <v>0</v>
          </cell>
          <cell r="T17186">
            <v>0</v>
          </cell>
          <cell r="U17186">
            <v>11067.57</v>
          </cell>
          <cell r="V17186">
            <v>0</v>
          </cell>
          <cell r="W17186">
            <v>-1203.33</v>
          </cell>
        </row>
        <row r="17187">
          <cell r="A17187">
            <v>1345171</v>
          </cell>
          <cell r="B17187">
            <v>202005</v>
          </cell>
          <cell r="C17187">
            <v>1</v>
          </cell>
          <cell r="D17187">
            <v>159</v>
          </cell>
          <cell r="E17187" t="str">
            <v xml:space="preserve">1338894 (TRF1) </v>
          </cell>
          <cell r="F17187" t="str">
            <v>Retired</v>
          </cell>
          <cell r="G17187">
            <v>48156507</v>
          </cell>
          <cell r="H17187" t="str">
            <v>V341179</v>
          </cell>
          <cell r="I17187" t="str">
            <v>Retired</v>
          </cell>
          <cell r="J17187">
            <v>4774</v>
          </cell>
          <cell r="K17187">
            <v>4774</v>
          </cell>
          <cell r="L17187" t="str">
            <v>Capital Leases</v>
          </cell>
          <cell r="M17187" t="str">
            <v>Southwestern Electric Pwr - Distr</v>
          </cell>
          <cell r="N17187">
            <v>-5716.47</v>
          </cell>
          <cell r="O17187">
            <v>5716.47</v>
          </cell>
          <cell r="P17187">
            <v>0</v>
          </cell>
          <cell r="Q17187">
            <v>200.31</v>
          </cell>
          <cell r="R17187">
            <v>0</v>
          </cell>
          <cell r="S17187">
            <v>0</v>
          </cell>
          <cell r="T17187">
            <v>0</v>
          </cell>
          <cell r="U17187">
            <v>5516.16</v>
          </cell>
          <cell r="V17187">
            <v>0</v>
          </cell>
          <cell r="W17187">
            <v>0</v>
          </cell>
        </row>
        <row r="17188">
          <cell r="A17188">
            <v>1345172</v>
          </cell>
          <cell r="B17188">
            <v>202005</v>
          </cell>
          <cell r="C17188">
            <v>1</v>
          </cell>
          <cell r="D17188">
            <v>159</v>
          </cell>
          <cell r="E17188" t="str">
            <v xml:space="preserve">1338892 (TRF1) </v>
          </cell>
          <cell r="F17188" t="str">
            <v>Retired</v>
          </cell>
          <cell r="G17188">
            <v>48156505</v>
          </cell>
          <cell r="H17188" t="str">
            <v>V331296</v>
          </cell>
          <cell r="I17188" t="str">
            <v>Retired</v>
          </cell>
          <cell r="J17188">
            <v>4774</v>
          </cell>
          <cell r="K17188">
            <v>4774</v>
          </cell>
          <cell r="L17188" t="str">
            <v>Capital Leases</v>
          </cell>
          <cell r="M17188" t="str">
            <v>Southwestern Electric Pwr - Distr</v>
          </cell>
          <cell r="N17188">
            <v>-4063.9</v>
          </cell>
          <cell r="O17188">
            <v>4063.9</v>
          </cell>
          <cell r="P17188">
            <v>0</v>
          </cell>
          <cell r="Q17188">
            <v>142.41</v>
          </cell>
          <cell r="R17188">
            <v>0</v>
          </cell>
          <cell r="S17188">
            <v>0</v>
          </cell>
          <cell r="T17188">
            <v>0</v>
          </cell>
          <cell r="U17188">
            <v>3921.49</v>
          </cell>
          <cell r="V17188">
            <v>0</v>
          </cell>
          <cell r="W17188">
            <v>0</v>
          </cell>
        </row>
        <row r="17189">
          <cell r="A17189">
            <v>1359638</v>
          </cell>
          <cell r="B17189">
            <v>202005</v>
          </cell>
          <cell r="C17189">
            <v>1</v>
          </cell>
          <cell r="D17189">
            <v>159</v>
          </cell>
          <cell r="E17189" t="str">
            <v>1314160 (TRF1)</v>
          </cell>
          <cell r="F17189" t="str">
            <v>Retired</v>
          </cell>
          <cell r="G17189">
            <v>316257</v>
          </cell>
          <cell r="H17189">
            <v>220777</v>
          </cell>
          <cell r="I17189" t="str">
            <v>Retired</v>
          </cell>
          <cell r="J17189">
            <v>4320</v>
          </cell>
          <cell r="K17189">
            <v>4320</v>
          </cell>
          <cell r="L17189" t="str">
            <v>842 Operating Leases</v>
          </cell>
          <cell r="M17189" t="str">
            <v>Southwestern Electric Pwr - Distr</v>
          </cell>
          <cell r="N17189">
            <v>-6242.8</v>
          </cell>
          <cell r="O17189">
            <v>18641.650000000001</v>
          </cell>
          <cell r="P17189">
            <v>18641.650000000001</v>
          </cell>
          <cell r="Q17189">
            <v>1007.76</v>
          </cell>
          <cell r="R17189">
            <v>672.77</v>
          </cell>
          <cell r="S17189">
            <v>0</v>
          </cell>
          <cell r="T17189">
            <v>0</v>
          </cell>
          <cell r="U17189">
            <v>5905.94</v>
          </cell>
          <cell r="V17189">
            <v>0</v>
          </cell>
          <cell r="W17189">
            <v>-670.9</v>
          </cell>
        </row>
        <row r="17190">
          <cell r="A17190">
            <v>1317746</v>
          </cell>
          <cell r="B17190">
            <v>202005</v>
          </cell>
          <cell r="C17190">
            <v>1</v>
          </cell>
          <cell r="D17190">
            <v>160</v>
          </cell>
          <cell r="E17190">
            <v>1317746</v>
          </cell>
          <cell r="F17190" t="str">
            <v>Retired</v>
          </cell>
          <cell r="G17190">
            <v>317606</v>
          </cell>
          <cell r="H17190">
            <v>317606</v>
          </cell>
          <cell r="I17190" t="str">
            <v>Retired</v>
          </cell>
          <cell r="J17190">
            <v>4228</v>
          </cell>
          <cell r="K17190">
            <v>4228</v>
          </cell>
          <cell r="L17190" t="str">
            <v>Capital Leases</v>
          </cell>
          <cell r="M17190" t="str">
            <v>Ohio Power - Transm</v>
          </cell>
          <cell r="N17190">
            <v>-21951.8</v>
          </cell>
          <cell r="O17190">
            <v>21951.8</v>
          </cell>
          <cell r="P17190">
            <v>21951.8</v>
          </cell>
          <cell r="Q17190">
            <v>1198.1400000000001</v>
          </cell>
          <cell r="R17190">
            <v>799.99</v>
          </cell>
          <cell r="S17190">
            <v>0</v>
          </cell>
          <cell r="T17190">
            <v>0</v>
          </cell>
          <cell r="U17190">
            <v>21551.200000000001</v>
          </cell>
          <cell r="V17190">
            <v>0</v>
          </cell>
          <cell r="W17190">
            <v>-797.54</v>
          </cell>
        </row>
        <row r="17191">
          <cell r="A17191">
            <v>1318423</v>
          </cell>
          <cell r="B17191">
            <v>202005</v>
          </cell>
          <cell r="C17191">
            <v>1</v>
          </cell>
          <cell r="D17191">
            <v>160</v>
          </cell>
          <cell r="E17191">
            <v>1318423</v>
          </cell>
          <cell r="F17191" t="str">
            <v>Retired</v>
          </cell>
          <cell r="G17191">
            <v>318765</v>
          </cell>
          <cell r="H17191">
            <v>318765</v>
          </cell>
          <cell r="I17191" t="str">
            <v>Retired</v>
          </cell>
          <cell r="J17191">
            <v>4228</v>
          </cell>
          <cell r="K17191">
            <v>4228</v>
          </cell>
          <cell r="L17191" t="str">
            <v>Capital Leases</v>
          </cell>
          <cell r="M17191" t="str">
            <v>Ohio Power - Transm</v>
          </cell>
          <cell r="N17191">
            <v>-3117.5</v>
          </cell>
          <cell r="O17191">
            <v>3117.5</v>
          </cell>
          <cell r="P17191">
            <v>3117.5</v>
          </cell>
          <cell r="Q17191">
            <v>281.04000000000002</v>
          </cell>
          <cell r="R17191">
            <v>225.16</v>
          </cell>
          <cell r="S17191">
            <v>0</v>
          </cell>
          <cell r="T17191">
            <v>0</v>
          </cell>
          <cell r="U17191">
            <v>3060.96</v>
          </cell>
          <cell r="V17191">
            <v>0</v>
          </cell>
          <cell r="W17191">
            <v>-224.5</v>
          </cell>
        </row>
        <row r="17192">
          <cell r="A17192">
            <v>1318942</v>
          </cell>
          <cell r="B17192">
            <v>202005</v>
          </cell>
          <cell r="C17192">
            <v>1</v>
          </cell>
          <cell r="D17192">
            <v>160</v>
          </cell>
          <cell r="E17192">
            <v>1318942</v>
          </cell>
          <cell r="F17192" t="str">
            <v>Retired</v>
          </cell>
          <cell r="G17192">
            <v>318917</v>
          </cell>
          <cell r="H17192">
            <v>318917</v>
          </cell>
          <cell r="I17192" t="str">
            <v>Retired</v>
          </cell>
          <cell r="J17192">
            <v>4228</v>
          </cell>
          <cell r="K17192">
            <v>4228</v>
          </cell>
          <cell r="L17192" t="str">
            <v>Capital Leases</v>
          </cell>
          <cell r="M17192" t="str">
            <v>Ohio Power - Transm</v>
          </cell>
          <cell r="N17192">
            <v>-5830.27</v>
          </cell>
          <cell r="O17192">
            <v>5830.27</v>
          </cell>
          <cell r="P17192">
            <v>5830.27</v>
          </cell>
          <cell r="Q17192">
            <v>525.55999999999995</v>
          </cell>
          <cell r="R17192">
            <v>421.06</v>
          </cell>
          <cell r="S17192">
            <v>0</v>
          </cell>
          <cell r="T17192">
            <v>0</v>
          </cell>
          <cell r="U17192">
            <v>5724.55</v>
          </cell>
          <cell r="V17192">
            <v>0</v>
          </cell>
          <cell r="W17192">
            <v>-419.84</v>
          </cell>
        </row>
        <row r="17193">
          <cell r="A17193">
            <v>1319247</v>
          </cell>
          <cell r="B17193">
            <v>202005</v>
          </cell>
          <cell r="C17193">
            <v>1</v>
          </cell>
          <cell r="D17193">
            <v>160</v>
          </cell>
          <cell r="E17193">
            <v>1319247</v>
          </cell>
          <cell r="F17193" t="str">
            <v>Retired</v>
          </cell>
          <cell r="G17193">
            <v>319258</v>
          </cell>
          <cell r="H17193">
            <v>319258</v>
          </cell>
          <cell r="I17193" t="str">
            <v>Retired</v>
          </cell>
          <cell r="J17193">
            <v>4228</v>
          </cell>
          <cell r="K17193">
            <v>4228</v>
          </cell>
          <cell r="L17193" t="str">
            <v>Capital Leases</v>
          </cell>
          <cell r="M17193" t="str">
            <v>Ohio Power - Transm</v>
          </cell>
          <cell r="N17193">
            <v>-10707</v>
          </cell>
          <cell r="O17193">
            <v>10707</v>
          </cell>
          <cell r="P17193">
            <v>10707</v>
          </cell>
          <cell r="Q17193">
            <v>1349.91</v>
          </cell>
          <cell r="R17193">
            <v>1158.78</v>
          </cell>
          <cell r="S17193">
            <v>0</v>
          </cell>
          <cell r="T17193">
            <v>0</v>
          </cell>
          <cell r="U17193">
            <v>10512.43</v>
          </cell>
          <cell r="V17193">
            <v>0</v>
          </cell>
          <cell r="W17193">
            <v>-1155.3399999999999</v>
          </cell>
        </row>
        <row r="17194">
          <cell r="A17194">
            <v>1343262</v>
          </cell>
          <cell r="B17194">
            <v>202005</v>
          </cell>
          <cell r="C17194">
            <v>1</v>
          </cell>
          <cell r="D17194">
            <v>160</v>
          </cell>
          <cell r="E17194">
            <v>1343262</v>
          </cell>
          <cell r="F17194" t="str">
            <v>Retired</v>
          </cell>
          <cell r="G17194">
            <v>48159740</v>
          </cell>
          <cell r="H17194">
            <v>48159740</v>
          </cell>
          <cell r="I17194" t="str">
            <v>Retired</v>
          </cell>
          <cell r="J17194">
            <v>5664</v>
          </cell>
          <cell r="K17194" t="str">
            <v>LPM1000627</v>
          </cell>
          <cell r="L17194" t="str">
            <v>842 Operating Leases</v>
          </cell>
          <cell r="M17194" t="str">
            <v>Ohio Power - Transm</v>
          </cell>
          <cell r="N17194">
            <v>-20415.45</v>
          </cell>
          <cell r="O17194">
            <v>20415.45</v>
          </cell>
          <cell r="P17194">
            <v>20415.45</v>
          </cell>
          <cell r="Q17194">
            <v>4961.5200000000004</v>
          </cell>
          <cell r="R17194">
            <v>3974.33</v>
          </cell>
          <cell r="S17194">
            <v>0</v>
          </cell>
          <cell r="T17194">
            <v>0</v>
          </cell>
          <cell r="U17194">
            <v>19418.02</v>
          </cell>
          <cell r="V17194">
            <v>0</v>
          </cell>
          <cell r="W17194">
            <v>-3964.09</v>
          </cell>
        </row>
        <row r="17195">
          <cell r="A17195">
            <v>1239138</v>
          </cell>
          <cell r="B17195">
            <v>202005</v>
          </cell>
          <cell r="C17195">
            <v>1</v>
          </cell>
          <cell r="D17195">
            <v>161</v>
          </cell>
          <cell r="E17195">
            <v>1239138</v>
          </cell>
          <cell r="F17195" t="str">
            <v>Retired</v>
          </cell>
          <cell r="G17195">
            <v>249203</v>
          </cell>
          <cell r="H17195">
            <v>670492</v>
          </cell>
          <cell r="I17195" t="str">
            <v>Retired</v>
          </cell>
          <cell r="J17195">
            <v>4320</v>
          </cell>
          <cell r="K17195">
            <v>4320</v>
          </cell>
          <cell r="L17195" t="str">
            <v>842 Operating Leases</v>
          </cell>
          <cell r="M17195" t="str">
            <v>Southwestern Electric Pwr-TX-Distr</v>
          </cell>
          <cell r="N17195">
            <v>-27816.33</v>
          </cell>
          <cell r="O17195">
            <v>27816.33</v>
          </cell>
          <cell r="P17195">
            <v>27816.33</v>
          </cell>
          <cell r="Q17195">
            <v>14654.9</v>
          </cell>
          <cell r="R17195">
            <v>13812.29</v>
          </cell>
          <cell r="S17195">
            <v>4383.93</v>
          </cell>
          <cell r="T17195">
            <v>3512.12</v>
          </cell>
          <cell r="U17195">
            <v>14004.04</v>
          </cell>
          <cell r="V17195">
            <v>0</v>
          </cell>
          <cell r="W17195">
            <v>-842.61</v>
          </cell>
        </row>
        <row r="17196">
          <cell r="A17196">
            <v>1239140</v>
          </cell>
          <cell r="B17196">
            <v>202005</v>
          </cell>
          <cell r="C17196">
            <v>1</v>
          </cell>
          <cell r="D17196">
            <v>161</v>
          </cell>
          <cell r="E17196">
            <v>1239140</v>
          </cell>
          <cell r="F17196" t="str">
            <v>Retired</v>
          </cell>
          <cell r="G17196">
            <v>249204</v>
          </cell>
          <cell r="H17196">
            <v>670494</v>
          </cell>
          <cell r="I17196" t="str">
            <v>Retired</v>
          </cell>
          <cell r="J17196">
            <v>4320</v>
          </cell>
          <cell r="K17196">
            <v>4320</v>
          </cell>
          <cell r="L17196" t="str">
            <v>842 Operating Leases</v>
          </cell>
          <cell r="M17196" t="str">
            <v>Southwestern Electric Pwr-TX-Distr</v>
          </cell>
          <cell r="N17196">
            <v>-25297.119999999999</v>
          </cell>
          <cell r="O17196">
            <v>25297.119999999999</v>
          </cell>
          <cell r="P17196">
            <v>25297.119999999999</v>
          </cell>
          <cell r="Q17196">
            <v>12073.69</v>
          </cell>
          <cell r="R17196">
            <v>11227.11</v>
          </cell>
          <cell r="S17196">
            <v>1754.34</v>
          </cell>
          <cell r="T17196">
            <v>878.42</v>
          </cell>
          <cell r="U17196">
            <v>14070.01</v>
          </cell>
          <cell r="V17196">
            <v>0</v>
          </cell>
          <cell r="W17196">
            <v>-846.58</v>
          </cell>
        </row>
        <row r="17197">
          <cell r="A17197">
            <v>1279176</v>
          </cell>
          <cell r="B17197">
            <v>202005</v>
          </cell>
          <cell r="C17197">
            <v>1</v>
          </cell>
          <cell r="D17197">
            <v>161</v>
          </cell>
          <cell r="E17197">
            <v>1279176</v>
          </cell>
          <cell r="F17197" t="str">
            <v>Retired</v>
          </cell>
          <cell r="G17197">
            <v>291557</v>
          </cell>
          <cell r="H17197">
            <v>700781</v>
          </cell>
          <cell r="I17197" t="str">
            <v>Retired</v>
          </cell>
          <cell r="J17197">
            <v>4320</v>
          </cell>
          <cell r="K17197">
            <v>4320</v>
          </cell>
          <cell r="L17197" t="str">
            <v>842 Operating Leases</v>
          </cell>
          <cell r="M17197" t="str">
            <v>Southwestern Electric Pwr-TX-Distr</v>
          </cell>
          <cell r="N17197">
            <v>-97752.7</v>
          </cell>
          <cell r="O17197">
            <v>97752.7</v>
          </cell>
          <cell r="P17197">
            <v>97752.7</v>
          </cell>
          <cell r="Q17197">
            <v>71459.039999999994</v>
          </cell>
          <cell r="R17197">
            <v>69773.899999999994</v>
          </cell>
          <cell r="S17197">
            <v>50903.88</v>
          </cell>
          <cell r="T17197">
            <v>49157.72</v>
          </cell>
          <cell r="U17197">
            <v>34769.53</v>
          </cell>
          <cell r="V17197">
            <v>0</v>
          </cell>
          <cell r="W17197">
            <v>-8475.8700000000008</v>
          </cell>
        </row>
        <row r="17198">
          <cell r="A17198">
            <v>1314165</v>
          </cell>
          <cell r="B17198">
            <v>202005</v>
          </cell>
          <cell r="C17198">
            <v>1</v>
          </cell>
          <cell r="D17198">
            <v>161</v>
          </cell>
          <cell r="E17198">
            <v>1314165</v>
          </cell>
          <cell r="F17198" t="str">
            <v>Retired</v>
          </cell>
          <cell r="G17198">
            <v>316259</v>
          </cell>
          <cell r="H17198">
            <v>210253</v>
          </cell>
          <cell r="I17198" t="str">
            <v>Retired</v>
          </cell>
          <cell r="J17198">
            <v>4320</v>
          </cell>
          <cell r="K17198">
            <v>4320</v>
          </cell>
          <cell r="L17198" t="str">
            <v>842 Operating Leases</v>
          </cell>
          <cell r="M17198" t="str">
            <v>Southwestern Electric Pwr-TX-Distr</v>
          </cell>
          <cell r="N17198">
            <v>-5863.75</v>
          </cell>
          <cell r="O17198">
            <v>5863.75</v>
          </cell>
          <cell r="P17198">
            <v>5863.75</v>
          </cell>
          <cell r="Q17198">
            <v>946.56</v>
          </cell>
          <cell r="R17198">
            <v>631.91999999999996</v>
          </cell>
          <cell r="S17198">
            <v>0</v>
          </cell>
          <cell r="T17198">
            <v>0</v>
          </cell>
          <cell r="U17198">
            <v>5547.35</v>
          </cell>
          <cell r="V17198">
            <v>0</v>
          </cell>
          <cell r="W17198">
            <v>-630.16</v>
          </cell>
        </row>
        <row r="17199">
          <cell r="A17199">
            <v>1314166</v>
          </cell>
          <cell r="B17199">
            <v>202005</v>
          </cell>
          <cell r="C17199">
            <v>1</v>
          </cell>
          <cell r="D17199">
            <v>161</v>
          </cell>
          <cell r="E17199">
            <v>1314166</v>
          </cell>
          <cell r="F17199" t="str">
            <v>Retired</v>
          </cell>
          <cell r="G17199">
            <v>316223</v>
          </cell>
          <cell r="H17199">
            <v>331378</v>
          </cell>
          <cell r="I17199" t="str">
            <v>Retired</v>
          </cell>
          <cell r="J17199">
            <v>4320</v>
          </cell>
          <cell r="K17199">
            <v>4320</v>
          </cell>
          <cell r="L17199" t="str">
            <v>842 Operating Leases</v>
          </cell>
          <cell r="M17199" t="str">
            <v>Southwestern Electric Pwr-TX-Distr</v>
          </cell>
          <cell r="N17199">
            <v>-7576.41</v>
          </cell>
          <cell r="O17199">
            <v>7576.41</v>
          </cell>
          <cell r="P17199">
            <v>7576.41</v>
          </cell>
          <cell r="Q17199">
            <v>1223.03</v>
          </cell>
          <cell r="R17199">
            <v>816.48</v>
          </cell>
          <cell r="S17199">
            <v>0</v>
          </cell>
          <cell r="T17199">
            <v>0</v>
          </cell>
          <cell r="U17199">
            <v>7167.6</v>
          </cell>
          <cell r="V17199">
            <v>0</v>
          </cell>
          <cell r="W17199">
            <v>-814.22</v>
          </cell>
        </row>
        <row r="17200">
          <cell r="A17200">
            <v>1314169</v>
          </cell>
          <cell r="B17200">
            <v>202005</v>
          </cell>
          <cell r="C17200">
            <v>1</v>
          </cell>
          <cell r="D17200">
            <v>161</v>
          </cell>
          <cell r="E17200">
            <v>1314169</v>
          </cell>
          <cell r="F17200" t="str">
            <v>Retired</v>
          </cell>
          <cell r="G17200">
            <v>317301</v>
          </cell>
          <cell r="H17200">
            <v>341549</v>
          </cell>
          <cell r="I17200" t="str">
            <v>Retired</v>
          </cell>
          <cell r="J17200">
            <v>4320</v>
          </cell>
          <cell r="K17200">
            <v>4320</v>
          </cell>
          <cell r="L17200" t="str">
            <v>842 Operating Leases</v>
          </cell>
          <cell r="M17200" t="str">
            <v>Southwestern Electric Pwr-TX-Distr</v>
          </cell>
          <cell r="N17200">
            <v>-9992.9699999999993</v>
          </cell>
          <cell r="O17200">
            <v>9992.9699999999993</v>
          </cell>
          <cell r="P17200">
            <v>9992.9699999999993</v>
          </cell>
          <cell r="Q17200">
            <v>2432.4499999999998</v>
          </cell>
          <cell r="R17200">
            <v>1948.66</v>
          </cell>
          <cell r="S17200">
            <v>0</v>
          </cell>
          <cell r="T17200">
            <v>0</v>
          </cell>
          <cell r="U17200">
            <v>9503.7800000000007</v>
          </cell>
          <cell r="V17200">
            <v>0</v>
          </cell>
          <cell r="W17200">
            <v>-1943.26</v>
          </cell>
        </row>
        <row r="17201">
          <cell r="A17201">
            <v>1317922</v>
          </cell>
          <cell r="B17201">
            <v>202005</v>
          </cell>
          <cell r="C17201">
            <v>1</v>
          </cell>
          <cell r="D17201">
            <v>161</v>
          </cell>
          <cell r="E17201">
            <v>1317922</v>
          </cell>
          <cell r="F17201" t="str">
            <v>Retired</v>
          </cell>
          <cell r="G17201">
            <v>317598</v>
          </cell>
          <cell r="H17201">
            <v>317598</v>
          </cell>
          <cell r="I17201" t="str">
            <v>Retired</v>
          </cell>
          <cell r="J17201">
            <v>4228</v>
          </cell>
          <cell r="K17201">
            <v>4228</v>
          </cell>
          <cell r="L17201" t="str">
            <v>Capital Leases</v>
          </cell>
          <cell r="M17201" t="str">
            <v>Southwestern Electric Pwr-TX-Distr</v>
          </cell>
          <cell r="N17201">
            <v>-1920.79</v>
          </cell>
          <cell r="O17201">
            <v>1920.79</v>
          </cell>
          <cell r="P17201">
            <v>1920.79</v>
          </cell>
          <cell r="Q17201">
            <v>104.81</v>
          </cell>
          <cell r="R17201">
            <v>69.97</v>
          </cell>
          <cell r="S17201">
            <v>0</v>
          </cell>
          <cell r="T17201">
            <v>0</v>
          </cell>
          <cell r="U17201">
            <v>1885.77</v>
          </cell>
          <cell r="V17201">
            <v>0</v>
          </cell>
          <cell r="W17201">
            <v>-69.790000000000006</v>
          </cell>
        </row>
        <row r="17202">
          <cell r="A17202">
            <v>1318727</v>
          </cell>
          <cell r="B17202">
            <v>202005</v>
          </cell>
          <cell r="C17202">
            <v>1</v>
          </cell>
          <cell r="D17202">
            <v>161</v>
          </cell>
          <cell r="E17202">
            <v>1318727</v>
          </cell>
          <cell r="F17202" t="str">
            <v>Retired</v>
          </cell>
          <cell r="G17202">
            <v>318708</v>
          </cell>
          <cell r="H17202">
            <v>318708</v>
          </cell>
          <cell r="I17202" t="str">
            <v>Retired</v>
          </cell>
          <cell r="J17202">
            <v>4228</v>
          </cell>
          <cell r="K17202">
            <v>4228</v>
          </cell>
          <cell r="L17202" t="str">
            <v>Capital Leases</v>
          </cell>
          <cell r="M17202" t="str">
            <v>Southwestern Electric Pwr-TX-Distr</v>
          </cell>
          <cell r="N17202">
            <v>-1214.68</v>
          </cell>
          <cell r="O17202">
            <v>1214.68</v>
          </cell>
          <cell r="P17202">
            <v>1214.68</v>
          </cell>
          <cell r="Q17202">
            <v>109.49</v>
          </cell>
          <cell r="R17202">
            <v>87.72</v>
          </cell>
          <cell r="S17202">
            <v>0</v>
          </cell>
          <cell r="T17202">
            <v>0</v>
          </cell>
          <cell r="U17202">
            <v>1192.6500000000001</v>
          </cell>
          <cell r="V17202">
            <v>0</v>
          </cell>
          <cell r="W17202">
            <v>-87.46</v>
          </cell>
        </row>
        <row r="17203">
          <cell r="A17203">
            <v>1318803</v>
          </cell>
          <cell r="B17203">
            <v>202005</v>
          </cell>
          <cell r="C17203">
            <v>1</v>
          </cell>
          <cell r="D17203">
            <v>161</v>
          </cell>
          <cell r="E17203">
            <v>1318803</v>
          </cell>
          <cell r="F17203" t="str">
            <v>Retired</v>
          </cell>
          <cell r="G17203">
            <v>318864</v>
          </cell>
          <cell r="H17203">
            <v>318864</v>
          </cell>
          <cell r="I17203" t="str">
            <v>Retired</v>
          </cell>
          <cell r="J17203">
            <v>4228</v>
          </cell>
          <cell r="K17203">
            <v>4228</v>
          </cell>
          <cell r="L17203" t="str">
            <v>Capital Leases</v>
          </cell>
          <cell r="M17203" t="str">
            <v>Southwestern Electric Pwr-TX-Distr</v>
          </cell>
          <cell r="N17203">
            <v>-3161.69</v>
          </cell>
          <cell r="O17203">
            <v>3161.69</v>
          </cell>
          <cell r="P17203">
            <v>3161.69</v>
          </cell>
          <cell r="Q17203">
            <v>285.01</v>
          </cell>
          <cell r="R17203">
            <v>228.34</v>
          </cell>
          <cell r="S17203">
            <v>0</v>
          </cell>
          <cell r="T17203">
            <v>0</v>
          </cell>
          <cell r="U17203">
            <v>3104.36</v>
          </cell>
          <cell r="V17203">
            <v>0</v>
          </cell>
          <cell r="W17203">
            <v>-227.68</v>
          </cell>
        </row>
        <row r="17204">
          <cell r="A17204">
            <v>1321736</v>
          </cell>
          <cell r="B17204">
            <v>202005</v>
          </cell>
          <cell r="C17204">
            <v>1</v>
          </cell>
          <cell r="D17204">
            <v>161</v>
          </cell>
          <cell r="E17204" t="str">
            <v>p2022319</v>
          </cell>
          <cell r="F17204" t="str">
            <v>Retired</v>
          </cell>
          <cell r="G17204">
            <v>48142427</v>
          </cell>
          <cell r="H17204" t="str">
            <v>p2022319</v>
          </cell>
          <cell r="I17204" t="str">
            <v>Retired</v>
          </cell>
          <cell r="J17204">
            <v>4228</v>
          </cell>
          <cell r="K17204">
            <v>4228</v>
          </cell>
          <cell r="L17204" t="str">
            <v>Capital Leases</v>
          </cell>
          <cell r="M17204" t="str">
            <v>Southwestern Electric Pwr-TX-Distr</v>
          </cell>
          <cell r="N17204">
            <v>-1617.5</v>
          </cell>
          <cell r="O17204">
            <v>1617.5</v>
          </cell>
          <cell r="P17204">
            <v>1617.5</v>
          </cell>
          <cell r="Q17204">
            <v>145.82</v>
          </cell>
          <cell r="R17204">
            <v>116.83</v>
          </cell>
          <cell r="S17204">
            <v>0</v>
          </cell>
          <cell r="T17204">
            <v>0</v>
          </cell>
          <cell r="U17204">
            <v>1588.17</v>
          </cell>
          <cell r="V17204">
            <v>0</v>
          </cell>
          <cell r="W17204">
            <v>-116.49</v>
          </cell>
        </row>
        <row r="17205">
          <cell r="A17205">
            <v>1321928</v>
          </cell>
          <cell r="B17205">
            <v>202005</v>
          </cell>
          <cell r="C17205">
            <v>1</v>
          </cell>
          <cell r="D17205">
            <v>161</v>
          </cell>
          <cell r="E17205">
            <v>1321928</v>
          </cell>
          <cell r="F17205" t="str">
            <v>Retired</v>
          </cell>
          <cell r="G17205">
            <v>48142709</v>
          </cell>
          <cell r="H17205">
            <v>48142709</v>
          </cell>
          <cell r="I17205" t="str">
            <v>Retired</v>
          </cell>
          <cell r="J17205">
            <v>4228</v>
          </cell>
          <cell r="K17205">
            <v>4228</v>
          </cell>
          <cell r="L17205" t="str">
            <v>Capital Leases</v>
          </cell>
          <cell r="M17205" t="str">
            <v>Southwestern Electric Pwr-TX-Distr</v>
          </cell>
          <cell r="N17205">
            <v>-3242.36</v>
          </cell>
          <cell r="O17205">
            <v>3242.36</v>
          </cell>
          <cell r="P17205">
            <v>3242.36</v>
          </cell>
          <cell r="Q17205">
            <v>408.81</v>
          </cell>
          <cell r="R17205">
            <v>350.93</v>
          </cell>
          <cell r="S17205">
            <v>0</v>
          </cell>
          <cell r="T17205">
            <v>0</v>
          </cell>
          <cell r="U17205">
            <v>3183.44</v>
          </cell>
          <cell r="V17205">
            <v>0</v>
          </cell>
          <cell r="W17205">
            <v>-349.89</v>
          </cell>
        </row>
        <row r="17206">
          <cell r="A17206">
            <v>1322717</v>
          </cell>
          <cell r="B17206">
            <v>202005</v>
          </cell>
          <cell r="C17206">
            <v>1</v>
          </cell>
          <cell r="D17206">
            <v>161</v>
          </cell>
          <cell r="E17206" t="str">
            <v>p2022617</v>
          </cell>
          <cell r="F17206" t="str">
            <v>Retired</v>
          </cell>
          <cell r="G17206">
            <v>48143319</v>
          </cell>
          <cell r="H17206" t="str">
            <v>p2022617</v>
          </cell>
          <cell r="I17206" t="str">
            <v>Retired</v>
          </cell>
          <cell r="J17206">
            <v>4228</v>
          </cell>
          <cell r="K17206">
            <v>4228</v>
          </cell>
          <cell r="L17206" t="str">
            <v>Capital Leases</v>
          </cell>
          <cell r="M17206" t="str">
            <v>Southwestern Electric Pwr-TX-Distr</v>
          </cell>
          <cell r="N17206">
            <v>-1446.81</v>
          </cell>
          <cell r="O17206">
            <v>1446.81</v>
          </cell>
          <cell r="P17206">
            <v>1446.81</v>
          </cell>
          <cell r="Q17206">
            <v>182.41</v>
          </cell>
          <cell r="R17206">
            <v>156.58000000000001</v>
          </cell>
          <cell r="S17206">
            <v>0</v>
          </cell>
          <cell r="T17206">
            <v>0</v>
          </cell>
          <cell r="U17206">
            <v>1420.52</v>
          </cell>
          <cell r="V17206">
            <v>0</v>
          </cell>
          <cell r="W17206">
            <v>-156.12</v>
          </cell>
        </row>
        <row r="17207">
          <cell r="A17207">
            <v>1338888</v>
          </cell>
          <cell r="B17207">
            <v>202005</v>
          </cell>
          <cell r="C17207">
            <v>1</v>
          </cell>
          <cell r="D17207">
            <v>161</v>
          </cell>
          <cell r="E17207">
            <v>1338888</v>
          </cell>
          <cell r="F17207" t="str">
            <v>Retired</v>
          </cell>
          <cell r="G17207">
            <v>48156501</v>
          </cell>
          <cell r="H17207" t="str">
            <v>V670478</v>
          </cell>
          <cell r="I17207" t="str">
            <v>Retired</v>
          </cell>
          <cell r="J17207">
            <v>4774</v>
          </cell>
          <cell r="K17207">
            <v>4774</v>
          </cell>
          <cell r="L17207" t="str">
            <v>Capital Leases</v>
          </cell>
          <cell r="M17207" t="str">
            <v>Southwestern Electric Pwr-TX-Distr</v>
          </cell>
          <cell r="N17207">
            <v>-12570.78</v>
          </cell>
          <cell r="O17207">
            <v>12570.78</v>
          </cell>
          <cell r="P17207">
            <v>0</v>
          </cell>
          <cell r="Q17207">
            <v>440.5</v>
          </cell>
          <cell r="R17207">
            <v>0</v>
          </cell>
          <cell r="S17207">
            <v>0</v>
          </cell>
          <cell r="T17207">
            <v>0</v>
          </cell>
          <cell r="U17207">
            <v>12130.28</v>
          </cell>
          <cell r="V17207">
            <v>0</v>
          </cell>
          <cell r="W17207">
            <v>0</v>
          </cell>
        </row>
        <row r="17208">
          <cell r="A17208">
            <v>1338898</v>
          </cell>
          <cell r="B17208">
            <v>202005</v>
          </cell>
          <cell r="C17208">
            <v>1</v>
          </cell>
          <cell r="D17208">
            <v>161</v>
          </cell>
          <cell r="E17208">
            <v>1338898</v>
          </cell>
          <cell r="F17208" t="str">
            <v>Retired</v>
          </cell>
          <cell r="G17208">
            <v>48156511</v>
          </cell>
          <cell r="H17208" t="str">
            <v>V331249</v>
          </cell>
          <cell r="I17208" t="str">
            <v>Retired</v>
          </cell>
          <cell r="J17208">
            <v>4774</v>
          </cell>
          <cell r="K17208">
            <v>4774</v>
          </cell>
          <cell r="L17208" t="str">
            <v>Capital Leases</v>
          </cell>
          <cell r="M17208" t="str">
            <v>Southwestern Electric Pwr-TX-Distr</v>
          </cell>
          <cell r="N17208">
            <v>-3726.33</v>
          </cell>
          <cell r="O17208">
            <v>3726.33</v>
          </cell>
          <cell r="P17208">
            <v>0</v>
          </cell>
          <cell r="Q17208">
            <v>130.58000000000001</v>
          </cell>
          <cell r="R17208">
            <v>0</v>
          </cell>
          <cell r="S17208">
            <v>0</v>
          </cell>
          <cell r="T17208">
            <v>0</v>
          </cell>
          <cell r="U17208">
            <v>3595.75</v>
          </cell>
          <cell r="V17208">
            <v>0</v>
          </cell>
          <cell r="W17208">
            <v>0</v>
          </cell>
        </row>
        <row r="17209">
          <cell r="A17209">
            <v>1338900</v>
          </cell>
          <cell r="B17209">
            <v>202005</v>
          </cell>
          <cell r="C17209">
            <v>1</v>
          </cell>
          <cell r="D17209">
            <v>161</v>
          </cell>
          <cell r="E17209">
            <v>1338900</v>
          </cell>
          <cell r="F17209" t="str">
            <v>Retired</v>
          </cell>
          <cell r="G17209">
            <v>48156513</v>
          </cell>
          <cell r="H17209" t="str">
            <v>V331275</v>
          </cell>
          <cell r="I17209" t="str">
            <v>Retired</v>
          </cell>
          <cell r="J17209">
            <v>4774</v>
          </cell>
          <cell r="K17209">
            <v>4774</v>
          </cell>
          <cell r="L17209" t="str">
            <v>Capital Leases</v>
          </cell>
          <cell r="M17209" t="str">
            <v>Southwestern Electric Pwr-TX-Distr</v>
          </cell>
          <cell r="N17209">
            <v>-3591.24</v>
          </cell>
          <cell r="O17209">
            <v>3591.24</v>
          </cell>
          <cell r="P17209">
            <v>0</v>
          </cell>
          <cell r="Q17209">
            <v>125.84</v>
          </cell>
          <cell r="R17209">
            <v>0</v>
          </cell>
          <cell r="S17209">
            <v>0</v>
          </cell>
          <cell r="T17209">
            <v>0</v>
          </cell>
          <cell r="U17209">
            <v>3465.4</v>
          </cell>
          <cell r="V17209">
            <v>0</v>
          </cell>
          <cell r="W17209">
            <v>0</v>
          </cell>
        </row>
        <row r="17210">
          <cell r="A17210">
            <v>1338901</v>
          </cell>
          <cell r="B17210">
            <v>202005</v>
          </cell>
          <cell r="C17210">
            <v>1</v>
          </cell>
          <cell r="D17210">
            <v>161</v>
          </cell>
          <cell r="E17210">
            <v>1338901</v>
          </cell>
          <cell r="F17210" t="str">
            <v>Retired</v>
          </cell>
          <cell r="G17210">
            <v>48156514</v>
          </cell>
          <cell r="H17210" t="str">
            <v>V331303</v>
          </cell>
          <cell r="I17210" t="str">
            <v>Retired</v>
          </cell>
          <cell r="J17210">
            <v>4774</v>
          </cell>
          <cell r="K17210">
            <v>4774</v>
          </cell>
          <cell r="L17210" t="str">
            <v>Capital Leases</v>
          </cell>
          <cell r="M17210" t="str">
            <v>Southwestern Electric Pwr-TX-Distr</v>
          </cell>
          <cell r="N17210">
            <v>-4982.18</v>
          </cell>
          <cell r="O17210">
            <v>4982.18</v>
          </cell>
          <cell r="P17210">
            <v>0</v>
          </cell>
          <cell r="Q17210">
            <v>174.58</v>
          </cell>
          <cell r="R17210">
            <v>0</v>
          </cell>
          <cell r="S17210">
            <v>0</v>
          </cell>
          <cell r="T17210">
            <v>0</v>
          </cell>
          <cell r="U17210">
            <v>4807.6000000000004</v>
          </cell>
          <cell r="V17210">
            <v>0</v>
          </cell>
          <cell r="W17210">
            <v>0</v>
          </cell>
        </row>
        <row r="17211">
          <cell r="A17211">
            <v>1340639</v>
          </cell>
          <cell r="B17211">
            <v>202005</v>
          </cell>
          <cell r="C17211">
            <v>1</v>
          </cell>
          <cell r="D17211">
            <v>161</v>
          </cell>
          <cell r="E17211">
            <v>1340639</v>
          </cell>
          <cell r="F17211" t="str">
            <v>Retired</v>
          </cell>
          <cell r="G17211">
            <v>48158007</v>
          </cell>
          <cell r="H17211" t="str">
            <v>V930533</v>
          </cell>
          <cell r="I17211" t="str">
            <v>Retired</v>
          </cell>
          <cell r="J17211">
            <v>4774</v>
          </cell>
          <cell r="K17211">
            <v>4774</v>
          </cell>
          <cell r="L17211" t="str">
            <v>Capital Leases</v>
          </cell>
          <cell r="M17211" t="str">
            <v>Southwestern Electric Pwr-TX-Distr</v>
          </cell>
          <cell r="N17211">
            <v>-5859.58</v>
          </cell>
          <cell r="O17211">
            <v>5859.58</v>
          </cell>
          <cell r="P17211">
            <v>5859.58</v>
          </cell>
          <cell r="Q17211">
            <v>821.11</v>
          </cell>
          <cell r="R17211">
            <v>617.02</v>
          </cell>
          <cell r="S17211">
            <v>0</v>
          </cell>
          <cell r="T17211">
            <v>0</v>
          </cell>
          <cell r="U17211">
            <v>5653.11</v>
          </cell>
          <cell r="V17211">
            <v>0</v>
          </cell>
          <cell r="W17211">
            <v>-614.64</v>
          </cell>
        </row>
        <row r="17212">
          <cell r="A17212">
            <v>1340640</v>
          </cell>
          <cell r="B17212">
            <v>202005</v>
          </cell>
          <cell r="C17212">
            <v>1</v>
          </cell>
          <cell r="D17212">
            <v>161</v>
          </cell>
          <cell r="E17212">
            <v>1340640</v>
          </cell>
          <cell r="F17212" t="str">
            <v>Retired</v>
          </cell>
          <cell r="G17212">
            <v>48158008</v>
          </cell>
          <cell r="H17212" t="str">
            <v>V930534</v>
          </cell>
          <cell r="I17212" t="str">
            <v>Retired</v>
          </cell>
          <cell r="J17212">
            <v>4774</v>
          </cell>
          <cell r="K17212">
            <v>4774</v>
          </cell>
          <cell r="L17212" t="str">
            <v>Capital Leases</v>
          </cell>
          <cell r="M17212" t="str">
            <v>Southwestern Electric Pwr-TX-Distr</v>
          </cell>
          <cell r="N17212">
            <v>-5300.96</v>
          </cell>
          <cell r="O17212">
            <v>5300.96</v>
          </cell>
          <cell r="P17212">
            <v>5300.96</v>
          </cell>
          <cell r="Q17212">
            <v>742.83</v>
          </cell>
          <cell r="R17212">
            <v>558.20000000000005</v>
          </cell>
          <cell r="S17212">
            <v>0</v>
          </cell>
          <cell r="T17212">
            <v>0</v>
          </cell>
          <cell r="U17212">
            <v>5114.17</v>
          </cell>
          <cell r="V17212">
            <v>0</v>
          </cell>
          <cell r="W17212">
            <v>-556.04</v>
          </cell>
        </row>
        <row r="17213">
          <cell r="A17213">
            <v>1340647</v>
          </cell>
          <cell r="B17213">
            <v>202005</v>
          </cell>
          <cell r="C17213">
            <v>1</v>
          </cell>
          <cell r="D17213">
            <v>161</v>
          </cell>
          <cell r="E17213">
            <v>1340647</v>
          </cell>
          <cell r="F17213" t="str">
            <v>Retired</v>
          </cell>
          <cell r="G17213">
            <v>48158003</v>
          </cell>
          <cell r="H17213" t="str">
            <v>V670466</v>
          </cell>
          <cell r="I17213" t="str">
            <v>Retired</v>
          </cell>
          <cell r="J17213">
            <v>4774</v>
          </cell>
          <cell r="K17213">
            <v>4774</v>
          </cell>
          <cell r="L17213" t="str">
            <v>Capital Leases</v>
          </cell>
          <cell r="M17213" t="str">
            <v>Southwestern Electric Pwr-TX-Distr</v>
          </cell>
          <cell r="N17213">
            <v>-11563.68</v>
          </cell>
          <cell r="O17213">
            <v>11563.68</v>
          </cell>
          <cell r="P17213">
            <v>11563.68</v>
          </cell>
          <cell r="Q17213">
            <v>1620.44</v>
          </cell>
          <cell r="R17213">
            <v>1217.67</v>
          </cell>
          <cell r="S17213">
            <v>0</v>
          </cell>
          <cell r="T17213">
            <v>0</v>
          </cell>
          <cell r="U17213">
            <v>11156.22</v>
          </cell>
          <cell r="V17213">
            <v>0</v>
          </cell>
          <cell r="W17213">
            <v>-1212.98</v>
          </cell>
        </row>
        <row r="17214">
          <cell r="A17214">
            <v>1343629</v>
          </cell>
          <cell r="B17214">
            <v>202005</v>
          </cell>
          <cell r="C17214">
            <v>1</v>
          </cell>
          <cell r="D17214">
            <v>161</v>
          </cell>
          <cell r="E17214">
            <v>1343629</v>
          </cell>
          <cell r="F17214" t="str">
            <v>Retired</v>
          </cell>
          <cell r="G17214">
            <v>48160000</v>
          </cell>
          <cell r="H17214" t="str">
            <v>V341182</v>
          </cell>
          <cell r="I17214" t="str">
            <v>Retired</v>
          </cell>
          <cell r="J17214">
            <v>4774</v>
          </cell>
          <cell r="K17214">
            <v>4774</v>
          </cell>
          <cell r="L17214" t="str">
            <v>Capital Leases</v>
          </cell>
          <cell r="M17214" t="str">
            <v>Southwestern Electric Pwr-TX-Distr</v>
          </cell>
          <cell r="N17214">
            <v>-6236.53</v>
          </cell>
          <cell r="O17214">
            <v>6236.53</v>
          </cell>
          <cell r="P17214">
            <v>6236.53</v>
          </cell>
          <cell r="Q17214">
            <v>1525.53</v>
          </cell>
          <cell r="R17214">
            <v>1310.3</v>
          </cell>
          <cell r="S17214">
            <v>0</v>
          </cell>
          <cell r="T17214">
            <v>0</v>
          </cell>
          <cell r="U17214">
            <v>5796.13</v>
          </cell>
          <cell r="V17214">
            <v>0</v>
          </cell>
          <cell r="W17214">
            <v>-1085.1300000000001</v>
          </cell>
        </row>
        <row r="17215">
          <cell r="A17215">
            <v>1343630</v>
          </cell>
          <cell r="B17215">
            <v>202005</v>
          </cell>
          <cell r="C17215">
            <v>1</v>
          </cell>
          <cell r="D17215">
            <v>161</v>
          </cell>
          <cell r="E17215">
            <v>1343630</v>
          </cell>
          <cell r="F17215" t="str">
            <v>Retired</v>
          </cell>
          <cell r="G17215">
            <v>48159999</v>
          </cell>
          <cell r="H17215" t="str">
            <v>V341184</v>
          </cell>
          <cell r="I17215" t="str">
            <v>Retired</v>
          </cell>
          <cell r="J17215">
            <v>4774</v>
          </cell>
          <cell r="K17215">
            <v>4774</v>
          </cell>
          <cell r="L17215" t="str">
            <v>Capital Leases</v>
          </cell>
          <cell r="M17215" t="str">
            <v>Southwestern Electric Pwr-TX-Distr</v>
          </cell>
          <cell r="N17215">
            <v>-6090.17</v>
          </cell>
          <cell r="O17215">
            <v>6090.17</v>
          </cell>
          <cell r="P17215">
            <v>6090.17</v>
          </cell>
          <cell r="Q17215">
            <v>1489.72</v>
          </cell>
          <cell r="R17215">
            <v>1279.55</v>
          </cell>
          <cell r="S17215">
            <v>0</v>
          </cell>
          <cell r="T17215">
            <v>0</v>
          </cell>
          <cell r="U17215">
            <v>5660.1</v>
          </cell>
          <cell r="V17215">
            <v>0</v>
          </cell>
          <cell r="W17215">
            <v>-1059.6500000000001</v>
          </cell>
        </row>
        <row r="17216">
          <cell r="A17216">
            <v>1343631</v>
          </cell>
          <cell r="B17216">
            <v>202005</v>
          </cell>
          <cell r="C17216">
            <v>1</v>
          </cell>
          <cell r="D17216">
            <v>161</v>
          </cell>
          <cell r="E17216">
            <v>1343631</v>
          </cell>
          <cell r="F17216" t="str">
            <v>Retired</v>
          </cell>
          <cell r="G17216">
            <v>48159998</v>
          </cell>
          <cell r="H17216" t="str">
            <v>V680734</v>
          </cell>
          <cell r="I17216" t="str">
            <v>Retired</v>
          </cell>
          <cell r="J17216">
            <v>4774</v>
          </cell>
          <cell r="K17216">
            <v>4774</v>
          </cell>
          <cell r="L17216" t="str">
            <v>Capital Leases</v>
          </cell>
          <cell r="M17216" t="str">
            <v>Southwestern Electric Pwr-TX-Distr</v>
          </cell>
          <cell r="N17216">
            <v>-19360.61</v>
          </cell>
          <cell r="O17216">
            <v>19360.61</v>
          </cell>
          <cell r="P17216">
            <v>0</v>
          </cell>
          <cell r="Q17216">
            <v>4735.84</v>
          </cell>
          <cell r="R17216">
            <v>0</v>
          </cell>
          <cell r="S17216">
            <v>0</v>
          </cell>
          <cell r="T17216">
            <v>0</v>
          </cell>
          <cell r="U17216">
            <v>14624.77</v>
          </cell>
          <cell r="V17216">
            <v>0</v>
          </cell>
          <cell r="W17216">
            <v>0</v>
          </cell>
        </row>
        <row r="17217">
          <cell r="A17217">
            <v>1356350</v>
          </cell>
          <cell r="B17217">
            <v>202005</v>
          </cell>
          <cell r="C17217">
            <v>1</v>
          </cell>
          <cell r="D17217">
            <v>161</v>
          </cell>
          <cell r="E17217" t="str">
            <v>1338899 (TRF1)</v>
          </cell>
          <cell r="F17217" t="str">
            <v>Retired</v>
          </cell>
          <cell r="G17217">
            <v>48156512</v>
          </cell>
          <cell r="H17217" t="str">
            <v>V331274</v>
          </cell>
          <cell r="I17217" t="str">
            <v>Retired</v>
          </cell>
          <cell r="J17217">
            <v>4774</v>
          </cell>
          <cell r="K17217">
            <v>4774</v>
          </cell>
          <cell r="L17217" t="str">
            <v>Capital Leases</v>
          </cell>
          <cell r="M17217" t="str">
            <v>Southwestern Electric Pwr-TX-Distr</v>
          </cell>
          <cell r="N17217">
            <v>-3527.26</v>
          </cell>
          <cell r="O17217">
            <v>3527.26</v>
          </cell>
          <cell r="P17217">
            <v>0</v>
          </cell>
          <cell r="Q17217">
            <v>123.6</v>
          </cell>
          <cell r="R17217">
            <v>0</v>
          </cell>
          <cell r="S17217">
            <v>0</v>
          </cell>
          <cell r="T17217">
            <v>0</v>
          </cell>
          <cell r="U17217">
            <v>3403.66</v>
          </cell>
          <cell r="V17217">
            <v>0</v>
          </cell>
          <cell r="W17217">
            <v>0</v>
          </cell>
        </row>
        <row r="17218">
          <cell r="A17218">
            <v>1370413</v>
          </cell>
          <cell r="B17218">
            <v>202005</v>
          </cell>
          <cell r="C17218">
            <v>1</v>
          </cell>
          <cell r="D17218">
            <v>161</v>
          </cell>
          <cell r="E17218">
            <v>1370413</v>
          </cell>
          <cell r="F17218" t="str">
            <v>Retired</v>
          </cell>
          <cell r="G17218">
            <v>48183639</v>
          </cell>
          <cell r="H17218" t="str">
            <v>V331325</v>
          </cell>
          <cell r="I17218" t="str">
            <v>Retired</v>
          </cell>
          <cell r="J17218">
            <v>4774</v>
          </cell>
          <cell r="K17218">
            <v>4774</v>
          </cell>
          <cell r="L17218" t="str">
            <v>Capital Leases</v>
          </cell>
          <cell r="M17218" t="str">
            <v>Southwestern Electric Pwr-TX-Distr</v>
          </cell>
          <cell r="N17218">
            <v>-4560.46</v>
          </cell>
          <cell r="O17218">
            <v>4560.46</v>
          </cell>
          <cell r="P17218">
            <v>4560.46</v>
          </cell>
          <cell r="Q17218">
            <v>3832.8</v>
          </cell>
          <cell r="R17218">
            <v>3685.76</v>
          </cell>
          <cell r="S17218">
            <v>2034.31</v>
          </cell>
          <cell r="T17218">
            <v>1881.05</v>
          </cell>
          <cell r="U17218">
            <v>1467.99</v>
          </cell>
          <cell r="V17218">
            <v>0</v>
          </cell>
          <cell r="W17218">
            <v>-740.33</v>
          </cell>
        </row>
        <row r="17219">
          <cell r="A17219">
            <v>1377887</v>
          </cell>
          <cell r="B17219">
            <v>202005</v>
          </cell>
          <cell r="C17219">
            <v>1</v>
          </cell>
          <cell r="D17219">
            <v>161</v>
          </cell>
          <cell r="E17219" t="str">
            <v>1338887 (TRF1)</v>
          </cell>
          <cell r="F17219" t="str">
            <v>Retired</v>
          </cell>
          <cell r="G17219">
            <v>48190756</v>
          </cell>
          <cell r="H17219" t="str">
            <v>V670473 (TRF1)</v>
          </cell>
          <cell r="I17219" t="str">
            <v>Retired</v>
          </cell>
          <cell r="J17219">
            <v>4774</v>
          </cell>
          <cell r="K17219">
            <v>4774</v>
          </cell>
          <cell r="L17219" t="str">
            <v>Capital Leases</v>
          </cell>
          <cell r="M17219" t="str">
            <v>Southwestern Electric Pwr-TX-Distr</v>
          </cell>
          <cell r="N17219">
            <v>-10915.07</v>
          </cell>
          <cell r="O17219">
            <v>10915.07</v>
          </cell>
          <cell r="P17219">
            <v>0</v>
          </cell>
          <cell r="Q17219">
            <v>382.47</v>
          </cell>
          <cell r="R17219">
            <v>0</v>
          </cell>
          <cell r="S17219">
            <v>0</v>
          </cell>
          <cell r="T17219">
            <v>0</v>
          </cell>
          <cell r="U17219">
            <v>10532.6</v>
          </cell>
          <cell r="V17219">
            <v>0</v>
          </cell>
          <cell r="W17219">
            <v>0</v>
          </cell>
        </row>
        <row r="17220">
          <cell r="A17220">
            <v>1377898</v>
          </cell>
          <cell r="B17220">
            <v>202005</v>
          </cell>
          <cell r="C17220">
            <v>1</v>
          </cell>
          <cell r="D17220">
            <v>161</v>
          </cell>
          <cell r="E17220" t="str">
            <v>980827 (TRF1)</v>
          </cell>
          <cell r="F17220" t="str">
            <v>Retired</v>
          </cell>
          <cell r="G17220">
            <v>48190762</v>
          </cell>
          <cell r="H17220" t="str">
            <v>V980827 (TRF1)</v>
          </cell>
          <cell r="I17220" t="str">
            <v>Retired</v>
          </cell>
          <cell r="J17220">
            <v>4228</v>
          </cell>
          <cell r="K17220">
            <v>4228</v>
          </cell>
          <cell r="L17220" t="str">
            <v>Capital Leases</v>
          </cell>
          <cell r="M17220" t="str">
            <v>Southwestern Electric Pwr-TX-Distr</v>
          </cell>
          <cell r="N17220">
            <v>-12219.85</v>
          </cell>
          <cell r="O17220">
            <v>12219.85</v>
          </cell>
          <cell r="P17220">
            <v>12219.85</v>
          </cell>
          <cell r="Q17220">
            <v>9063.7999999999993</v>
          </cell>
          <cell r="R17220">
            <v>8871.0499999999993</v>
          </cell>
          <cell r="S17220">
            <v>6696.55</v>
          </cell>
          <cell r="T17220">
            <v>6493.84</v>
          </cell>
          <cell r="U17220">
            <v>4522.45</v>
          </cell>
          <cell r="V17220">
            <v>0</v>
          </cell>
          <cell r="W17220">
            <v>-1366.4</v>
          </cell>
        </row>
        <row r="17221">
          <cell r="A17221">
            <v>1203668</v>
          </cell>
          <cell r="B17221">
            <v>202005</v>
          </cell>
          <cell r="C17221">
            <v>1</v>
          </cell>
          <cell r="D17221">
            <v>167</v>
          </cell>
          <cell r="E17221">
            <v>1203668</v>
          </cell>
          <cell r="F17221" t="str">
            <v>Retired</v>
          </cell>
          <cell r="G17221">
            <v>211827</v>
          </cell>
          <cell r="H17221">
            <v>911658</v>
          </cell>
          <cell r="I17221" t="str">
            <v>Retired</v>
          </cell>
          <cell r="J17221">
            <v>4320</v>
          </cell>
          <cell r="K17221">
            <v>4320</v>
          </cell>
          <cell r="L17221" t="str">
            <v>842 Operating Leases</v>
          </cell>
          <cell r="M17221" t="str">
            <v>Public Service of Oklahoma - Distr</v>
          </cell>
          <cell r="N17221">
            <v>-1932.51</v>
          </cell>
          <cell r="O17221">
            <v>1932.51</v>
          </cell>
          <cell r="P17221">
            <v>1932.51</v>
          </cell>
          <cell r="Q17221">
            <v>219.24</v>
          </cell>
          <cell r="R17221">
            <v>109.77</v>
          </cell>
          <cell r="S17221">
            <v>0</v>
          </cell>
          <cell r="T17221">
            <v>0</v>
          </cell>
          <cell r="U17221">
            <v>1822.74</v>
          </cell>
          <cell r="V17221">
            <v>0</v>
          </cell>
          <cell r="W17221">
            <v>-109.47</v>
          </cell>
        </row>
        <row r="17222">
          <cell r="A17222">
            <v>1205306</v>
          </cell>
          <cell r="B17222">
            <v>202005</v>
          </cell>
          <cell r="C17222">
            <v>1</v>
          </cell>
          <cell r="D17222">
            <v>167</v>
          </cell>
          <cell r="E17222">
            <v>1205306</v>
          </cell>
          <cell r="F17222" t="str">
            <v>Retired</v>
          </cell>
          <cell r="G17222">
            <v>213167</v>
          </cell>
          <cell r="H17222" t="str">
            <v>V930577</v>
          </cell>
          <cell r="I17222" t="str">
            <v>Retired</v>
          </cell>
          <cell r="J17222">
            <v>4228</v>
          </cell>
          <cell r="K17222">
            <v>4228</v>
          </cell>
          <cell r="L17222" t="str">
            <v>Capital Leases</v>
          </cell>
          <cell r="M17222" t="str">
            <v>Public Service of Oklahoma - Distr</v>
          </cell>
          <cell r="N17222">
            <v>-10525</v>
          </cell>
          <cell r="O17222">
            <v>10525</v>
          </cell>
          <cell r="P17222">
            <v>10525</v>
          </cell>
          <cell r="Q17222">
            <v>678.46</v>
          </cell>
          <cell r="R17222">
            <v>566.71</v>
          </cell>
          <cell r="S17222">
            <v>0</v>
          </cell>
          <cell r="T17222">
            <v>0</v>
          </cell>
          <cell r="U17222">
            <v>10410.59</v>
          </cell>
          <cell r="V17222">
            <v>0</v>
          </cell>
          <cell r="W17222">
            <v>-564.04999999999995</v>
          </cell>
        </row>
        <row r="17223">
          <cell r="A17223">
            <v>1279167</v>
          </cell>
          <cell r="B17223">
            <v>202005</v>
          </cell>
          <cell r="C17223">
            <v>1</v>
          </cell>
          <cell r="D17223">
            <v>167</v>
          </cell>
          <cell r="E17223">
            <v>690325</v>
          </cell>
          <cell r="F17223" t="str">
            <v>Retired</v>
          </cell>
          <cell r="G17223">
            <v>285806</v>
          </cell>
          <cell r="H17223">
            <v>690325</v>
          </cell>
          <cell r="I17223" t="str">
            <v>Retired</v>
          </cell>
          <cell r="J17223">
            <v>4320</v>
          </cell>
          <cell r="K17223">
            <v>4320</v>
          </cell>
          <cell r="L17223" t="str">
            <v>842 Operating Leases</v>
          </cell>
          <cell r="M17223" t="str">
            <v>Public Service of Oklahoma - Distr</v>
          </cell>
          <cell r="N17223">
            <v>-17577.79</v>
          </cell>
          <cell r="O17223">
            <v>17577.79</v>
          </cell>
          <cell r="P17223">
            <v>17577.79</v>
          </cell>
          <cell r="Q17223">
            <v>4273.1000000000004</v>
          </cell>
          <cell r="R17223">
            <v>3422.94</v>
          </cell>
          <cell r="S17223">
            <v>0</v>
          </cell>
          <cell r="T17223">
            <v>0</v>
          </cell>
          <cell r="U17223">
            <v>16718.689999999999</v>
          </cell>
          <cell r="V17223">
            <v>0</v>
          </cell>
          <cell r="W17223">
            <v>-3414</v>
          </cell>
        </row>
        <row r="17224">
          <cell r="A17224">
            <v>1283559</v>
          </cell>
          <cell r="B17224">
            <v>202005</v>
          </cell>
          <cell r="C17224">
            <v>1</v>
          </cell>
          <cell r="D17224">
            <v>167</v>
          </cell>
          <cell r="E17224">
            <v>560327</v>
          </cell>
          <cell r="F17224" t="str">
            <v>Retired</v>
          </cell>
          <cell r="G17224">
            <v>295765</v>
          </cell>
          <cell r="H17224">
            <v>560327</v>
          </cell>
          <cell r="I17224" t="str">
            <v>Retired</v>
          </cell>
          <cell r="J17224">
            <v>4320</v>
          </cell>
          <cell r="K17224">
            <v>4320</v>
          </cell>
          <cell r="L17224" t="str">
            <v>842 Operating Leases</v>
          </cell>
          <cell r="M17224" t="str">
            <v>Public Service of Oklahoma - Distr</v>
          </cell>
          <cell r="N17224">
            <v>-13096.64</v>
          </cell>
          <cell r="O17224">
            <v>13096.64</v>
          </cell>
          <cell r="P17224">
            <v>13096.64</v>
          </cell>
          <cell r="Q17224">
            <v>4069.59</v>
          </cell>
          <cell r="R17224">
            <v>3492.77</v>
          </cell>
          <cell r="S17224">
            <v>0</v>
          </cell>
          <cell r="T17224">
            <v>0</v>
          </cell>
          <cell r="U17224">
            <v>12510.7</v>
          </cell>
          <cell r="V17224">
            <v>0</v>
          </cell>
          <cell r="W17224">
            <v>-3483.65</v>
          </cell>
        </row>
        <row r="17225">
          <cell r="A17225">
            <v>1306851</v>
          </cell>
          <cell r="B17225">
            <v>202005</v>
          </cell>
          <cell r="C17225">
            <v>1</v>
          </cell>
          <cell r="D17225">
            <v>167</v>
          </cell>
          <cell r="E17225">
            <v>1306851</v>
          </cell>
          <cell r="F17225" t="str">
            <v>Retired</v>
          </cell>
          <cell r="G17225">
            <v>308337</v>
          </cell>
          <cell r="H17225">
            <v>308337</v>
          </cell>
          <cell r="I17225" t="str">
            <v>Retired</v>
          </cell>
          <cell r="J17225">
            <v>3784</v>
          </cell>
          <cell r="K17225" t="str">
            <v>LPM9021</v>
          </cell>
          <cell r="L17225" t="str">
            <v>842 Operating Leases</v>
          </cell>
          <cell r="M17225" t="str">
            <v>Public Service of Oklahoma - Distr</v>
          </cell>
          <cell r="N17225">
            <v>-217875.44</v>
          </cell>
          <cell r="O17225">
            <v>217875.44</v>
          </cell>
          <cell r="P17225">
            <v>217875.44</v>
          </cell>
          <cell r="Q17225">
            <v>52964.75</v>
          </cell>
          <cell r="R17225">
            <v>42427.09</v>
          </cell>
          <cell r="S17225">
            <v>0</v>
          </cell>
          <cell r="T17225">
            <v>0</v>
          </cell>
          <cell r="U17225">
            <v>207227.06</v>
          </cell>
          <cell r="V17225">
            <v>0</v>
          </cell>
          <cell r="W17225">
            <v>-42316.37</v>
          </cell>
        </row>
        <row r="17226">
          <cell r="A17226">
            <v>1315338</v>
          </cell>
          <cell r="B17226">
            <v>202005</v>
          </cell>
          <cell r="C17226">
            <v>1</v>
          </cell>
          <cell r="D17226">
            <v>167</v>
          </cell>
          <cell r="E17226">
            <v>441680</v>
          </cell>
          <cell r="F17226" t="str">
            <v>Retired</v>
          </cell>
          <cell r="G17226">
            <v>317728</v>
          </cell>
          <cell r="H17226">
            <v>441680</v>
          </cell>
          <cell r="I17226" t="str">
            <v>Retired</v>
          </cell>
          <cell r="J17226">
            <v>4320</v>
          </cell>
          <cell r="K17226">
            <v>4320</v>
          </cell>
          <cell r="L17226" t="str">
            <v>842 Operating Leases</v>
          </cell>
          <cell r="M17226" t="str">
            <v>Public Service of Oklahoma - Distr</v>
          </cell>
          <cell r="N17226">
            <v>-12009</v>
          </cell>
          <cell r="O17226">
            <v>12009</v>
          </cell>
          <cell r="P17226">
            <v>12009</v>
          </cell>
          <cell r="Q17226">
            <v>3343.94</v>
          </cell>
          <cell r="R17226">
            <v>2790.25</v>
          </cell>
          <cell r="S17226">
            <v>0</v>
          </cell>
          <cell r="T17226">
            <v>0</v>
          </cell>
          <cell r="U17226">
            <v>11448.03</v>
          </cell>
          <cell r="V17226">
            <v>0</v>
          </cell>
          <cell r="W17226">
            <v>-2782.97</v>
          </cell>
        </row>
        <row r="17227">
          <cell r="A17227">
            <v>1315362</v>
          </cell>
          <cell r="B17227">
            <v>202005</v>
          </cell>
          <cell r="C17227">
            <v>1</v>
          </cell>
          <cell r="D17227">
            <v>167</v>
          </cell>
          <cell r="E17227">
            <v>331390</v>
          </cell>
          <cell r="F17227" t="str">
            <v>Retired</v>
          </cell>
          <cell r="G17227">
            <v>317235</v>
          </cell>
          <cell r="H17227">
            <v>331390</v>
          </cell>
          <cell r="I17227" t="str">
            <v>Retired</v>
          </cell>
          <cell r="J17227">
            <v>4320</v>
          </cell>
          <cell r="K17227">
            <v>4320</v>
          </cell>
          <cell r="L17227" t="str">
            <v>842 Operating Leases</v>
          </cell>
          <cell r="M17227" t="str">
            <v>Public Service of Oklahoma - Distr</v>
          </cell>
          <cell r="N17227">
            <v>-8951.42</v>
          </cell>
          <cell r="O17227">
            <v>8951.42</v>
          </cell>
          <cell r="P17227">
            <v>8951.42</v>
          </cell>
          <cell r="Q17227">
            <v>2781.52</v>
          </cell>
          <cell r="R17227">
            <v>2387.27</v>
          </cell>
          <cell r="S17227">
            <v>0</v>
          </cell>
          <cell r="T17227">
            <v>0</v>
          </cell>
          <cell r="U17227">
            <v>8550.94</v>
          </cell>
          <cell r="V17227">
            <v>0</v>
          </cell>
          <cell r="W17227">
            <v>-2381.04</v>
          </cell>
        </row>
        <row r="17228">
          <cell r="A17228">
            <v>1315366</v>
          </cell>
          <cell r="B17228">
            <v>202005</v>
          </cell>
          <cell r="C17228">
            <v>1</v>
          </cell>
          <cell r="D17228">
            <v>167</v>
          </cell>
          <cell r="E17228">
            <v>331391</v>
          </cell>
          <cell r="F17228" t="str">
            <v>Retired</v>
          </cell>
          <cell r="G17228">
            <v>317236</v>
          </cell>
          <cell r="H17228">
            <v>331391</v>
          </cell>
          <cell r="I17228" t="str">
            <v>Retired</v>
          </cell>
          <cell r="J17228">
            <v>4320</v>
          </cell>
          <cell r="K17228">
            <v>4320</v>
          </cell>
          <cell r="L17228" t="str">
            <v>842 Operating Leases</v>
          </cell>
          <cell r="M17228" t="str">
            <v>Public Service of Oklahoma - Distr</v>
          </cell>
          <cell r="N17228">
            <v>-8925.34</v>
          </cell>
          <cell r="O17228">
            <v>8925.34</v>
          </cell>
          <cell r="P17228">
            <v>8925.34</v>
          </cell>
          <cell r="Q17228">
            <v>2773.42</v>
          </cell>
          <cell r="R17228">
            <v>2380.31</v>
          </cell>
          <cell r="S17228">
            <v>0</v>
          </cell>
          <cell r="T17228">
            <v>0</v>
          </cell>
          <cell r="U17228">
            <v>8526.02</v>
          </cell>
          <cell r="V17228">
            <v>0</v>
          </cell>
          <cell r="W17228">
            <v>-2374.1</v>
          </cell>
        </row>
        <row r="17229">
          <cell r="A17229">
            <v>1315367</v>
          </cell>
          <cell r="B17229">
            <v>202005</v>
          </cell>
          <cell r="C17229">
            <v>1</v>
          </cell>
          <cell r="D17229">
            <v>167</v>
          </cell>
          <cell r="E17229">
            <v>331394</v>
          </cell>
          <cell r="F17229" t="str">
            <v>Retired</v>
          </cell>
          <cell r="G17229">
            <v>317727</v>
          </cell>
          <cell r="H17229">
            <v>331394</v>
          </cell>
          <cell r="I17229" t="str">
            <v>Retired</v>
          </cell>
          <cell r="J17229">
            <v>4320</v>
          </cell>
          <cell r="K17229">
            <v>4320</v>
          </cell>
          <cell r="L17229" t="str">
            <v>842 Operating Leases</v>
          </cell>
          <cell r="M17229" t="str">
            <v>Public Service of Oklahoma - Distr</v>
          </cell>
          <cell r="N17229">
            <v>-8926.01</v>
          </cell>
          <cell r="O17229">
            <v>8926.01</v>
          </cell>
          <cell r="P17229">
            <v>8926.01</v>
          </cell>
          <cell r="Q17229">
            <v>2773.63</v>
          </cell>
          <cell r="R17229">
            <v>2380.4899999999998</v>
          </cell>
          <cell r="S17229">
            <v>0</v>
          </cell>
          <cell r="T17229">
            <v>0</v>
          </cell>
          <cell r="U17229">
            <v>8526.66</v>
          </cell>
          <cell r="V17229">
            <v>0</v>
          </cell>
          <cell r="W17229">
            <v>-2374.2800000000002</v>
          </cell>
        </row>
        <row r="17230">
          <cell r="A17230">
            <v>1315368</v>
          </cell>
          <cell r="B17230">
            <v>202005</v>
          </cell>
          <cell r="C17230">
            <v>1</v>
          </cell>
          <cell r="D17230">
            <v>167</v>
          </cell>
          <cell r="E17230">
            <v>331396</v>
          </cell>
          <cell r="F17230" t="str">
            <v>Retired</v>
          </cell>
          <cell r="G17230">
            <v>317240</v>
          </cell>
          <cell r="H17230">
            <v>331396</v>
          </cell>
          <cell r="I17230" t="str">
            <v>Retired</v>
          </cell>
          <cell r="J17230">
            <v>4320</v>
          </cell>
          <cell r="K17230">
            <v>4320</v>
          </cell>
          <cell r="L17230" t="str">
            <v>842 Operating Leases</v>
          </cell>
          <cell r="M17230" t="str">
            <v>Public Service of Oklahoma - Distr</v>
          </cell>
          <cell r="N17230">
            <v>-8925.34</v>
          </cell>
          <cell r="O17230">
            <v>8925.34</v>
          </cell>
          <cell r="P17230">
            <v>8925.34</v>
          </cell>
          <cell r="Q17230">
            <v>2773.42</v>
          </cell>
          <cell r="R17230">
            <v>2380.31</v>
          </cell>
          <cell r="S17230">
            <v>0</v>
          </cell>
          <cell r="T17230">
            <v>0</v>
          </cell>
          <cell r="U17230">
            <v>8526.02</v>
          </cell>
          <cell r="V17230">
            <v>0</v>
          </cell>
          <cell r="W17230">
            <v>-2374.1</v>
          </cell>
        </row>
        <row r="17231">
          <cell r="A17231">
            <v>1315369</v>
          </cell>
          <cell r="B17231">
            <v>202005</v>
          </cell>
          <cell r="C17231">
            <v>1</v>
          </cell>
          <cell r="D17231">
            <v>167</v>
          </cell>
          <cell r="E17231">
            <v>341651</v>
          </cell>
          <cell r="F17231" t="str">
            <v>Retired</v>
          </cell>
          <cell r="G17231">
            <v>317241</v>
          </cell>
          <cell r="H17231">
            <v>341651</v>
          </cell>
          <cell r="I17231" t="str">
            <v>Retired</v>
          </cell>
          <cell r="J17231">
            <v>4320</v>
          </cell>
          <cell r="K17231">
            <v>4320</v>
          </cell>
          <cell r="L17231" t="str">
            <v>842 Operating Leases</v>
          </cell>
          <cell r="M17231" t="str">
            <v>Public Service of Oklahoma - Distr</v>
          </cell>
          <cell r="N17231">
            <v>-8043.01</v>
          </cell>
          <cell r="O17231">
            <v>8043.01</v>
          </cell>
          <cell r="P17231">
            <v>8043.01</v>
          </cell>
          <cell r="Q17231">
            <v>1296.6500000000001</v>
          </cell>
          <cell r="R17231">
            <v>865.56</v>
          </cell>
          <cell r="S17231">
            <v>0</v>
          </cell>
          <cell r="T17231">
            <v>0</v>
          </cell>
          <cell r="U17231">
            <v>7609.67</v>
          </cell>
          <cell r="V17231">
            <v>0</v>
          </cell>
          <cell r="W17231">
            <v>-863.31</v>
          </cell>
        </row>
        <row r="17232">
          <cell r="A17232">
            <v>1316351</v>
          </cell>
          <cell r="B17232">
            <v>202005</v>
          </cell>
          <cell r="C17232">
            <v>1</v>
          </cell>
          <cell r="D17232">
            <v>167</v>
          </cell>
          <cell r="E17232">
            <v>220937</v>
          </cell>
          <cell r="F17232" t="str">
            <v>Retired</v>
          </cell>
          <cell r="G17232">
            <v>317232</v>
          </cell>
          <cell r="H17232">
            <v>220937</v>
          </cell>
          <cell r="I17232" t="str">
            <v>Retired</v>
          </cell>
          <cell r="J17232">
            <v>4320</v>
          </cell>
          <cell r="K17232">
            <v>4320</v>
          </cell>
          <cell r="L17232" t="str">
            <v>842 Operating Leases</v>
          </cell>
          <cell r="M17232" t="str">
            <v>Public Service of Oklahoma - Distr</v>
          </cell>
          <cell r="N17232">
            <v>-7991.25</v>
          </cell>
          <cell r="O17232">
            <v>7991.25</v>
          </cell>
          <cell r="P17232">
            <v>7991.25</v>
          </cell>
          <cell r="Q17232">
            <v>2483.16</v>
          </cell>
          <cell r="R17232">
            <v>2131.1999999999998</v>
          </cell>
          <cell r="S17232">
            <v>0</v>
          </cell>
          <cell r="T17232">
            <v>0</v>
          </cell>
          <cell r="U17232">
            <v>7633.73</v>
          </cell>
          <cell r="V17232">
            <v>0</v>
          </cell>
          <cell r="W17232">
            <v>-2125.64</v>
          </cell>
        </row>
        <row r="17233">
          <cell r="A17233">
            <v>1316352</v>
          </cell>
          <cell r="B17233">
            <v>202005</v>
          </cell>
          <cell r="C17233">
            <v>1</v>
          </cell>
          <cell r="D17233">
            <v>167</v>
          </cell>
          <cell r="E17233">
            <v>220938</v>
          </cell>
          <cell r="F17233" t="str">
            <v>Retired</v>
          </cell>
          <cell r="G17233">
            <v>317233</v>
          </cell>
          <cell r="H17233">
            <v>220938</v>
          </cell>
          <cell r="I17233" t="str">
            <v>Retired</v>
          </cell>
          <cell r="J17233">
            <v>4320</v>
          </cell>
          <cell r="K17233">
            <v>4320</v>
          </cell>
          <cell r="L17233" t="str">
            <v>842 Operating Leases</v>
          </cell>
          <cell r="M17233" t="str">
            <v>Public Service of Oklahoma - Distr</v>
          </cell>
          <cell r="N17233">
            <v>-7990.8</v>
          </cell>
          <cell r="O17233">
            <v>7990.8</v>
          </cell>
          <cell r="P17233">
            <v>7990.8</v>
          </cell>
          <cell r="Q17233">
            <v>2483.02</v>
          </cell>
          <cell r="R17233">
            <v>2131.08</v>
          </cell>
          <cell r="S17233">
            <v>0</v>
          </cell>
          <cell r="T17233">
            <v>0</v>
          </cell>
          <cell r="U17233">
            <v>7633.3</v>
          </cell>
          <cell r="V17233">
            <v>0</v>
          </cell>
          <cell r="W17233">
            <v>-2125.52</v>
          </cell>
        </row>
        <row r="17234">
          <cell r="A17234">
            <v>1316353</v>
          </cell>
          <cell r="B17234">
            <v>202005</v>
          </cell>
          <cell r="C17234">
            <v>1</v>
          </cell>
          <cell r="D17234">
            <v>167</v>
          </cell>
          <cell r="E17234">
            <v>220939</v>
          </cell>
          <cell r="F17234" t="str">
            <v>Retired</v>
          </cell>
          <cell r="G17234">
            <v>317234</v>
          </cell>
          <cell r="H17234">
            <v>220939</v>
          </cell>
          <cell r="I17234" t="str">
            <v>Retired</v>
          </cell>
          <cell r="J17234">
            <v>4320</v>
          </cell>
          <cell r="K17234">
            <v>4320</v>
          </cell>
          <cell r="L17234" t="str">
            <v>842 Operating Leases</v>
          </cell>
          <cell r="M17234" t="str">
            <v>Public Service of Oklahoma - Distr</v>
          </cell>
          <cell r="N17234">
            <v>-7991.03</v>
          </cell>
          <cell r="O17234">
            <v>7991.03</v>
          </cell>
          <cell r="P17234">
            <v>7991.03</v>
          </cell>
          <cell r="Q17234">
            <v>2483.09</v>
          </cell>
          <cell r="R17234">
            <v>2131.14</v>
          </cell>
          <cell r="S17234">
            <v>0</v>
          </cell>
          <cell r="T17234">
            <v>0</v>
          </cell>
          <cell r="U17234">
            <v>7633.51</v>
          </cell>
          <cell r="V17234">
            <v>0</v>
          </cell>
          <cell r="W17234">
            <v>-2125.5700000000002</v>
          </cell>
        </row>
        <row r="17235">
          <cell r="A17235">
            <v>1316360</v>
          </cell>
          <cell r="B17235">
            <v>202005</v>
          </cell>
          <cell r="C17235">
            <v>1</v>
          </cell>
          <cell r="D17235">
            <v>167</v>
          </cell>
          <cell r="E17235">
            <v>341727</v>
          </cell>
          <cell r="F17235" t="str">
            <v>Retired</v>
          </cell>
          <cell r="G17235">
            <v>318071</v>
          </cell>
          <cell r="H17235">
            <v>341727</v>
          </cell>
          <cell r="I17235" t="str">
            <v>Retired</v>
          </cell>
          <cell r="J17235">
            <v>4320</v>
          </cell>
          <cell r="K17235">
            <v>4320</v>
          </cell>
          <cell r="L17235" t="str">
            <v>842 Operating Leases</v>
          </cell>
          <cell r="M17235" t="str">
            <v>Public Service of Oklahoma - Distr</v>
          </cell>
          <cell r="N17235">
            <v>-10745.14</v>
          </cell>
          <cell r="O17235">
            <v>10745.14</v>
          </cell>
          <cell r="P17235">
            <v>10745.14</v>
          </cell>
          <cell r="Q17235">
            <v>3338.89</v>
          </cell>
          <cell r="R17235">
            <v>2865.64</v>
          </cell>
          <cell r="S17235">
            <v>0</v>
          </cell>
          <cell r="T17235">
            <v>0</v>
          </cell>
          <cell r="U17235">
            <v>10264.41</v>
          </cell>
          <cell r="V17235">
            <v>0</v>
          </cell>
          <cell r="W17235">
            <v>-2858.16</v>
          </cell>
        </row>
        <row r="17236">
          <cell r="A17236">
            <v>1316361</v>
          </cell>
          <cell r="B17236">
            <v>202005</v>
          </cell>
          <cell r="C17236">
            <v>1</v>
          </cell>
          <cell r="D17236">
            <v>167</v>
          </cell>
          <cell r="E17236">
            <v>341728</v>
          </cell>
          <cell r="F17236" t="str">
            <v>Retired</v>
          </cell>
          <cell r="G17236">
            <v>318287</v>
          </cell>
          <cell r="H17236">
            <v>341728</v>
          </cell>
          <cell r="I17236" t="str">
            <v>Retired</v>
          </cell>
          <cell r="J17236">
            <v>4320</v>
          </cell>
          <cell r="K17236">
            <v>4320</v>
          </cell>
          <cell r="L17236" t="str">
            <v>842 Operating Leases</v>
          </cell>
          <cell r="M17236" t="str">
            <v>Public Service of Oklahoma - Distr</v>
          </cell>
          <cell r="N17236">
            <v>-10744.47</v>
          </cell>
          <cell r="O17236">
            <v>10744.47</v>
          </cell>
          <cell r="P17236">
            <v>10744.47</v>
          </cell>
          <cell r="Q17236">
            <v>3338.68</v>
          </cell>
          <cell r="R17236">
            <v>2865.46</v>
          </cell>
          <cell r="S17236">
            <v>0</v>
          </cell>
          <cell r="T17236">
            <v>0</v>
          </cell>
          <cell r="U17236">
            <v>10263.77</v>
          </cell>
          <cell r="V17236">
            <v>0</v>
          </cell>
          <cell r="W17236">
            <v>-2857.98</v>
          </cell>
        </row>
        <row r="17237">
          <cell r="A17237">
            <v>1316363</v>
          </cell>
          <cell r="B17237">
            <v>202005</v>
          </cell>
          <cell r="C17237">
            <v>1</v>
          </cell>
          <cell r="D17237">
            <v>167</v>
          </cell>
          <cell r="E17237">
            <v>341731</v>
          </cell>
          <cell r="F17237" t="str">
            <v>Retired</v>
          </cell>
          <cell r="G17237">
            <v>318469</v>
          </cell>
          <cell r="H17237">
            <v>341731</v>
          </cell>
          <cell r="I17237" t="str">
            <v>Retired</v>
          </cell>
          <cell r="J17237">
            <v>4320</v>
          </cell>
          <cell r="K17237">
            <v>4320</v>
          </cell>
          <cell r="L17237" t="str">
            <v>842 Operating Leases</v>
          </cell>
          <cell r="M17237" t="str">
            <v>Public Service of Oklahoma - Distr</v>
          </cell>
          <cell r="N17237">
            <v>-10744.47</v>
          </cell>
          <cell r="O17237">
            <v>10744.47</v>
          </cell>
          <cell r="P17237">
            <v>10744.47</v>
          </cell>
          <cell r="Q17237">
            <v>3338.68</v>
          </cell>
          <cell r="R17237">
            <v>2865.46</v>
          </cell>
          <cell r="S17237">
            <v>0</v>
          </cell>
          <cell r="T17237">
            <v>0</v>
          </cell>
          <cell r="U17237">
            <v>10263.77</v>
          </cell>
          <cell r="V17237">
            <v>0</v>
          </cell>
          <cell r="W17237">
            <v>-2857.98</v>
          </cell>
        </row>
        <row r="17238">
          <cell r="A17238">
            <v>1316364</v>
          </cell>
          <cell r="B17238">
            <v>202005</v>
          </cell>
          <cell r="C17238">
            <v>1</v>
          </cell>
          <cell r="D17238">
            <v>167</v>
          </cell>
          <cell r="E17238">
            <v>341732</v>
          </cell>
          <cell r="F17238" t="str">
            <v>Retired</v>
          </cell>
          <cell r="G17238">
            <v>318072</v>
          </cell>
          <cell r="H17238">
            <v>341732</v>
          </cell>
          <cell r="I17238" t="str">
            <v>Retired</v>
          </cell>
          <cell r="J17238">
            <v>4320</v>
          </cell>
          <cell r="K17238">
            <v>4320</v>
          </cell>
          <cell r="L17238" t="str">
            <v>842 Operating Leases</v>
          </cell>
          <cell r="M17238" t="str">
            <v>Public Service of Oklahoma - Distr</v>
          </cell>
          <cell r="N17238">
            <v>-10617.18</v>
          </cell>
          <cell r="O17238">
            <v>10617.18</v>
          </cell>
          <cell r="P17238">
            <v>10617.18</v>
          </cell>
          <cell r="Q17238">
            <v>3299.13</v>
          </cell>
          <cell r="R17238">
            <v>2831.52</v>
          </cell>
          <cell r="S17238">
            <v>0</v>
          </cell>
          <cell r="T17238">
            <v>0</v>
          </cell>
          <cell r="U17238">
            <v>10142.17</v>
          </cell>
          <cell r="V17238">
            <v>0</v>
          </cell>
          <cell r="W17238">
            <v>-2824.12</v>
          </cell>
        </row>
        <row r="17239">
          <cell r="A17239">
            <v>1316365</v>
          </cell>
          <cell r="B17239">
            <v>202005</v>
          </cell>
          <cell r="C17239">
            <v>1</v>
          </cell>
          <cell r="D17239">
            <v>167</v>
          </cell>
          <cell r="E17239">
            <v>341733</v>
          </cell>
          <cell r="F17239" t="str">
            <v>Retired</v>
          </cell>
          <cell r="G17239">
            <v>318073</v>
          </cell>
          <cell r="H17239">
            <v>341733</v>
          </cell>
          <cell r="I17239" t="str">
            <v>Retired</v>
          </cell>
          <cell r="J17239">
            <v>4320</v>
          </cell>
          <cell r="K17239">
            <v>4320</v>
          </cell>
          <cell r="L17239" t="str">
            <v>842 Operating Leases</v>
          </cell>
          <cell r="M17239" t="str">
            <v>Public Service of Oklahoma - Distr</v>
          </cell>
          <cell r="N17239">
            <v>-10617.62</v>
          </cell>
          <cell r="O17239">
            <v>10617.62</v>
          </cell>
          <cell r="P17239">
            <v>10617.62</v>
          </cell>
          <cell r="Q17239">
            <v>3299.27</v>
          </cell>
          <cell r="R17239">
            <v>2831.63</v>
          </cell>
          <cell r="S17239">
            <v>0</v>
          </cell>
          <cell r="T17239">
            <v>0</v>
          </cell>
          <cell r="U17239">
            <v>10142.6</v>
          </cell>
          <cell r="V17239">
            <v>0</v>
          </cell>
          <cell r="W17239">
            <v>-2824.25</v>
          </cell>
        </row>
        <row r="17240">
          <cell r="A17240">
            <v>1316442</v>
          </cell>
          <cell r="B17240">
            <v>202005</v>
          </cell>
          <cell r="C17240">
            <v>1</v>
          </cell>
          <cell r="D17240">
            <v>167</v>
          </cell>
          <cell r="E17240">
            <v>341749</v>
          </cell>
          <cell r="F17240" t="str">
            <v>Retired</v>
          </cell>
          <cell r="G17240">
            <v>318074</v>
          </cell>
          <cell r="H17240">
            <v>341749</v>
          </cell>
          <cell r="I17240" t="str">
            <v>Retired</v>
          </cell>
          <cell r="J17240">
            <v>4320</v>
          </cell>
          <cell r="K17240">
            <v>4320</v>
          </cell>
          <cell r="L17240" t="str">
            <v>842 Operating Leases</v>
          </cell>
          <cell r="M17240" t="str">
            <v>Public Service of Oklahoma - Distr</v>
          </cell>
          <cell r="N17240">
            <v>-10513.29</v>
          </cell>
          <cell r="O17240">
            <v>10513.29</v>
          </cell>
          <cell r="P17240">
            <v>10513.29</v>
          </cell>
          <cell r="Q17240">
            <v>3266.85</v>
          </cell>
          <cell r="R17240">
            <v>2803.81</v>
          </cell>
          <cell r="S17240">
            <v>0</v>
          </cell>
          <cell r="T17240">
            <v>0</v>
          </cell>
          <cell r="U17240">
            <v>10042.93</v>
          </cell>
          <cell r="V17240">
            <v>0</v>
          </cell>
          <cell r="W17240">
            <v>-2796.49</v>
          </cell>
        </row>
        <row r="17241">
          <cell r="A17241">
            <v>1316452</v>
          </cell>
          <cell r="B17241">
            <v>202005</v>
          </cell>
          <cell r="C17241">
            <v>1</v>
          </cell>
          <cell r="D17241">
            <v>167</v>
          </cell>
          <cell r="E17241">
            <v>341753</v>
          </cell>
          <cell r="F17241" t="str">
            <v>Retired</v>
          </cell>
          <cell r="G17241">
            <v>318075</v>
          </cell>
          <cell r="H17241">
            <v>341753</v>
          </cell>
          <cell r="I17241" t="str">
            <v>Retired</v>
          </cell>
          <cell r="J17241">
            <v>4320</v>
          </cell>
          <cell r="K17241">
            <v>4320</v>
          </cell>
          <cell r="L17241" t="str">
            <v>842 Operating Leases</v>
          </cell>
          <cell r="M17241" t="str">
            <v>Public Service of Oklahoma - Distr</v>
          </cell>
          <cell r="N17241">
            <v>-10513.96</v>
          </cell>
          <cell r="O17241">
            <v>10513.96</v>
          </cell>
          <cell r="P17241">
            <v>10513.96</v>
          </cell>
          <cell r="Q17241">
            <v>3267.06</v>
          </cell>
          <cell r="R17241">
            <v>2803.99</v>
          </cell>
          <cell r="S17241">
            <v>0</v>
          </cell>
          <cell r="T17241">
            <v>0</v>
          </cell>
          <cell r="U17241">
            <v>10043.57</v>
          </cell>
          <cell r="V17241">
            <v>0</v>
          </cell>
          <cell r="W17241">
            <v>-2796.67</v>
          </cell>
        </row>
        <row r="17242">
          <cell r="A17242">
            <v>1316454</v>
          </cell>
          <cell r="B17242">
            <v>202005</v>
          </cell>
          <cell r="C17242">
            <v>1</v>
          </cell>
          <cell r="D17242">
            <v>167</v>
          </cell>
          <cell r="E17242">
            <v>341754</v>
          </cell>
          <cell r="F17242" t="str">
            <v>Retired</v>
          </cell>
          <cell r="G17242">
            <v>318076</v>
          </cell>
          <cell r="H17242">
            <v>341754</v>
          </cell>
          <cell r="I17242" t="str">
            <v>Retired</v>
          </cell>
          <cell r="J17242">
            <v>4320</v>
          </cell>
          <cell r="K17242">
            <v>4320</v>
          </cell>
          <cell r="L17242" t="str">
            <v>842 Operating Leases</v>
          </cell>
          <cell r="M17242" t="str">
            <v>Public Service of Oklahoma - Distr</v>
          </cell>
          <cell r="N17242">
            <v>-10513.51</v>
          </cell>
          <cell r="O17242">
            <v>10513.51</v>
          </cell>
          <cell r="P17242">
            <v>10513.51</v>
          </cell>
          <cell r="Q17242">
            <v>3266.91</v>
          </cell>
          <cell r="R17242">
            <v>2803.86</v>
          </cell>
          <cell r="S17242">
            <v>0</v>
          </cell>
          <cell r="T17242">
            <v>0</v>
          </cell>
          <cell r="U17242">
            <v>10043.14</v>
          </cell>
          <cell r="V17242">
            <v>0</v>
          </cell>
          <cell r="W17242">
            <v>-2796.54</v>
          </cell>
        </row>
        <row r="17243">
          <cell r="A17243">
            <v>1316463</v>
          </cell>
          <cell r="B17243">
            <v>202005</v>
          </cell>
          <cell r="C17243">
            <v>1</v>
          </cell>
          <cell r="D17243">
            <v>167</v>
          </cell>
          <cell r="E17243">
            <v>341756</v>
          </cell>
          <cell r="F17243" t="str">
            <v>Retired</v>
          </cell>
          <cell r="G17243">
            <v>318077</v>
          </cell>
          <cell r="H17243">
            <v>341756</v>
          </cell>
          <cell r="I17243" t="str">
            <v>Retired</v>
          </cell>
          <cell r="J17243">
            <v>4320</v>
          </cell>
          <cell r="K17243">
            <v>4320</v>
          </cell>
          <cell r="L17243" t="str">
            <v>842 Operating Leases</v>
          </cell>
          <cell r="M17243" t="str">
            <v>Public Service of Oklahoma - Distr</v>
          </cell>
          <cell r="N17243">
            <v>-10396.469999999999</v>
          </cell>
          <cell r="O17243">
            <v>10396.469999999999</v>
          </cell>
          <cell r="P17243">
            <v>10396.469999999999</v>
          </cell>
          <cell r="Q17243">
            <v>3230.55</v>
          </cell>
          <cell r="R17243">
            <v>2772.65</v>
          </cell>
          <cell r="S17243">
            <v>0</v>
          </cell>
          <cell r="T17243">
            <v>0</v>
          </cell>
          <cell r="U17243">
            <v>9931.34</v>
          </cell>
          <cell r="V17243">
            <v>0</v>
          </cell>
          <cell r="W17243">
            <v>-2765.42</v>
          </cell>
        </row>
        <row r="17244">
          <cell r="A17244">
            <v>1317588</v>
          </cell>
          <cell r="B17244">
            <v>202005</v>
          </cell>
          <cell r="C17244">
            <v>1</v>
          </cell>
          <cell r="D17244">
            <v>167</v>
          </cell>
          <cell r="E17244">
            <v>1317588</v>
          </cell>
          <cell r="F17244" t="str">
            <v>Retired</v>
          </cell>
          <cell r="G17244">
            <v>317211</v>
          </cell>
          <cell r="H17244">
            <v>317211</v>
          </cell>
          <cell r="I17244" t="str">
            <v>Retired</v>
          </cell>
          <cell r="J17244">
            <v>4228</v>
          </cell>
          <cell r="K17244">
            <v>4228</v>
          </cell>
          <cell r="L17244" t="str">
            <v>Capital Leases</v>
          </cell>
          <cell r="M17244" t="str">
            <v>Public Service of Oklahoma - Distr</v>
          </cell>
          <cell r="N17244">
            <v>-3154.77</v>
          </cell>
          <cell r="O17244">
            <v>3154.77</v>
          </cell>
          <cell r="P17244">
            <v>0</v>
          </cell>
          <cell r="Q17244">
            <v>57.51</v>
          </cell>
          <cell r="R17244">
            <v>0</v>
          </cell>
          <cell r="S17244">
            <v>0</v>
          </cell>
          <cell r="T17244">
            <v>0</v>
          </cell>
          <cell r="U17244">
            <v>3097.26</v>
          </cell>
          <cell r="V17244">
            <v>0</v>
          </cell>
          <cell r="W17244">
            <v>0</v>
          </cell>
        </row>
        <row r="17245">
          <cell r="A17245">
            <v>1317589</v>
          </cell>
          <cell r="B17245">
            <v>202005</v>
          </cell>
          <cell r="C17245">
            <v>1</v>
          </cell>
          <cell r="D17245">
            <v>167</v>
          </cell>
          <cell r="E17245">
            <v>1317589</v>
          </cell>
          <cell r="F17245" t="str">
            <v>Retired</v>
          </cell>
          <cell r="G17245">
            <v>317214</v>
          </cell>
          <cell r="H17245">
            <v>317214</v>
          </cell>
          <cell r="I17245" t="str">
            <v>Retired</v>
          </cell>
          <cell r="J17245">
            <v>4228</v>
          </cell>
          <cell r="K17245">
            <v>4228</v>
          </cell>
          <cell r="L17245" t="str">
            <v>Capital Leases</v>
          </cell>
          <cell r="M17245" t="str">
            <v>Public Service of Oklahoma - Distr</v>
          </cell>
          <cell r="N17245">
            <v>-2164.7399999999998</v>
          </cell>
          <cell r="O17245">
            <v>2164.7399999999998</v>
          </cell>
          <cell r="P17245">
            <v>0</v>
          </cell>
          <cell r="Q17245">
            <v>39.44</v>
          </cell>
          <cell r="R17245">
            <v>0</v>
          </cell>
          <cell r="S17245">
            <v>0</v>
          </cell>
          <cell r="T17245">
            <v>0</v>
          </cell>
          <cell r="U17245">
            <v>2125.3000000000002</v>
          </cell>
          <cell r="V17245">
            <v>0</v>
          </cell>
          <cell r="W17245">
            <v>0</v>
          </cell>
        </row>
        <row r="17246">
          <cell r="A17246">
            <v>1317590</v>
          </cell>
          <cell r="B17246">
            <v>202005</v>
          </cell>
          <cell r="C17246">
            <v>1</v>
          </cell>
          <cell r="D17246">
            <v>167</v>
          </cell>
          <cell r="E17246">
            <v>1317590</v>
          </cell>
          <cell r="F17246" t="str">
            <v>Retired</v>
          </cell>
          <cell r="G17246">
            <v>317212</v>
          </cell>
          <cell r="H17246">
            <v>317212</v>
          </cell>
          <cell r="I17246" t="str">
            <v>Retired</v>
          </cell>
          <cell r="J17246">
            <v>4228</v>
          </cell>
          <cell r="K17246">
            <v>4228</v>
          </cell>
          <cell r="L17246" t="str">
            <v>Capital Leases</v>
          </cell>
          <cell r="M17246" t="str">
            <v>Public Service of Oklahoma - Distr</v>
          </cell>
          <cell r="N17246">
            <v>-2103.17</v>
          </cell>
          <cell r="O17246">
            <v>2103.17</v>
          </cell>
          <cell r="P17246">
            <v>0</v>
          </cell>
          <cell r="Q17246">
            <v>38.299999999999997</v>
          </cell>
          <cell r="R17246">
            <v>0</v>
          </cell>
          <cell r="S17246">
            <v>0</v>
          </cell>
          <cell r="T17246">
            <v>0</v>
          </cell>
          <cell r="U17246">
            <v>2064.87</v>
          </cell>
          <cell r="V17246">
            <v>0</v>
          </cell>
          <cell r="W17246">
            <v>0</v>
          </cell>
        </row>
        <row r="17247">
          <cell r="A17247">
            <v>1317591</v>
          </cell>
          <cell r="B17247">
            <v>202005</v>
          </cell>
          <cell r="C17247">
            <v>1</v>
          </cell>
          <cell r="D17247">
            <v>167</v>
          </cell>
          <cell r="E17247">
            <v>1317591</v>
          </cell>
          <cell r="F17247" t="str">
            <v>Retired</v>
          </cell>
          <cell r="G17247">
            <v>317213</v>
          </cell>
          <cell r="H17247">
            <v>317213</v>
          </cell>
          <cell r="I17247" t="str">
            <v>Retired</v>
          </cell>
          <cell r="J17247">
            <v>4228</v>
          </cell>
          <cell r="K17247">
            <v>4228</v>
          </cell>
          <cell r="L17247" t="str">
            <v>Capital Leases</v>
          </cell>
          <cell r="M17247" t="str">
            <v>Public Service of Oklahoma - Distr</v>
          </cell>
          <cell r="N17247">
            <v>-3232.73</v>
          </cell>
          <cell r="O17247">
            <v>3232.73</v>
          </cell>
          <cell r="P17247">
            <v>0</v>
          </cell>
          <cell r="Q17247">
            <v>58.9</v>
          </cell>
          <cell r="R17247">
            <v>0</v>
          </cell>
          <cell r="S17247">
            <v>0</v>
          </cell>
          <cell r="T17247">
            <v>0</v>
          </cell>
          <cell r="U17247">
            <v>3173.83</v>
          </cell>
          <cell r="V17247">
            <v>0</v>
          </cell>
          <cell r="W17247">
            <v>0</v>
          </cell>
        </row>
        <row r="17248">
          <cell r="A17248">
            <v>1317592</v>
          </cell>
          <cell r="B17248">
            <v>202005</v>
          </cell>
          <cell r="C17248">
            <v>1</v>
          </cell>
          <cell r="D17248">
            <v>167</v>
          </cell>
          <cell r="E17248">
            <v>1317592</v>
          </cell>
          <cell r="F17248" t="str">
            <v>Retired</v>
          </cell>
          <cell r="G17248">
            <v>317215</v>
          </cell>
          <cell r="H17248">
            <v>317215</v>
          </cell>
          <cell r="I17248" t="str">
            <v>Retired</v>
          </cell>
          <cell r="J17248">
            <v>4228</v>
          </cell>
          <cell r="K17248">
            <v>4228</v>
          </cell>
          <cell r="L17248" t="str">
            <v>Capital Leases</v>
          </cell>
          <cell r="M17248" t="str">
            <v>Public Service of Oklahoma - Distr</v>
          </cell>
          <cell r="N17248">
            <v>-2100.1999999999998</v>
          </cell>
          <cell r="O17248">
            <v>2100.1999999999998</v>
          </cell>
          <cell r="P17248">
            <v>0</v>
          </cell>
          <cell r="Q17248">
            <v>38.24</v>
          </cell>
          <cell r="R17248">
            <v>0</v>
          </cell>
          <cell r="S17248">
            <v>0</v>
          </cell>
          <cell r="T17248">
            <v>0</v>
          </cell>
          <cell r="U17248">
            <v>2061.96</v>
          </cell>
          <cell r="V17248">
            <v>0</v>
          </cell>
          <cell r="W17248">
            <v>0</v>
          </cell>
        </row>
        <row r="17249">
          <cell r="A17249">
            <v>1317694</v>
          </cell>
          <cell r="B17249">
            <v>202005</v>
          </cell>
          <cell r="C17249">
            <v>1</v>
          </cell>
          <cell r="D17249">
            <v>167</v>
          </cell>
          <cell r="E17249">
            <v>1317694</v>
          </cell>
          <cell r="F17249" t="str">
            <v>Retired</v>
          </cell>
          <cell r="G17249">
            <v>318209</v>
          </cell>
          <cell r="H17249">
            <v>318209</v>
          </cell>
          <cell r="I17249" t="str">
            <v>Retired</v>
          </cell>
          <cell r="J17249">
            <v>4228</v>
          </cell>
          <cell r="K17249">
            <v>4228</v>
          </cell>
          <cell r="L17249" t="str">
            <v>Capital Leases</v>
          </cell>
          <cell r="M17249" t="str">
            <v>Public Service of Oklahoma - Distr</v>
          </cell>
          <cell r="N17249">
            <v>-2096.27</v>
          </cell>
          <cell r="O17249">
            <v>2096.27</v>
          </cell>
          <cell r="P17249">
            <v>2096.27</v>
          </cell>
          <cell r="Q17249">
            <v>188.95</v>
          </cell>
          <cell r="R17249">
            <v>151.38</v>
          </cell>
          <cell r="S17249">
            <v>0</v>
          </cell>
          <cell r="T17249">
            <v>0</v>
          </cell>
          <cell r="U17249">
            <v>2058.2600000000002</v>
          </cell>
          <cell r="V17249">
            <v>0</v>
          </cell>
          <cell r="W17249">
            <v>-150.94</v>
          </cell>
        </row>
        <row r="17250">
          <cell r="A17250">
            <v>1317733</v>
          </cell>
          <cell r="B17250">
            <v>202005</v>
          </cell>
          <cell r="C17250">
            <v>1</v>
          </cell>
          <cell r="D17250">
            <v>167</v>
          </cell>
          <cell r="E17250">
            <v>441675</v>
          </cell>
          <cell r="F17250" t="str">
            <v>Retired</v>
          </cell>
          <cell r="G17250">
            <v>317242</v>
          </cell>
          <cell r="H17250">
            <v>441675</v>
          </cell>
          <cell r="I17250" t="str">
            <v>Retired</v>
          </cell>
          <cell r="J17250">
            <v>4320</v>
          </cell>
          <cell r="K17250">
            <v>4320</v>
          </cell>
          <cell r="L17250" t="str">
            <v>842 Operating Leases</v>
          </cell>
          <cell r="M17250" t="str">
            <v>Public Service of Oklahoma - Distr</v>
          </cell>
          <cell r="N17250">
            <v>-9991.06</v>
          </cell>
          <cell r="O17250">
            <v>9991.06</v>
          </cell>
          <cell r="P17250">
            <v>9991.06</v>
          </cell>
          <cell r="Q17250">
            <v>2782.04</v>
          </cell>
          <cell r="R17250">
            <v>2321.39</v>
          </cell>
          <cell r="S17250">
            <v>0</v>
          </cell>
          <cell r="T17250">
            <v>0</v>
          </cell>
          <cell r="U17250">
            <v>9524.35</v>
          </cell>
          <cell r="V17250">
            <v>0</v>
          </cell>
          <cell r="W17250">
            <v>-2315.33</v>
          </cell>
        </row>
        <row r="17251">
          <cell r="A17251">
            <v>1317835</v>
          </cell>
          <cell r="B17251">
            <v>202005</v>
          </cell>
          <cell r="C17251">
            <v>1</v>
          </cell>
          <cell r="D17251">
            <v>167</v>
          </cell>
          <cell r="E17251" t="str">
            <v>p2021856</v>
          </cell>
          <cell r="F17251" t="str">
            <v>Retired</v>
          </cell>
          <cell r="G17251">
            <v>317413</v>
          </cell>
          <cell r="H17251" t="str">
            <v>p2021856</v>
          </cell>
          <cell r="I17251" t="str">
            <v>Retired</v>
          </cell>
          <cell r="J17251">
            <v>4774</v>
          </cell>
          <cell r="K17251">
            <v>4774</v>
          </cell>
          <cell r="L17251" t="str">
            <v>Capital Leases</v>
          </cell>
          <cell r="M17251" t="str">
            <v>Public Service of Oklahoma - Distr</v>
          </cell>
          <cell r="N17251">
            <v>-1554.34</v>
          </cell>
          <cell r="O17251">
            <v>1554.34</v>
          </cell>
          <cell r="P17251">
            <v>1554.34</v>
          </cell>
          <cell r="Q17251">
            <v>84.41</v>
          </cell>
          <cell r="R17251">
            <v>56.37</v>
          </cell>
          <cell r="S17251">
            <v>0</v>
          </cell>
          <cell r="T17251">
            <v>0</v>
          </cell>
          <cell r="U17251">
            <v>1526.09</v>
          </cell>
          <cell r="V17251">
            <v>0</v>
          </cell>
          <cell r="W17251">
            <v>-56.16</v>
          </cell>
        </row>
        <row r="17252">
          <cell r="A17252">
            <v>1317852</v>
          </cell>
          <cell r="B17252">
            <v>202005</v>
          </cell>
          <cell r="C17252">
            <v>1</v>
          </cell>
          <cell r="D17252">
            <v>167</v>
          </cell>
          <cell r="E17252" t="str">
            <v>p5022987</v>
          </cell>
          <cell r="F17252" t="str">
            <v>Retired</v>
          </cell>
          <cell r="G17252">
            <v>317429</v>
          </cell>
          <cell r="H17252" t="str">
            <v>p5022987</v>
          </cell>
          <cell r="I17252" t="str">
            <v>Retired</v>
          </cell>
          <cell r="J17252">
            <v>4774</v>
          </cell>
          <cell r="K17252">
            <v>4774</v>
          </cell>
          <cell r="L17252" t="str">
            <v>Capital Leases</v>
          </cell>
          <cell r="M17252" t="str">
            <v>Public Service of Oklahoma - Distr</v>
          </cell>
          <cell r="N17252">
            <v>-4302.16</v>
          </cell>
          <cell r="O17252">
            <v>4302.16</v>
          </cell>
          <cell r="P17252">
            <v>4302.16</v>
          </cell>
          <cell r="Q17252">
            <v>233.68</v>
          </cell>
          <cell r="R17252">
            <v>156.07</v>
          </cell>
          <cell r="S17252">
            <v>0</v>
          </cell>
          <cell r="T17252">
            <v>0</v>
          </cell>
          <cell r="U17252">
            <v>4223.93</v>
          </cell>
          <cell r="V17252">
            <v>0</v>
          </cell>
          <cell r="W17252">
            <v>-155.44999999999999</v>
          </cell>
        </row>
        <row r="17253">
          <cell r="A17253">
            <v>1317919</v>
          </cell>
          <cell r="B17253">
            <v>202005</v>
          </cell>
          <cell r="C17253">
            <v>1</v>
          </cell>
          <cell r="D17253">
            <v>167</v>
          </cell>
          <cell r="E17253">
            <v>1317919</v>
          </cell>
          <cell r="F17253" t="str">
            <v>Retired</v>
          </cell>
          <cell r="G17253">
            <v>317601</v>
          </cell>
          <cell r="H17253">
            <v>317601</v>
          </cell>
          <cell r="I17253" t="str">
            <v>Retired</v>
          </cell>
          <cell r="J17253">
            <v>4228</v>
          </cell>
          <cell r="K17253">
            <v>4228</v>
          </cell>
          <cell r="L17253" t="str">
            <v>Capital Leases</v>
          </cell>
          <cell r="M17253" t="str">
            <v>Public Service of Oklahoma - Distr</v>
          </cell>
          <cell r="N17253">
            <v>-21697.56</v>
          </cell>
          <cell r="O17253">
            <v>21697.56</v>
          </cell>
          <cell r="P17253">
            <v>21697.56</v>
          </cell>
          <cell r="Q17253">
            <v>1184.32</v>
          </cell>
          <cell r="R17253">
            <v>790.79</v>
          </cell>
          <cell r="S17253">
            <v>0</v>
          </cell>
          <cell r="T17253">
            <v>0</v>
          </cell>
          <cell r="U17253">
            <v>21301.53</v>
          </cell>
          <cell r="V17253">
            <v>0</v>
          </cell>
          <cell r="W17253">
            <v>-788.29</v>
          </cell>
        </row>
        <row r="17254">
          <cell r="A17254">
            <v>1318132</v>
          </cell>
          <cell r="B17254">
            <v>202005</v>
          </cell>
          <cell r="C17254">
            <v>1</v>
          </cell>
          <cell r="D17254">
            <v>167</v>
          </cell>
          <cell r="E17254">
            <v>1318132</v>
          </cell>
          <cell r="F17254" t="str">
            <v>Retired</v>
          </cell>
          <cell r="G17254">
            <v>317783</v>
          </cell>
          <cell r="H17254">
            <v>317783</v>
          </cell>
          <cell r="I17254" t="str">
            <v>Retired</v>
          </cell>
          <cell r="J17254">
            <v>4228</v>
          </cell>
          <cell r="K17254">
            <v>4228</v>
          </cell>
          <cell r="L17254" t="str">
            <v>Capital Leases</v>
          </cell>
          <cell r="M17254" t="str">
            <v>Public Service of Oklahoma - Distr</v>
          </cell>
          <cell r="N17254">
            <v>-5000.7700000000004</v>
          </cell>
          <cell r="O17254">
            <v>5000.7700000000004</v>
          </cell>
          <cell r="P17254">
            <v>5000.7700000000004</v>
          </cell>
          <cell r="Q17254">
            <v>272.98</v>
          </cell>
          <cell r="R17254">
            <v>182.28</v>
          </cell>
          <cell r="S17254">
            <v>0</v>
          </cell>
          <cell r="T17254">
            <v>0</v>
          </cell>
          <cell r="U17254">
            <v>4909.4799999999996</v>
          </cell>
          <cell r="V17254">
            <v>0</v>
          </cell>
          <cell r="W17254">
            <v>-181.69</v>
          </cell>
        </row>
        <row r="17255">
          <cell r="A17255">
            <v>1318193</v>
          </cell>
          <cell r="B17255">
            <v>202005</v>
          </cell>
          <cell r="C17255">
            <v>1</v>
          </cell>
          <cell r="D17255">
            <v>167</v>
          </cell>
          <cell r="E17255">
            <v>1318193</v>
          </cell>
          <cell r="F17255" t="str">
            <v>Retired</v>
          </cell>
          <cell r="G17255">
            <v>318208</v>
          </cell>
          <cell r="H17255">
            <v>318208</v>
          </cell>
          <cell r="I17255" t="str">
            <v>Retired</v>
          </cell>
          <cell r="J17255">
            <v>4228</v>
          </cell>
          <cell r="K17255">
            <v>4228</v>
          </cell>
          <cell r="L17255" t="str">
            <v>Capital Leases</v>
          </cell>
          <cell r="M17255" t="str">
            <v>Public Service of Oklahoma - Distr</v>
          </cell>
          <cell r="N17255">
            <v>-13086.22</v>
          </cell>
          <cell r="O17255">
            <v>13086.22</v>
          </cell>
          <cell r="P17255">
            <v>13086.22</v>
          </cell>
          <cell r="Q17255">
            <v>1179.6400000000001</v>
          </cell>
          <cell r="R17255">
            <v>945.08</v>
          </cell>
          <cell r="S17255">
            <v>0</v>
          </cell>
          <cell r="T17255">
            <v>0</v>
          </cell>
          <cell r="U17255">
            <v>12848.92</v>
          </cell>
          <cell r="V17255">
            <v>0</v>
          </cell>
          <cell r="W17255">
            <v>-942.34</v>
          </cell>
        </row>
        <row r="17256">
          <cell r="A17256">
            <v>1318194</v>
          </cell>
          <cell r="B17256">
            <v>202005</v>
          </cell>
          <cell r="C17256">
            <v>1</v>
          </cell>
          <cell r="D17256">
            <v>167</v>
          </cell>
          <cell r="E17256">
            <v>1318194</v>
          </cell>
          <cell r="F17256" t="str">
            <v>Retired</v>
          </cell>
          <cell r="G17256">
            <v>318207</v>
          </cell>
          <cell r="H17256">
            <v>318207</v>
          </cell>
          <cell r="I17256" t="str">
            <v>Retired</v>
          </cell>
          <cell r="J17256">
            <v>4228</v>
          </cell>
          <cell r="K17256">
            <v>4228</v>
          </cell>
          <cell r="L17256" t="str">
            <v>Capital Leases</v>
          </cell>
          <cell r="M17256" t="str">
            <v>Public Service of Oklahoma - Distr</v>
          </cell>
          <cell r="N17256">
            <v>-9163.0300000000007</v>
          </cell>
          <cell r="O17256">
            <v>9163.0300000000007</v>
          </cell>
          <cell r="P17256">
            <v>9163.0300000000007</v>
          </cell>
          <cell r="Q17256">
            <v>825.98</v>
          </cell>
          <cell r="R17256">
            <v>661.75</v>
          </cell>
          <cell r="S17256">
            <v>0</v>
          </cell>
          <cell r="T17256">
            <v>0</v>
          </cell>
          <cell r="U17256">
            <v>8996.8700000000008</v>
          </cell>
          <cell r="V17256">
            <v>0</v>
          </cell>
          <cell r="W17256">
            <v>-659.82</v>
          </cell>
        </row>
        <row r="17257">
          <cell r="A17257">
            <v>1318195</v>
          </cell>
          <cell r="B17257">
            <v>202005</v>
          </cell>
          <cell r="C17257">
            <v>1</v>
          </cell>
          <cell r="D17257">
            <v>167</v>
          </cell>
          <cell r="E17257">
            <v>1318195</v>
          </cell>
          <cell r="F17257" t="str">
            <v>Retired</v>
          </cell>
          <cell r="G17257">
            <v>318206</v>
          </cell>
          <cell r="H17257">
            <v>318206</v>
          </cell>
          <cell r="I17257" t="str">
            <v>Retired</v>
          </cell>
          <cell r="J17257">
            <v>4228</v>
          </cell>
          <cell r="K17257">
            <v>4228</v>
          </cell>
          <cell r="L17257" t="str">
            <v>Capital Leases</v>
          </cell>
          <cell r="M17257" t="str">
            <v>Public Service of Oklahoma - Distr</v>
          </cell>
          <cell r="N17257">
            <v>-1217.68</v>
          </cell>
          <cell r="O17257">
            <v>1217.68</v>
          </cell>
          <cell r="P17257">
            <v>1217.68</v>
          </cell>
          <cell r="Q17257">
            <v>109.79</v>
          </cell>
          <cell r="R17257">
            <v>87.96</v>
          </cell>
          <cell r="S17257">
            <v>0</v>
          </cell>
          <cell r="T17257">
            <v>0</v>
          </cell>
          <cell r="U17257">
            <v>1195.5899999999999</v>
          </cell>
          <cell r="V17257">
            <v>0</v>
          </cell>
          <cell r="W17257">
            <v>-87.7</v>
          </cell>
        </row>
        <row r="17258">
          <cell r="A17258">
            <v>1318670</v>
          </cell>
          <cell r="B17258">
            <v>202005</v>
          </cell>
          <cell r="C17258">
            <v>1</v>
          </cell>
          <cell r="D17258">
            <v>167</v>
          </cell>
          <cell r="E17258" t="str">
            <v>p2022120</v>
          </cell>
          <cell r="F17258" t="str">
            <v>Retired</v>
          </cell>
          <cell r="G17258">
            <v>318630</v>
          </cell>
          <cell r="H17258" t="str">
            <v>p2022120</v>
          </cell>
          <cell r="I17258" t="str">
            <v>Retired</v>
          </cell>
          <cell r="J17258">
            <v>4228</v>
          </cell>
          <cell r="K17258">
            <v>4228</v>
          </cell>
          <cell r="L17258" t="str">
            <v>Capital Leases</v>
          </cell>
          <cell r="M17258" t="str">
            <v>Public Service of Oklahoma - Distr</v>
          </cell>
          <cell r="N17258">
            <v>-1537.96</v>
          </cell>
          <cell r="O17258">
            <v>1537.96</v>
          </cell>
          <cell r="P17258">
            <v>1537.96</v>
          </cell>
          <cell r="Q17258">
            <v>83.93</v>
          </cell>
          <cell r="R17258">
            <v>56.03</v>
          </cell>
          <cell r="S17258">
            <v>0</v>
          </cell>
          <cell r="T17258">
            <v>0</v>
          </cell>
          <cell r="U17258">
            <v>1509.91</v>
          </cell>
          <cell r="V17258">
            <v>0</v>
          </cell>
          <cell r="W17258">
            <v>-55.88</v>
          </cell>
        </row>
        <row r="17259">
          <cell r="A17259">
            <v>1318698</v>
          </cell>
          <cell r="B17259">
            <v>202005</v>
          </cell>
          <cell r="C17259">
            <v>1</v>
          </cell>
          <cell r="D17259">
            <v>167</v>
          </cell>
          <cell r="E17259">
            <v>1318698</v>
          </cell>
          <cell r="F17259" t="str">
            <v>Retired</v>
          </cell>
          <cell r="G17259">
            <v>318699</v>
          </cell>
          <cell r="H17259">
            <v>318699</v>
          </cell>
          <cell r="I17259" t="str">
            <v>Retired</v>
          </cell>
          <cell r="J17259">
            <v>4228</v>
          </cell>
          <cell r="K17259">
            <v>4228</v>
          </cell>
          <cell r="L17259" t="str">
            <v>Capital Leases</v>
          </cell>
          <cell r="M17259" t="str">
            <v>Public Service of Oklahoma - Distr</v>
          </cell>
          <cell r="N17259">
            <v>-2743.95</v>
          </cell>
          <cell r="O17259">
            <v>2743.95</v>
          </cell>
          <cell r="P17259">
            <v>2743.95</v>
          </cell>
          <cell r="Q17259">
            <v>345.93</v>
          </cell>
          <cell r="R17259">
            <v>296.95999999999998</v>
          </cell>
          <cell r="S17259">
            <v>0</v>
          </cell>
          <cell r="T17259">
            <v>0</v>
          </cell>
          <cell r="U17259">
            <v>2694.09</v>
          </cell>
          <cell r="V17259">
            <v>0</v>
          </cell>
          <cell r="W17259">
            <v>-296.07</v>
          </cell>
        </row>
        <row r="17260">
          <cell r="A17260">
            <v>1318783</v>
          </cell>
          <cell r="B17260">
            <v>202005</v>
          </cell>
          <cell r="C17260">
            <v>1</v>
          </cell>
          <cell r="D17260">
            <v>167</v>
          </cell>
          <cell r="E17260">
            <v>1318783</v>
          </cell>
          <cell r="F17260" t="str">
            <v>Retired</v>
          </cell>
          <cell r="G17260">
            <v>318828</v>
          </cell>
          <cell r="H17260">
            <v>318828</v>
          </cell>
          <cell r="I17260" t="str">
            <v>Retired</v>
          </cell>
          <cell r="J17260">
            <v>4228</v>
          </cell>
          <cell r="K17260">
            <v>4228</v>
          </cell>
          <cell r="L17260" t="str">
            <v>Capital Leases</v>
          </cell>
          <cell r="M17260" t="str">
            <v>Public Service of Oklahoma - Distr</v>
          </cell>
          <cell r="N17260">
            <v>-1537.96</v>
          </cell>
          <cell r="O17260">
            <v>1537.96</v>
          </cell>
          <cell r="P17260">
            <v>1537.96</v>
          </cell>
          <cell r="Q17260">
            <v>138.63999999999999</v>
          </cell>
          <cell r="R17260">
            <v>111.07</v>
          </cell>
          <cell r="S17260">
            <v>0</v>
          </cell>
          <cell r="T17260">
            <v>0</v>
          </cell>
          <cell r="U17260">
            <v>1510.07</v>
          </cell>
          <cell r="V17260">
            <v>0</v>
          </cell>
          <cell r="W17260">
            <v>-110.75</v>
          </cell>
        </row>
        <row r="17261">
          <cell r="A17261">
            <v>1318784</v>
          </cell>
          <cell r="B17261">
            <v>202005</v>
          </cell>
          <cell r="C17261">
            <v>1</v>
          </cell>
          <cell r="D17261">
            <v>167</v>
          </cell>
          <cell r="E17261">
            <v>1318784</v>
          </cell>
          <cell r="F17261" t="str">
            <v>Retired</v>
          </cell>
          <cell r="G17261">
            <v>318827</v>
          </cell>
          <cell r="H17261">
            <v>318827</v>
          </cell>
          <cell r="I17261" t="str">
            <v>Retired</v>
          </cell>
          <cell r="J17261">
            <v>4228</v>
          </cell>
          <cell r="K17261">
            <v>4228</v>
          </cell>
          <cell r="L17261" t="str">
            <v>Capital Leases</v>
          </cell>
          <cell r="M17261" t="str">
            <v>Public Service of Oklahoma - Distr</v>
          </cell>
          <cell r="N17261">
            <v>-1380.85</v>
          </cell>
          <cell r="O17261">
            <v>1380.85</v>
          </cell>
          <cell r="P17261">
            <v>1380.85</v>
          </cell>
          <cell r="Q17261">
            <v>124.46</v>
          </cell>
          <cell r="R17261">
            <v>99.72</v>
          </cell>
          <cell r="S17261">
            <v>0</v>
          </cell>
          <cell r="T17261">
            <v>0</v>
          </cell>
          <cell r="U17261">
            <v>1355.81</v>
          </cell>
          <cell r="V17261">
            <v>0</v>
          </cell>
          <cell r="W17261">
            <v>-99.42</v>
          </cell>
        </row>
        <row r="17262">
          <cell r="A17262">
            <v>1318804</v>
          </cell>
          <cell r="B17262">
            <v>202005</v>
          </cell>
          <cell r="C17262">
            <v>1</v>
          </cell>
          <cell r="D17262">
            <v>167</v>
          </cell>
          <cell r="E17262">
            <v>1318804</v>
          </cell>
          <cell r="F17262" t="str">
            <v>Retired</v>
          </cell>
          <cell r="G17262">
            <v>318872</v>
          </cell>
          <cell r="H17262">
            <v>318872</v>
          </cell>
          <cell r="I17262" t="str">
            <v>Retired</v>
          </cell>
          <cell r="J17262">
            <v>4228</v>
          </cell>
          <cell r="K17262">
            <v>4228</v>
          </cell>
          <cell r="L17262" t="str">
            <v>Capital Leases</v>
          </cell>
          <cell r="M17262" t="str">
            <v>Public Service of Oklahoma - Distr</v>
          </cell>
          <cell r="N17262">
            <v>-3165.5</v>
          </cell>
          <cell r="O17262">
            <v>3165.5</v>
          </cell>
          <cell r="P17262">
            <v>3165.5</v>
          </cell>
          <cell r="Q17262">
            <v>285.36</v>
          </cell>
          <cell r="R17262">
            <v>228.62</v>
          </cell>
          <cell r="S17262">
            <v>0</v>
          </cell>
          <cell r="T17262">
            <v>0</v>
          </cell>
          <cell r="U17262">
            <v>3108.1</v>
          </cell>
          <cell r="V17262">
            <v>0</v>
          </cell>
          <cell r="W17262">
            <v>-227.96</v>
          </cell>
        </row>
        <row r="17263">
          <cell r="A17263">
            <v>1319164</v>
          </cell>
          <cell r="B17263">
            <v>202005</v>
          </cell>
          <cell r="C17263">
            <v>1</v>
          </cell>
          <cell r="D17263">
            <v>167</v>
          </cell>
          <cell r="E17263" t="str">
            <v>p2022338</v>
          </cell>
          <cell r="F17263" t="str">
            <v>Retired</v>
          </cell>
          <cell r="G17263">
            <v>319109</v>
          </cell>
          <cell r="H17263" t="str">
            <v>p2022338</v>
          </cell>
          <cell r="I17263" t="str">
            <v>Retired</v>
          </cell>
          <cell r="J17263">
            <v>4228</v>
          </cell>
          <cell r="K17263">
            <v>4228</v>
          </cell>
          <cell r="L17263" t="str">
            <v>Capital Leases</v>
          </cell>
          <cell r="M17263" t="str">
            <v>Public Service of Oklahoma - Distr</v>
          </cell>
          <cell r="N17263">
            <v>-1447.71</v>
          </cell>
          <cell r="O17263">
            <v>1447.71</v>
          </cell>
          <cell r="P17263">
            <v>1447.71</v>
          </cell>
          <cell r="Q17263">
            <v>130.51</v>
          </cell>
          <cell r="R17263">
            <v>104.56</v>
          </cell>
          <cell r="S17263">
            <v>0</v>
          </cell>
          <cell r="T17263">
            <v>0</v>
          </cell>
          <cell r="U17263">
            <v>1421.46</v>
          </cell>
          <cell r="V17263">
            <v>0</v>
          </cell>
          <cell r="W17263">
            <v>-104.26</v>
          </cell>
        </row>
        <row r="17264">
          <cell r="A17264">
            <v>1319232</v>
          </cell>
          <cell r="B17264">
            <v>202005</v>
          </cell>
          <cell r="C17264">
            <v>1</v>
          </cell>
          <cell r="D17264">
            <v>167</v>
          </cell>
          <cell r="E17264">
            <v>1319232</v>
          </cell>
          <cell r="F17264" t="str">
            <v>Retired</v>
          </cell>
          <cell r="G17264">
            <v>319244</v>
          </cell>
          <cell r="H17264">
            <v>319244</v>
          </cell>
          <cell r="I17264" t="str">
            <v>Retired</v>
          </cell>
          <cell r="J17264">
            <v>4228</v>
          </cell>
          <cell r="K17264">
            <v>4228</v>
          </cell>
          <cell r="L17264" t="str">
            <v>Capital Leases</v>
          </cell>
          <cell r="M17264" t="str">
            <v>Public Service of Oklahoma - Distr</v>
          </cell>
          <cell r="N17264">
            <v>-438492.04</v>
          </cell>
          <cell r="O17264">
            <v>438492.04</v>
          </cell>
          <cell r="P17264">
            <v>438492.04</v>
          </cell>
          <cell r="Q17264">
            <v>55283.24</v>
          </cell>
          <cell r="R17264">
            <v>47455.97</v>
          </cell>
          <cell r="S17264">
            <v>0</v>
          </cell>
          <cell r="T17264">
            <v>0</v>
          </cell>
          <cell r="U17264">
            <v>430523.75</v>
          </cell>
          <cell r="V17264">
            <v>0</v>
          </cell>
          <cell r="W17264">
            <v>-47314.95</v>
          </cell>
        </row>
        <row r="17265">
          <cell r="A17265">
            <v>1319287</v>
          </cell>
          <cell r="B17265">
            <v>202005</v>
          </cell>
          <cell r="C17265">
            <v>1</v>
          </cell>
          <cell r="D17265">
            <v>167</v>
          </cell>
          <cell r="E17265">
            <v>1319287</v>
          </cell>
          <cell r="F17265" t="str">
            <v>Retired</v>
          </cell>
          <cell r="G17265">
            <v>321584</v>
          </cell>
          <cell r="H17265">
            <v>321584</v>
          </cell>
          <cell r="I17265" t="str">
            <v>Retired</v>
          </cell>
          <cell r="J17265">
            <v>4228</v>
          </cell>
          <cell r="K17265">
            <v>4228</v>
          </cell>
          <cell r="L17265" t="str">
            <v>Capital Leases</v>
          </cell>
          <cell r="M17265" t="str">
            <v>Public Service of Oklahoma - Distr</v>
          </cell>
          <cell r="N17265">
            <v>-3810.52</v>
          </cell>
          <cell r="O17265">
            <v>3810.52</v>
          </cell>
          <cell r="P17265">
            <v>3810.52</v>
          </cell>
          <cell r="Q17265">
            <v>480.41</v>
          </cell>
          <cell r="R17265">
            <v>412.39</v>
          </cell>
          <cell r="S17265">
            <v>0</v>
          </cell>
          <cell r="T17265">
            <v>0</v>
          </cell>
          <cell r="U17265">
            <v>3741.28</v>
          </cell>
          <cell r="V17265">
            <v>0</v>
          </cell>
          <cell r="W17265">
            <v>-411.17</v>
          </cell>
        </row>
        <row r="17266">
          <cell r="A17266">
            <v>1319288</v>
          </cell>
          <cell r="B17266">
            <v>202005</v>
          </cell>
          <cell r="C17266">
            <v>1</v>
          </cell>
          <cell r="D17266">
            <v>167</v>
          </cell>
          <cell r="E17266">
            <v>1319288</v>
          </cell>
          <cell r="F17266" t="str">
            <v>Retired</v>
          </cell>
          <cell r="G17266">
            <v>321585</v>
          </cell>
          <cell r="H17266">
            <v>321585</v>
          </cell>
          <cell r="I17266" t="str">
            <v>Retired</v>
          </cell>
          <cell r="J17266">
            <v>4228</v>
          </cell>
          <cell r="K17266">
            <v>4228</v>
          </cell>
          <cell r="L17266" t="str">
            <v>Capital Leases</v>
          </cell>
          <cell r="M17266" t="str">
            <v>Public Service of Oklahoma - Distr</v>
          </cell>
          <cell r="N17266">
            <v>-3810.54</v>
          </cell>
          <cell r="O17266">
            <v>3810.54</v>
          </cell>
          <cell r="P17266">
            <v>3810.54</v>
          </cell>
          <cell r="Q17266">
            <v>480.41</v>
          </cell>
          <cell r="R17266">
            <v>412.39</v>
          </cell>
          <cell r="S17266">
            <v>0</v>
          </cell>
          <cell r="T17266">
            <v>0</v>
          </cell>
          <cell r="U17266">
            <v>3741.3</v>
          </cell>
          <cell r="V17266">
            <v>0</v>
          </cell>
          <cell r="W17266">
            <v>-411.17</v>
          </cell>
        </row>
        <row r="17267">
          <cell r="A17267">
            <v>1321633</v>
          </cell>
          <cell r="B17267">
            <v>202005</v>
          </cell>
          <cell r="C17267">
            <v>1</v>
          </cell>
          <cell r="D17267">
            <v>167</v>
          </cell>
          <cell r="E17267">
            <v>1321633</v>
          </cell>
          <cell r="F17267" t="str">
            <v>Retired</v>
          </cell>
          <cell r="G17267">
            <v>321599</v>
          </cell>
          <cell r="H17267">
            <v>321599</v>
          </cell>
          <cell r="I17267" t="str">
            <v>Retired</v>
          </cell>
          <cell r="J17267">
            <v>4228</v>
          </cell>
          <cell r="K17267">
            <v>4228</v>
          </cell>
          <cell r="L17267" t="str">
            <v>Capital Leases</v>
          </cell>
          <cell r="M17267" t="str">
            <v>Public Service of Oklahoma - Distr</v>
          </cell>
          <cell r="N17267">
            <v>-23449.51</v>
          </cell>
          <cell r="O17267">
            <v>23449.51</v>
          </cell>
          <cell r="P17267">
            <v>23449.51</v>
          </cell>
          <cell r="Q17267">
            <v>2956.44</v>
          </cell>
          <cell r="R17267">
            <v>2537.85</v>
          </cell>
          <cell r="S17267">
            <v>0</v>
          </cell>
          <cell r="T17267">
            <v>0</v>
          </cell>
          <cell r="U17267">
            <v>23023.38</v>
          </cell>
          <cell r="V17267">
            <v>0</v>
          </cell>
          <cell r="W17267">
            <v>-2530.31</v>
          </cell>
        </row>
        <row r="17268">
          <cell r="A17268">
            <v>1321643</v>
          </cell>
          <cell r="B17268">
            <v>202005</v>
          </cell>
          <cell r="C17268">
            <v>1</v>
          </cell>
          <cell r="D17268">
            <v>167</v>
          </cell>
          <cell r="E17268">
            <v>1321643</v>
          </cell>
          <cell r="F17268" t="str">
            <v>Retired</v>
          </cell>
          <cell r="G17268">
            <v>321604</v>
          </cell>
          <cell r="H17268">
            <v>321604</v>
          </cell>
          <cell r="I17268" t="str">
            <v>Retired</v>
          </cell>
          <cell r="J17268">
            <v>4228</v>
          </cell>
          <cell r="K17268">
            <v>4228</v>
          </cell>
          <cell r="L17268" t="str">
            <v>Capital Leases</v>
          </cell>
          <cell r="M17268" t="str">
            <v>Public Service of Oklahoma - Distr</v>
          </cell>
          <cell r="N17268">
            <v>-1923.01</v>
          </cell>
          <cell r="O17268">
            <v>1923.01</v>
          </cell>
          <cell r="P17268">
            <v>1923.01</v>
          </cell>
          <cell r="Q17268">
            <v>242.45</v>
          </cell>
          <cell r="R17268">
            <v>208.12</v>
          </cell>
          <cell r="S17268">
            <v>0</v>
          </cell>
          <cell r="T17268">
            <v>0</v>
          </cell>
          <cell r="U17268">
            <v>1888.06</v>
          </cell>
          <cell r="V17268">
            <v>0</v>
          </cell>
          <cell r="W17268">
            <v>-207.5</v>
          </cell>
        </row>
        <row r="17269">
          <cell r="A17269">
            <v>1321644</v>
          </cell>
          <cell r="B17269">
            <v>202005</v>
          </cell>
          <cell r="C17269">
            <v>1</v>
          </cell>
          <cell r="D17269">
            <v>167</v>
          </cell>
          <cell r="E17269">
            <v>1321644</v>
          </cell>
          <cell r="F17269" t="str">
            <v>Retired</v>
          </cell>
          <cell r="G17269">
            <v>321605</v>
          </cell>
          <cell r="H17269">
            <v>321605</v>
          </cell>
          <cell r="I17269" t="str">
            <v>Retired</v>
          </cell>
          <cell r="J17269">
            <v>4228</v>
          </cell>
          <cell r="K17269">
            <v>4228</v>
          </cell>
          <cell r="L17269" t="str">
            <v>Capital Leases</v>
          </cell>
          <cell r="M17269" t="str">
            <v>Public Service of Oklahoma - Distr</v>
          </cell>
          <cell r="N17269">
            <v>-1231.51</v>
          </cell>
          <cell r="O17269">
            <v>1231.51</v>
          </cell>
          <cell r="P17269">
            <v>1231.51</v>
          </cell>
          <cell r="Q17269">
            <v>155.29</v>
          </cell>
          <cell r="R17269">
            <v>133.30000000000001</v>
          </cell>
          <cell r="S17269">
            <v>0</v>
          </cell>
          <cell r="T17269">
            <v>0</v>
          </cell>
          <cell r="U17269">
            <v>1209.1300000000001</v>
          </cell>
          <cell r="V17269">
            <v>0</v>
          </cell>
          <cell r="W17269">
            <v>-132.91</v>
          </cell>
        </row>
        <row r="17270">
          <cell r="A17270">
            <v>1321707</v>
          </cell>
          <cell r="B17270">
            <v>202005</v>
          </cell>
          <cell r="C17270">
            <v>1</v>
          </cell>
          <cell r="D17270">
            <v>167</v>
          </cell>
          <cell r="E17270" t="str">
            <v>p2022504</v>
          </cell>
          <cell r="F17270" t="str">
            <v>Retired</v>
          </cell>
          <cell r="G17270">
            <v>48142492</v>
          </cell>
          <cell r="H17270" t="str">
            <v>p2022504</v>
          </cell>
          <cell r="I17270" t="str">
            <v>Retired</v>
          </cell>
          <cell r="J17270">
            <v>4228</v>
          </cell>
          <cell r="K17270">
            <v>4228</v>
          </cell>
          <cell r="L17270" t="str">
            <v>Capital Leases</v>
          </cell>
          <cell r="M17270" t="str">
            <v>Public Service of Oklahoma - Distr</v>
          </cell>
          <cell r="N17270">
            <v>-1446.46</v>
          </cell>
          <cell r="O17270">
            <v>1446.46</v>
          </cell>
          <cell r="P17270">
            <v>1446.46</v>
          </cell>
          <cell r="Q17270">
            <v>130.41</v>
          </cell>
          <cell r="R17270">
            <v>104.48</v>
          </cell>
          <cell r="S17270">
            <v>0</v>
          </cell>
          <cell r="T17270">
            <v>0</v>
          </cell>
          <cell r="U17270">
            <v>1420.23</v>
          </cell>
          <cell r="V17270">
            <v>0</v>
          </cell>
          <cell r="W17270">
            <v>-104.18</v>
          </cell>
        </row>
        <row r="17271">
          <cell r="A17271">
            <v>1321929</v>
          </cell>
          <cell r="B17271">
            <v>202005</v>
          </cell>
          <cell r="C17271">
            <v>1</v>
          </cell>
          <cell r="D17271">
            <v>167</v>
          </cell>
          <cell r="E17271">
            <v>1321929</v>
          </cell>
          <cell r="F17271" t="str">
            <v>Retired</v>
          </cell>
          <cell r="G17271">
            <v>48142704</v>
          </cell>
          <cell r="H17271">
            <v>48142704</v>
          </cell>
          <cell r="I17271" t="str">
            <v>Retired</v>
          </cell>
          <cell r="J17271">
            <v>4228</v>
          </cell>
          <cell r="K17271">
            <v>4228</v>
          </cell>
          <cell r="L17271" t="str">
            <v>Capital Leases</v>
          </cell>
          <cell r="M17271" t="str">
            <v>Public Service of Oklahoma - Distr</v>
          </cell>
          <cell r="N17271">
            <v>-3249.85</v>
          </cell>
          <cell r="O17271">
            <v>3249.85</v>
          </cell>
          <cell r="P17271">
            <v>3249.85</v>
          </cell>
          <cell r="Q17271">
            <v>409.71</v>
          </cell>
          <cell r="R17271">
            <v>351.7</v>
          </cell>
          <cell r="S17271">
            <v>0</v>
          </cell>
          <cell r="T17271">
            <v>0</v>
          </cell>
          <cell r="U17271">
            <v>3190.8</v>
          </cell>
          <cell r="V17271">
            <v>0</v>
          </cell>
          <cell r="W17271">
            <v>-350.66</v>
          </cell>
        </row>
        <row r="17272">
          <cell r="A17272">
            <v>1321939</v>
          </cell>
          <cell r="B17272">
            <v>202005</v>
          </cell>
          <cell r="C17272">
            <v>1</v>
          </cell>
          <cell r="D17272">
            <v>167</v>
          </cell>
          <cell r="E17272">
            <v>1321939</v>
          </cell>
          <cell r="F17272" t="str">
            <v>Retired</v>
          </cell>
          <cell r="G17272">
            <v>48142703</v>
          </cell>
          <cell r="H17272">
            <v>48142703</v>
          </cell>
          <cell r="I17272" t="str">
            <v>Retired</v>
          </cell>
          <cell r="J17272">
            <v>4228</v>
          </cell>
          <cell r="K17272">
            <v>4228</v>
          </cell>
          <cell r="L17272" t="str">
            <v>Capital Leases</v>
          </cell>
          <cell r="M17272" t="str">
            <v>Public Service of Oklahoma - Distr</v>
          </cell>
          <cell r="N17272">
            <v>-1231.51</v>
          </cell>
          <cell r="O17272">
            <v>1231.51</v>
          </cell>
          <cell r="P17272">
            <v>1231.51</v>
          </cell>
          <cell r="Q17272">
            <v>155.29</v>
          </cell>
          <cell r="R17272">
            <v>133.30000000000001</v>
          </cell>
          <cell r="S17272">
            <v>0</v>
          </cell>
          <cell r="T17272">
            <v>0</v>
          </cell>
          <cell r="U17272">
            <v>1209.1300000000001</v>
          </cell>
          <cell r="V17272">
            <v>0</v>
          </cell>
          <cell r="W17272">
            <v>-132.91</v>
          </cell>
        </row>
        <row r="17273">
          <cell r="A17273">
            <v>1322715</v>
          </cell>
          <cell r="B17273">
            <v>202005</v>
          </cell>
          <cell r="C17273">
            <v>1</v>
          </cell>
          <cell r="D17273">
            <v>167</v>
          </cell>
          <cell r="E17273" t="str">
            <v>p2022605</v>
          </cell>
          <cell r="F17273" t="str">
            <v>Retired</v>
          </cell>
          <cell r="G17273">
            <v>48143317</v>
          </cell>
          <cell r="H17273" t="str">
            <v>p2022605</v>
          </cell>
          <cell r="I17273" t="str">
            <v>Retired</v>
          </cell>
          <cell r="J17273">
            <v>4228</v>
          </cell>
          <cell r="K17273">
            <v>4228</v>
          </cell>
          <cell r="L17273" t="str">
            <v>Capital Leases</v>
          </cell>
          <cell r="M17273" t="str">
            <v>Public Service of Oklahoma - Distr</v>
          </cell>
          <cell r="N17273">
            <v>-1448.34</v>
          </cell>
          <cell r="O17273">
            <v>1448.34</v>
          </cell>
          <cell r="P17273">
            <v>1448.34</v>
          </cell>
          <cell r="Q17273">
            <v>182.61</v>
          </cell>
          <cell r="R17273">
            <v>156.76</v>
          </cell>
          <cell r="S17273">
            <v>0</v>
          </cell>
          <cell r="T17273">
            <v>0</v>
          </cell>
          <cell r="U17273">
            <v>1422.02</v>
          </cell>
          <cell r="V17273">
            <v>0</v>
          </cell>
          <cell r="W17273">
            <v>-156.29</v>
          </cell>
        </row>
        <row r="17274">
          <cell r="A17274">
            <v>1340679</v>
          </cell>
          <cell r="B17274">
            <v>202005</v>
          </cell>
          <cell r="C17274">
            <v>1</v>
          </cell>
          <cell r="D17274">
            <v>167</v>
          </cell>
          <cell r="E17274">
            <v>1340679</v>
          </cell>
          <cell r="F17274" t="str">
            <v>Retired</v>
          </cell>
          <cell r="G17274">
            <v>48158037</v>
          </cell>
          <cell r="H17274" t="str">
            <v>V650117</v>
          </cell>
          <cell r="I17274" t="str">
            <v>Retired</v>
          </cell>
          <cell r="J17274">
            <v>4774</v>
          </cell>
          <cell r="K17274">
            <v>4774</v>
          </cell>
          <cell r="L17274" t="str">
            <v>Capital Leases</v>
          </cell>
          <cell r="M17274" t="str">
            <v>Public Service of Oklahoma - Distr</v>
          </cell>
          <cell r="N17274">
            <v>-10306.5</v>
          </cell>
          <cell r="O17274">
            <v>10306.5</v>
          </cell>
          <cell r="P17274">
            <v>10306.5</v>
          </cell>
          <cell r="Q17274">
            <v>1444.26</v>
          </cell>
          <cell r="R17274">
            <v>1085.29</v>
          </cell>
          <cell r="S17274">
            <v>0</v>
          </cell>
          <cell r="T17274">
            <v>0</v>
          </cell>
          <cell r="U17274">
            <v>9943.33</v>
          </cell>
          <cell r="V17274">
            <v>0</v>
          </cell>
          <cell r="W17274">
            <v>-1081.0899999999999</v>
          </cell>
        </row>
        <row r="17275">
          <cell r="A17275">
            <v>1340680</v>
          </cell>
          <cell r="B17275">
            <v>202005</v>
          </cell>
          <cell r="C17275">
            <v>1</v>
          </cell>
          <cell r="D17275">
            <v>167</v>
          </cell>
          <cell r="E17275">
            <v>1340680</v>
          </cell>
          <cell r="F17275" t="str">
            <v>Retired</v>
          </cell>
          <cell r="G17275">
            <v>48158038</v>
          </cell>
          <cell r="H17275" t="str">
            <v>V710373</v>
          </cell>
          <cell r="I17275" t="str">
            <v>Retired</v>
          </cell>
          <cell r="J17275">
            <v>4774</v>
          </cell>
          <cell r="K17275">
            <v>4774</v>
          </cell>
          <cell r="L17275" t="str">
            <v>Capital Leases</v>
          </cell>
          <cell r="M17275" t="str">
            <v>Public Service of Oklahoma - Distr</v>
          </cell>
          <cell r="N17275">
            <v>-21848.12</v>
          </cell>
          <cell r="O17275">
            <v>21848.12</v>
          </cell>
          <cell r="P17275">
            <v>21848.12</v>
          </cell>
          <cell r="Q17275">
            <v>3061.6</v>
          </cell>
          <cell r="R17275">
            <v>2300.63</v>
          </cell>
          <cell r="S17275">
            <v>0</v>
          </cell>
          <cell r="T17275">
            <v>0</v>
          </cell>
          <cell r="U17275">
            <v>21078.28</v>
          </cell>
          <cell r="V17275">
            <v>0</v>
          </cell>
          <cell r="W17275">
            <v>-2291.7600000000002</v>
          </cell>
        </row>
        <row r="17276">
          <cell r="A17276">
            <v>1340681</v>
          </cell>
          <cell r="B17276">
            <v>202005</v>
          </cell>
          <cell r="C17276">
            <v>1</v>
          </cell>
          <cell r="D17276">
            <v>167</v>
          </cell>
          <cell r="E17276">
            <v>1340681</v>
          </cell>
          <cell r="F17276" t="str">
            <v>Retired</v>
          </cell>
          <cell r="G17276">
            <v>48158039</v>
          </cell>
          <cell r="H17276" t="str">
            <v>V710376</v>
          </cell>
          <cell r="I17276" t="str">
            <v>Retired</v>
          </cell>
          <cell r="J17276">
            <v>4774</v>
          </cell>
          <cell r="K17276">
            <v>4774</v>
          </cell>
          <cell r="L17276" t="str">
            <v>Capital Leases</v>
          </cell>
          <cell r="M17276" t="str">
            <v>Public Service of Oklahoma - Distr</v>
          </cell>
          <cell r="N17276">
            <v>-20879.87</v>
          </cell>
          <cell r="O17276">
            <v>20879.87</v>
          </cell>
          <cell r="P17276">
            <v>20879.87</v>
          </cell>
          <cell r="Q17276">
            <v>2925.93</v>
          </cell>
          <cell r="R17276">
            <v>2198.6799999999998</v>
          </cell>
          <cell r="S17276">
            <v>0</v>
          </cell>
          <cell r="T17276">
            <v>0</v>
          </cell>
          <cell r="U17276">
            <v>20144.14</v>
          </cell>
          <cell r="V17276">
            <v>0</v>
          </cell>
          <cell r="W17276">
            <v>-2190.1999999999998</v>
          </cell>
        </row>
        <row r="17277">
          <cell r="A17277">
            <v>1340682</v>
          </cell>
          <cell r="B17277">
            <v>202005</v>
          </cell>
          <cell r="C17277">
            <v>1</v>
          </cell>
          <cell r="D17277">
            <v>167</v>
          </cell>
          <cell r="E17277">
            <v>1340682</v>
          </cell>
          <cell r="F17277" t="str">
            <v>Retired</v>
          </cell>
          <cell r="G17277">
            <v>48158040</v>
          </cell>
          <cell r="H17277" t="str">
            <v>V810279</v>
          </cell>
          <cell r="I17277" t="str">
            <v>Retired</v>
          </cell>
          <cell r="J17277">
            <v>4774</v>
          </cell>
          <cell r="K17277">
            <v>4774</v>
          </cell>
          <cell r="L17277" t="str">
            <v>Capital Leases</v>
          </cell>
          <cell r="M17277" t="str">
            <v>Public Service of Oklahoma - Distr</v>
          </cell>
          <cell r="N17277">
            <v>-24217.17</v>
          </cell>
          <cell r="O17277">
            <v>24217.17</v>
          </cell>
          <cell r="P17277">
            <v>24217.17</v>
          </cell>
          <cell r="Q17277">
            <v>3393.58</v>
          </cell>
          <cell r="R17277">
            <v>2550.1</v>
          </cell>
          <cell r="S17277">
            <v>0</v>
          </cell>
          <cell r="T17277">
            <v>0</v>
          </cell>
          <cell r="U17277">
            <v>23363.85</v>
          </cell>
          <cell r="V17277">
            <v>0</v>
          </cell>
          <cell r="W17277">
            <v>-2540.2600000000002</v>
          </cell>
        </row>
        <row r="17278">
          <cell r="A17278">
            <v>1340683</v>
          </cell>
          <cell r="B17278">
            <v>202005</v>
          </cell>
          <cell r="C17278">
            <v>1</v>
          </cell>
          <cell r="D17278">
            <v>167</v>
          </cell>
          <cell r="E17278">
            <v>1340683</v>
          </cell>
          <cell r="F17278" t="str">
            <v>Retired</v>
          </cell>
          <cell r="G17278">
            <v>48158041</v>
          </cell>
          <cell r="H17278" t="str">
            <v>V810304</v>
          </cell>
          <cell r="I17278" t="str">
            <v>Retired</v>
          </cell>
          <cell r="J17278">
            <v>4774</v>
          </cell>
          <cell r="K17278">
            <v>4774</v>
          </cell>
          <cell r="L17278" t="str">
            <v>Capital Leases</v>
          </cell>
          <cell r="M17278" t="str">
            <v>Public Service of Oklahoma - Distr</v>
          </cell>
          <cell r="N17278">
            <v>-25781.93</v>
          </cell>
          <cell r="O17278">
            <v>25781.93</v>
          </cell>
          <cell r="P17278">
            <v>25781.93</v>
          </cell>
          <cell r="Q17278">
            <v>3612.85</v>
          </cell>
          <cell r="R17278">
            <v>2714.87</v>
          </cell>
          <cell r="S17278">
            <v>0</v>
          </cell>
          <cell r="T17278">
            <v>0</v>
          </cell>
          <cell r="U17278">
            <v>24873.47</v>
          </cell>
          <cell r="V17278">
            <v>0</v>
          </cell>
          <cell r="W17278">
            <v>-2704.39</v>
          </cell>
        </row>
        <row r="17279">
          <cell r="A17279">
            <v>1340684</v>
          </cell>
          <cell r="B17279">
            <v>202005</v>
          </cell>
          <cell r="C17279">
            <v>1</v>
          </cell>
          <cell r="D17279">
            <v>167</v>
          </cell>
          <cell r="E17279">
            <v>1340684</v>
          </cell>
          <cell r="F17279" t="str">
            <v>Retired</v>
          </cell>
          <cell r="G17279">
            <v>48158042</v>
          </cell>
          <cell r="H17279" t="str">
            <v>V810305</v>
          </cell>
          <cell r="I17279" t="str">
            <v>Retired</v>
          </cell>
          <cell r="J17279">
            <v>4774</v>
          </cell>
          <cell r="K17279">
            <v>4774</v>
          </cell>
          <cell r="L17279" t="str">
            <v>Capital Leases</v>
          </cell>
          <cell r="M17279" t="str">
            <v>Public Service of Oklahoma - Distr</v>
          </cell>
          <cell r="N17279">
            <v>-26424.799999999999</v>
          </cell>
          <cell r="O17279">
            <v>26424.799999999999</v>
          </cell>
          <cell r="P17279">
            <v>26424.799999999999</v>
          </cell>
          <cell r="Q17279">
            <v>3702.94</v>
          </cell>
          <cell r="R17279">
            <v>2782.57</v>
          </cell>
          <cell r="S17279">
            <v>0</v>
          </cell>
          <cell r="T17279">
            <v>0</v>
          </cell>
          <cell r="U17279">
            <v>25493.69</v>
          </cell>
          <cell r="V17279">
            <v>0</v>
          </cell>
          <cell r="W17279">
            <v>-2771.83</v>
          </cell>
        </row>
        <row r="17280">
          <cell r="A17280">
            <v>1340685</v>
          </cell>
          <cell r="B17280">
            <v>202005</v>
          </cell>
          <cell r="C17280">
            <v>1</v>
          </cell>
          <cell r="D17280">
            <v>167</v>
          </cell>
          <cell r="E17280">
            <v>1340685</v>
          </cell>
          <cell r="F17280" t="str">
            <v>Retired</v>
          </cell>
          <cell r="G17280">
            <v>48158043</v>
          </cell>
          <cell r="H17280" t="str">
            <v>V880023</v>
          </cell>
          <cell r="I17280" t="str">
            <v>Retired</v>
          </cell>
          <cell r="J17280">
            <v>4774</v>
          </cell>
          <cell r="K17280">
            <v>4774</v>
          </cell>
          <cell r="L17280" t="str">
            <v>Capital Leases</v>
          </cell>
          <cell r="M17280" t="str">
            <v>Public Service of Oklahoma - Distr</v>
          </cell>
          <cell r="N17280">
            <v>-39117.03</v>
          </cell>
          <cell r="O17280">
            <v>39117.03</v>
          </cell>
          <cell r="P17280">
            <v>39117.03</v>
          </cell>
          <cell r="Q17280">
            <v>5481.52</v>
          </cell>
          <cell r="R17280">
            <v>4119.08</v>
          </cell>
          <cell r="S17280">
            <v>0</v>
          </cell>
          <cell r="T17280">
            <v>0</v>
          </cell>
          <cell r="U17280">
            <v>37738.69</v>
          </cell>
          <cell r="V17280">
            <v>0</v>
          </cell>
          <cell r="W17280">
            <v>-4103.18</v>
          </cell>
        </row>
        <row r="17281">
          <cell r="A17281">
            <v>1343324</v>
          </cell>
          <cell r="B17281">
            <v>202005</v>
          </cell>
          <cell r="C17281">
            <v>1</v>
          </cell>
          <cell r="D17281">
            <v>167</v>
          </cell>
          <cell r="E17281">
            <v>1343324</v>
          </cell>
          <cell r="F17281" t="str">
            <v>Retired</v>
          </cell>
          <cell r="G17281">
            <v>48160177</v>
          </cell>
          <cell r="H17281">
            <v>48160177</v>
          </cell>
          <cell r="I17281" t="str">
            <v>Retired</v>
          </cell>
          <cell r="J17281">
            <v>4228</v>
          </cell>
          <cell r="K17281">
            <v>4228</v>
          </cell>
          <cell r="L17281" t="str">
            <v>Capital Leases</v>
          </cell>
          <cell r="M17281" t="str">
            <v>Public Service of Oklahoma - Distr</v>
          </cell>
          <cell r="N17281">
            <v>-5217.71</v>
          </cell>
          <cell r="O17281">
            <v>5217.71</v>
          </cell>
          <cell r="P17281">
            <v>0</v>
          </cell>
          <cell r="Q17281">
            <v>227.48</v>
          </cell>
          <cell r="R17281">
            <v>0</v>
          </cell>
          <cell r="S17281">
            <v>0</v>
          </cell>
          <cell r="T17281">
            <v>0</v>
          </cell>
          <cell r="U17281">
            <v>4990.2299999999996</v>
          </cell>
          <cell r="V17281">
            <v>0</v>
          </cell>
          <cell r="W17281">
            <v>0</v>
          </cell>
        </row>
        <row r="17282">
          <cell r="A17282">
            <v>1343644</v>
          </cell>
          <cell r="B17282">
            <v>202005</v>
          </cell>
          <cell r="C17282">
            <v>1</v>
          </cell>
          <cell r="D17282">
            <v>167</v>
          </cell>
          <cell r="E17282">
            <v>1343644</v>
          </cell>
          <cell r="F17282" t="str">
            <v>Retired</v>
          </cell>
          <cell r="G17282">
            <v>48160010</v>
          </cell>
          <cell r="H17282" t="str">
            <v>V560302</v>
          </cell>
          <cell r="I17282" t="str">
            <v>Retired</v>
          </cell>
          <cell r="J17282">
            <v>4774</v>
          </cell>
          <cell r="K17282">
            <v>4774</v>
          </cell>
          <cell r="L17282" t="str">
            <v>Capital Leases</v>
          </cell>
          <cell r="M17282" t="str">
            <v>Public Service of Oklahoma - Distr</v>
          </cell>
          <cell r="N17282">
            <v>-11673.16</v>
          </cell>
          <cell r="O17282">
            <v>11673.16</v>
          </cell>
          <cell r="P17282">
            <v>11673.16</v>
          </cell>
          <cell r="Q17282">
            <v>2855.39</v>
          </cell>
          <cell r="R17282">
            <v>2452.5500000000002</v>
          </cell>
          <cell r="S17282">
            <v>0</v>
          </cell>
          <cell r="T17282">
            <v>0</v>
          </cell>
          <cell r="U17282">
            <v>11260.14</v>
          </cell>
          <cell r="V17282">
            <v>0</v>
          </cell>
          <cell r="W17282">
            <v>-2442.37</v>
          </cell>
        </row>
        <row r="17283">
          <cell r="A17283">
            <v>1343646</v>
          </cell>
          <cell r="B17283">
            <v>202005</v>
          </cell>
          <cell r="C17283">
            <v>1</v>
          </cell>
          <cell r="D17283">
            <v>167</v>
          </cell>
          <cell r="E17283">
            <v>1343646</v>
          </cell>
          <cell r="F17283" t="str">
            <v>Retired</v>
          </cell>
          <cell r="G17283">
            <v>48160011</v>
          </cell>
          <cell r="H17283" t="str">
            <v>V650137</v>
          </cell>
          <cell r="I17283" t="str">
            <v>Retired</v>
          </cell>
          <cell r="J17283">
            <v>4774</v>
          </cell>
          <cell r="K17283">
            <v>4774</v>
          </cell>
          <cell r="L17283" t="str">
            <v>Capital Leases</v>
          </cell>
          <cell r="M17283" t="str">
            <v>Public Service of Oklahoma - Distr</v>
          </cell>
          <cell r="N17283">
            <v>-19226.349999999999</v>
          </cell>
          <cell r="O17283">
            <v>19226.349999999999</v>
          </cell>
          <cell r="P17283">
            <v>19226.349999999999</v>
          </cell>
          <cell r="Q17283">
            <v>4702.99</v>
          </cell>
          <cell r="R17283">
            <v>4039.49</v>
          </cell>
          <cell r="S17283">
            <v>0</v>
          </cell>
          <cell r="T17283">
            <v>0</v>
          </cell>
          <cell r="U17283">
            <v>18546.080000000002</v>
          </cell>
          <cell r="V17283">
            <v>0</v>
          </cell>
          <cell r="W17283">
            <v>-4022.72</v>
          </cell>
        </row>
        <row r="17284">
          <cell r="A17284">
            <v>1343648</v>
          </cell>
          <cell r="B17284">
            <v>202005</v>
          </cell>
          <cell r="C17284">
            <v>1</v>
          </cell>
          <cell r="D17284">
            <v>167</v>
          </cell>
          <cell r="E17284">
            <v>1343648</v>
          </cell>
          <cell r="F17284" t="str">
            <v>Retired</v>
          </cell>
          <cell r="G17284">
            <v>48160012</v>
          </cell>
          <cell r="H17284" t="str">
            <v>V680738</v>
          </cell>
          <cell r="I17284" t="str">
            <v>Retired</v>
          </cell>
          <cell r="J17284">
            <v>4774</v>
          </cell>
          <cell r="K17284">
            <v>4774</v>
          </cell>
          <cell r="L17284" t="str">
            <v>Capital Leases</v>
          </cell>
          <cell r="M17284" t="str">
            <v>Public Service of Oklahoma - Distr</v>
          </cell>
          <cell r="N17284">
            <v>-19032.43</v>
          </cell>
          <cell r="O17284">
            <v>19032.43</v>
          </cell>
          <cell r="P17284">
            <v>0</v>
          </cell>
          <cell r="Q17284">
            <v>4655.5600000000004</v>
          </cell>
          <cell r="R17284">
            <v>0</v>
          </cell>
          <cell r="S17284">
            <v>0</v>
          </cell>
          <cell r="T17284">
            <v>0</v>
          </cell>
          <cell r="U17284">
            <v>14376.87</v>
          </cell>
          <cell r="V17284">
            <v>0</v>
          </cell>
          <cell r="W17284">
            <v>0</v>
          </cell>
        </row>
        <row r="17285">
          <cell r="A17285">
            <v>1344339</v>
          </cell>
          <cell r="B17285">
            <v>202005</v>
          </cell>
          <cell r="C17285">
            <v>1</v>
          </cell>
          <cell r="D17285">
            <v>167</v>
          </cell>
          <cell r="E17285" t="str">
            <v xml:space="preserve">331392 (TRF1) </v>
          </cell>
          <cell r="F17285" t="str">
            <v>Retired</v>
          </cell>
          <cell r="G17285">
            <v>317237</v>
          </cell>
          <cell r="H17285">
            <v>331392</v>
          </cell>
          <cell r="I17285" t="str">
            <v>Retired</v>
          </cell>
          <cell r="J17285">
            <v>4320</v>
          </cell>
          <cell r="K17285">
            <v>4320</v>
          </cell>
          <cell r="L17285" t="str">
            <v>842 Operating Leases</v>
          </cell>
          <cell r="M17285" t="str">
            <v>Public Service of Oklahoma - Distr</v>
          </cell>
          <cell r="N17285">
            <v>-8951.42</v>
          </cell>
          <cell r="O17285">
            <v>8951.42</v>
          </cell>
          <cell r="P17285">
            <v>8951.42</v>
          </cell>
          <cell r="Q17285">
            <v>2781.52</v>
          </cell>
          <cell r="R17285">
            <v>2387.27</v>
          </cell>
          <cell r="S17285">
            <v>0</v>
          </cell>
          <cell r="T17285">
            <v>0</v>
          </cell>
          <cell r="U17285">
            <v>8550.94</v>
          </cell>
          <cell r="V17285">
            <v>0</v>
          </cell>
          <cell r="W17285">
            <v>-2381.04</v>
          </cell>
        </row>
        <row r="17286">
          <cell r="A17286">
            <v>1344340</v>
          </cell>
          <cell r="B17286">
            <v>202005</v>
          </cell>
          <cell r="C17286">
            <v>1</v>
          </cell>
          <cell r="D17286">
            <v>167</v>
          </cell>
          <cell r="E17286" t="str">
            <v xml:space="preserve">331395 (TRF1) </v>
          </cell>
          <cell r="F17286" t="str">
            <v>Retired</v>
          </cell>
          <cell r="G17286">
            <v>317239</v>
          </cell>
          <cell r="H17286">
            <v>331395</v>
          </cell>
          <cell r="I17286" t="str">
            <v>Retired</v>
          </cell>
          <cell r="J17286">
            <v>4320</v>
          </cell>
          <cell r="K17286">
            <v>4320</v>
          </cell>
          <cell r="L17286" t="str">
            <v>842 Operating Leases</v>
          </cell>
          <cell r="M17286" t="str">
            <v>Public Service of Oklahoma - Distr</v>
          </cell>
          <cell r="N17286">
            <v>-8950.98</v>
          </cell>
          <cell r="O17286">
            <v>8950.98</v>
          </cell>
          <cell r="P17286">
            <v>8950.98</v>
          </cell>
          <cell r="Q17286">
            <v>2781.39</v>
          </cell>
          <cell r="R17286">
            <v>2387.15</v>
          </cell>
          <cell r="S17286">
            <v>0</v>
          </cell>
          <cell r="T17286">
            <v>0</v>
          </cell>
          <cell r="U17286">
            <v>8550.51</v>
          </cell>
          <cell r="V17286">
            <v>0</v>
          </cell>
          <cell r="W17286">
            <v>-2380.92</v>
          </cell>
        </row>
        <row r="17287">
          <cell r="A17287">
            <v>1344347</v>
          </cell>
          <cell r="B17287">
            <v>202005</v>
          </cell>
          <cell r="C17287">
            <v>1</v>
          </cell>
          <cell r="D17287">
            <v>167</v>
          </cell>
          <cell r="E17287" t="str">
            <v xml:space="preserve">331393 (TRF1) </v>
          </cell>
          <cell r="F17287" t="str">
            <v>Retired</v>
          </cell>
          <cell r="G17287">
            <v>317238</v>
          </cell>
          <cell r="H17287">
            <v>331393</v>
          </cell>
          <cell r="I17287" t="str">
            <v>Retired</v>
          </cell>
          <cell r="J17287">
            <v>4320</v>
          </cell>
          <cell r="K17287">
            <v>4320</v>
          </cell>
          <cell r="L17287" t="str">
            <v>842 Operating Leases</v>
          </cell>
          <cell r="M17287" t="str">
            <v>Public Service of Oklahoma - Distr</v>
          </cell>
          <cell r="N17287">
            <v>-8951.42</v>
          </cell>
          <cell r="O17287">
            <v>8951.42</v>
          </cell>
          <cell r="P17287">
            <v>8951.42</v>
          </cell>
          <cell r="Q17287">
            <v>2781.52</v>
          </cell>
          <cell r="R17287">
            <v>2387.27</v>
          </cell>
          <cell r="S17287">
            <v>0</v>
          </cell>
          <cell r="T17287">
            <v>0</v>
          </cell>
          <cell r="U17287">
            <v>8550.94</v>
          </cell>
          <cell r="V17287">
            <v>0</v>
          </cell>
          <cell r="W17287">
            <v>-2381.04</v>
          </cell>
        </row>
        <row r="17288">
          <cell r="A17288">
            <v>1344851</v>
          </cell>
          <cell r="B17288">
            <v>202005</v>
          </cell>
          <cell r="C17288">
            <v>1</v>
          </cell>
          <cell r="D17288">
            <v>167</v>
          </cell>
          <cell r="E17288">
            <v>1344851</v>
          </cell>
          <cell r="F17288" t="str">
            <v>Retired</v>
          </cell>
          <cell r="G17288">
            <v>48161471</v>
          </cell>
          <cell r="H17288">
            <v>48161471</v>
          </cell>
          <cell r="I17288" t="str">
            <v>Retired</v>
          </cell>
          <cell r="J17288">
            <v>4665</v>
          </cell>
          <cell r="K17288" t="str">
            <v>LPM10607</v>
          </cell>
          <cell r="L17288" t="str">
            <v>842 Operating Leases</v>
          </cell>
          <cell r="M17288" t="str">
            <v>Public Service of Oklahoma - Distr</v>
          </cell>
          <cell r="N17288">
            <v>-293905.58</v>
          </cell>
          <cell r="O17288">
            <v>293905.58</v>
          </cell>
          <cell r="P17288">
            <v>293905.58</v>
          </cell>
          <cell r="Q17288">
            <v>202136.5</v>
          </cell>
          <cell r="R17288">
            <v>196269.55</v>
          </cell>
          <cell r="S17288">
            <v>130687.13</v>
          </cell>
          <cell r="T17288">
            <v>124628.9</v>
          </cell>
          <cell r="U17288">
            <v>127207.24</v>
          </cell>
          <cell r="V17288">
            <v>0</v>
          </cell>
          <cell r="W17288">
            <v>-35438.160000000003</v>
          </cell>
        </row>
        <row r="17289">
          <cell r="A17289">
            <v>1346590</v>
          </cell>
          <cell r="B17289">
            <v>202005</v>
          </cell>
          <cell r="C17289">
            <v>1</v>
          </cell>
          <cell r="D17289">
            <v>167</v>
          </cell>
          <cell r="E17289">
            <v>1346590</v>
          </cell>
          <cell r="F17289" t="str">
            <v>Retired</v>
          </cell>
          <cell r="G17289">
            <v>48165313</v>
          </cell>
          <cell r="H17289" t="str">
            <v>V680841</v>
          </cell>
          <cell r="I17289" t="str">
            <v>Retired</v>
          </cell>
          <cell r="J17289">
            <v>4774</v>
          </cell>
          <cell r="K17289">
            <v>4774</v>
          </cell>
          <cell r="L17289" t="str">
            <v>Capital Leases</v>
          </cell>
          <cell r="M17289" t="str">
            <v>Public Service of Oklahoma - Distr</v>
          </cell>
          <cell r="N17289">
            <v>-19602.810000000001</v>
          </cell>
          <cell r="O17289">
            <v>19602.810000000001</v>
          </cell>
          <cell r="P17289">
            <v>19602.810000000001</v>
          </cell>
          <cell r="Q17289">
            <v>8814.17</v>
          </cell>
          <cell r="R17289">
            <v>8153.97</v>
          </cell>
          <cell r="S17289">
            <v>696.12</v>
          </cell>
          <cell r="T17289">
            <v>0</v>
          </cell>
          <cell r="U17289">
            <v>12111.95</v>
          </cell>
          <cell r="V17289">
            <v>0</v>
          </cell>
          <cell r="W17289">
            <v>-1323.31</v>
          </cell>
        </row>
        <row r="17290">
          <cell r="A17290">
            <v>1346591</v>
          </cell>
          <cell r="B17290">
            <v>202005</v>
          </cell>
          <cell r="C17290">
            <v>1</v>
          </cell>
          <cell r="D17290">
            <v>167</v>
          </cell>
          <cell r="E17290">
            <v>1346591</v>
          </cell>
          <cell r="F17290" t="str">
            <v>Retired</v>
          </cell>
          <cell r="G17290">
            <v>48165314</v>
          </cell>
          <cell r="H17290" t="str">
            <v>V680842</v>
          </cell>
          <cell r="I17290" t="str">
            <v>Retired</v>
          </cell>
          <cell r="J17290">
            <v>4774</v>
          </cell>
          <cell r="K17290">
            <v>4774</v>
          </cell>
          <cell r="L17290" t="str">
            <v>Capital Leases</v>
          </cell>
          <cell r="M17290" t="str">
            <v>Public Service of Oklahoma - Distr</v>
          </cell>
          <cell r="N17290">
            <v>-19602.810000000001</v>
          </cell>
          <cell r="O17290">
            <v>19602.810000000001</v>
          </cell>
          <cell r="P17290">
            <v>19602.810000000001</v>
          </cell>
          <cell r="Q17290">
            <v>8814.17</v>
          </cell>
          <cell r="R17290">
            <v>8153.97</v>
          </cell>
          <cell r="S17290">
            <v>696.12</v>
          </cell>
          <cell r="T17290">
            <v>0</v>
          </cell>
          <cell r="U17290">
            <v>11448.84</v>
          </cell>
          <cell r="V17290">
            <v>0</v>
          </cell>
          <cell r="W17290">
            <v>-660.2</v>
          </cell>
        </row>
        <row r="17291">
          <cell r="A17291">
            <v>1346595</v>
          </cell>
          <cell r="B17291">
            <v>202005</v>
          </cell>
          <cell r="C17291">
            <v>1</v>
          </cell>
          <cell r="D17291">
            <v>167</v>
          </cell>
          <cell r="E17291">
            <v>1346595</v>
          </cell>
          <cell r="F17291" t="str">
            <v>Retired</v>
          </cell>
          <cell r="G17291">
            <v>48165322</v>
          </cell>
          <cell r="H17291" t="str">
            <v>V680850</v>
          </cell>
          <cell r="I17291" t="str">
            <v>Retired</v>
          </cell>
          <cell r="J17291">
            <v>4774</v>
          </cell>
          <cell r="K17291">
            <v>4774</v>
          </cell>
          <cell r="L17291" t="str">
            <v>Capital Leases</v>
          </cell>
          <cell r="M17291" t="str">
            <v>Public Service of Oklahoma - Distr</v>
          </cell>
          <cell r="N17291">
            <v>-19588.509999999998</v>
          </cell>
          <cell r="O17291">
            <v>19588.509999999998</v>
          </cell>
          <cell r="P17291">
            <v>19588.509999999998</v>
          </cell>
          <cell r="Q17291">
            <v>8807.74</v>
          </cell>
          <cell r="R17291">
            <v>8148.03</v>
          </cell>
          <cell r="S17291">
            <v>695.61</v>
          </cell>
          <cell r="T17291">
            <v>0</v>
          </cell>
          <cell r="U17291">
            <v>13437.2</v>
          </cell>
          <cell r="V17291">
            <v>0</v>
          </cell>
          <cell r="W17291">
            <v>-2656.43</v>
          </cell>
        </row>
        <row r="17292">
          <cell r="A17292">
            <v>1348947</v>
          </cell>
          <cell r="B17292">
            <v>202005</v>
          </cell>
          <cell r="C17292">
            <v>1</v>
          </cell>
          <cell r="D17292">
            <v>167</v>
          </cell>
          <cell r="E17292">
            <v>1348947</v>
          </cell>
          <cell r="F17292" t="str">
            <v>Retired</v>
          </cell>
          <cell r="G17292">
            <v>48165311</v>
          </cell>
          <cell r="H17292" t="str">
            <v>V680839</v>
          </cell>
          <cell r="I17292" t="str">
            <v>Retired</v>
          </cell>
          <cell r="J17292">
            <v>4774</v>
          </cell>
          <cell r="K17292">
            <v>4774</v>
          </cell>
          <cell r="L17292" t="str">
            <v>Capital Leases</v>
          </cell>
          <cell r="M17292" t="str">
            <v>Public Service of Oklahoma - Distr</v>
          </cell>
          <cell r="N17292">
            <v>-19651.87</v>
          </cell>
          <cell r="O17292">
            <v>19651.87</v>
          </cell>
          <cell r="P17292">
            <v>19651.87</v>
          </cell>
          <cell r="Q17292">
            <v>8836.23</v>
          </cell>
          <cell r="R17292">
            <v>8174.38</v>
          </cell>
          <cell r="S17292">
            <v>697.86</v>
          </cell>
          <cell r="T17292">
            <v>0</v>
          </cell>
          <cell r="U17292">
            <v>11477.49</v>
          </cell>
          <cell r="V17292">
            <v>0</v>
          </cell>
          <cell r="W17292">
            <v>-661.85</v>
          </cell>
        </row>
        <row r="17293">
          <cell r="A17293">
            <v>1348948</v>
          </cell>
          <cell r="B17293">
            <v>202005</v>
          </cell>
          <cell r="C17293">
            <v>1</v>
          </cell>
          <cell r="D17293">
            <v>167</v>
          </cell>
          <cell r="E17293">
            <v>1348948</v>
          </cell>
          <cell r="F17293" t="str">
            <v>Retired</v>
          </cell>
          <cell r="G17293">
            <v>48165312</v>
          </cell>
          <cell r="H17293" t="str">
            <v>V680840</v>
          </cell>
          <cell r="I17293" t="str">
            <v>Retired</v>
          </cell>
          <cell r="J17293">
            <v>4774</v>
          </cell>
          <cell r="K17293">
            <v>4774</v>
          </cell>
          <cell r="L17293" t="str">
            <v>Capital Leases</v>
          </cell>
          <cell r="M17293" t="str">
            <v>Public Service of Oklahoma - Distr</v>
          </cell>
          <cell r="N17293">
            <v>-19596.080000000002</v>
          </cell>
          <cell r="O17293">
            <v>19596.080000000002</v>
          </cell>
          <cell r="P17293">
            <v>19596.080000000002</v>
          </cell>
          <cell r="Q17293">
            <v>8811.14</v>
          </cell>
          <cell r="R17293">
            <v>8151.17</v>
          </cell>
          <cell r="S17293">
            <v>695.88</v>
          </cell>
          <cell r="T17293">
            <v>0</v>
          </cell>
          <cell r="U17293">
            <v>11444.91</v>
          </cell>
          <cell r="V17293">
            <v>0</v>
          </cell>
          <cell r="W17293">
            <v>-659.97</v>
          </cell>
        </row>
        <row r="17294">
          <cell r="A17294">
            <v>1348949</v>
          </cell>
          <cell r="B17294">
            <v>202005</v>
          </cell>
          <cell r="C17294">
            <v>1</v>
          </cell>
          <cell r="D17294">
            <v>167</v>
          </cell>
          <cell r="E17294">
            <v>1348949</v>
          </cell>
          <cell r="F17294" t="str">
            <v>Retired</v>
          </cell>
          <cell r="G17294">
            <v>48165315</v>
          </cell>
          <cell r="H17294" t="str">
            <v>V680843</v>
          </cell>
          <cell r="I17294" t="str">
            <v>Retired</v>
          </cell>
          <cell r="J17294">
            <v>4774</v>
          </cell>
          <cell r="K17294">
            <v>4774</v>
          </cell>
          <cell r="L17294" t="str">
            <v>Capital Leases</v>
          </cell>
          <cell r="M17294" t="str">
            <v>Public Service of Oklahoma - Distr</v>
          </cell>
          <cell r="N17294">
            <v>-19597.48</v>
          </cell>
          <cell r="O17294">
            <v>19597.48</v>
          </cell>
          <cell r="P17294">
            <v>0</v>
          </cell>
          <cell r="Q17294">
            <v>8811.77</v>
          </cell>
          <cell r="R17294">
            <v>0</v>
          </cell>
          <cell r="S17294">
            <v>695.93</v>
          </cell>
          <cell r="T17294">
            <v>0</v>
          </cell>
          <cell r="U17294">
            <v>10785.71</v>
          </cell>
          <cell r="V17294">
            <v>0</v>
          </cell>
          <cell r="W17294">
            <v>0</v>
          </cell>
        </row>
        <row r="17295">
          <cell r="A17295">
            <v>1348950</v>
          </cell>
          <cell r="B17295">
            <v>202005</v>
          </cell>
          <cell r="C17295">
            <v>1</v>
          </cell>
          <cell r="D17295">
            <v>167</v>
          </cell>
          <cell r="E17295">
            <v>1348950</v>
          </cell>
          <cell r="F17295" t="str">
            <v>Retired</v>
          </cell>
          <cell r="G17295">
            <v>48165316</v>
          </cell>
          <cell r="H17295" t="str">
            <v>V680844</v>
          </cell>
          <cell r="I17295" t="str">
            <v>Retired</v>
          </cell>
          <cell r="J17295">
            <v>4774</v>
          </cell>
          <cell r="K17295">
            <v>4774</v>
          </cell>
          <cell r="L17295" t="str">
            <v>Capital Leases</v>
          </cell>
          <cell r="M17295" t="str">
            <v>Public Service of Oklahoma - Distr</v>
          </cell>
          <cell r="N17295">
            <v>-19584.87</v>
          </cell>
          <cell r="O17295">
            <v>19584.87</v>
          </cell>
          <cell r="P17295">
            <v>19584.87</v>
          </cell>
          <cell r="Q17295">
            <v>8806.11</v>
          </cell>
          <cell r="R17295">
            <v>8146.51</v>
          </cell>
          <cell r="S17295">
            <v>695.49</v>
          </cell>
          <cell r="T17295">
            <v>0</v>
          </cell>
          <cell r="U17295">
            <v>13434.7</v>
          </cell>
          <cell r="V17295">
            <v>0</v>
          </cell>
          <cell r="W17295">
            <v>-2655.94</v>
          </cell>
        </row>
        <row r="17296">
          <cell r="A17296">
            <v>1349867</v>
          </cell>
          <cell r="B17296">
            <v>202005</v>
          </cell>
          <cell r="C17296">
            <v>1</v>
          </cell>
          <cell r="D17296">
            <v>167</v>
          </cell>
          <cell r="E17296">
            <v>1000208</v>
          </cell>
          <cell r="F17296" t="str">
            <v>Retired</v>
          </cell>
          <cell r="G17296">
            <v>48165962</v>
          </cell>
          <cell r="H17296">
            <v>1000208</v>
          </cell>
          <cell r="I17296" t="str">
            <v>Retired</v>
          </cell>
          <cell r="J17296">
            <v>5887</v>
          </cell>
          <cell r="K17296" t="str">
            <v>TRI1000208</v>
          </cell>
          <cell r="L17296" t="str">
            <v>842 Operating Leases</v>
          </cell>
          <cell r="M17296" t="str">
            <v>Public Service of Oklahoma - Distr</v>
          </cell>
          <cell r="N17296">
            <v>-40046.089999999997</v>
          </cell>
          <cell r="O17296">
            <v>40046.089999999997</v>
          </cell>
          <cell r="P17296">
            <v>40046.089999999997</v>
          </cell>
          <cell r="Q17296">
            <v>16115.06</v>
          </cell>
          <cell r="R17296">
            <v>14522.44</v>
          </cell>
          <cell r="S17296">
            <v>0</v>
          </cell>
          <cell r="T17296">
            <v>0</v>
          </cell>
          <cell r="U17296">
            <v>33703.97</v>
          </cell>
          <cell r="V17296">
            <v>0</v>
          </cell>
          <cell r="W17296">
            <v>-9772.94</v>
          </cell>
        </row>
        <row r="17297">
          <cell r="A17297">
            <v>1350565</v>
          </cell>
          <cell r="B17297">
            <v>202005</v>
          </cell>
          <cell r="C17297">
            <v>1</v>
          </cell>
          <cell r="D17297">
            <v>167</v>
          </cell>
          <cell r="E17297">
            <v>1350565</v>
          </cell>
          <cell r="F17297" t="str">
            <v>Retired</v>
          </cell>
          <cell r="G17297">
            <v>48166533</v>
          </cell>
          <cell r="H17297" t="str">
            <v>V700498</v>
          </cell>
          <cell r="I17297" t="str">
            <v>Retired</v>
          </cell>
          <cell r="J17297">
            <v>4774</v>
          </cell>
          <cell r="K17297">
            <v>4774</v>
          </cell>
          <cell r="L17297" t="str">
            <v>Capital Leases</v>
          </cell>
          <cell r="M17297" t="str">
            <v>Public Service of Oklahoma - Distr</v>
          </cell>
          <cell r="N17297">
            <v>-23681.66</v>
          </cell>
          <cell r="O17297">
            <v>23681.66</v>
          </cell>
          <cell r="P17297">
            <v>23681.66</v>
          </cell>
          <cell r="Q17297">
            <v>13007.44</v>
          </cell>
          <cell r="R17297">
            <v>12220.27</v>
          </cell>
          <cell r="S17297">
            <v>3335.72</v>
          </cell>
          <cell r="T17297">
            <v>2507.13</v>
          </cell>
          <cell r="U17297">
            <v>13045.85</v>
          </cell>
          <cell r="V17297">
            <v>0</v>
          </cell>
          <cell r="W17297">
            <v>-2371.63</v>
          </cell>
        </row>
        <row r="17298">
          <cell r="A17298">
            <v>1352782</v>
          </cell>
          <cell r="B17298">
            <v>202005</v>
          </cell>
          <cell r="C17298">
            <v>1</v>
          </cell>
          <cell r="D17298">
            <v>167</v>
          </cell>
          <cell r="E17298" t="str">
            <v>341652 (TRF1)</v>
          </cell>
          <cell r="F17298" t="str">
            <v>Retired</v>
          </cell>
          <cell r="G17298">
            <v>318193</v>
          </cell>
          <cell r="H17298">
            <v>341652</v>
          </cell>
          <cell r="I17298" t="str">
            <v>Retired</v>
          </cell>
          <cell r="J17298">
            <v>4320</v>
          </cell>
          <cell r="K17298">
            <v>4320</v>
          </cell>
          <cell r="L17298" t="str">
            <v>842 Operating Leases</v>
          </cell>
          <cell r="M17298" t="str">
            <v>Public Service of Oklahoma - Distr</v>
          </cell>
          <cell r="N17298">
            <v>-8767.9500000000007</v>
          </cell>
          <cell r="O17298">
            <v>21812.47</v>
          </cell>
          <cell r="P17298">
            <v>21812.47</v>
          </cell>
          <cell r="Q17298">
            <v>2724.51</v>
          </cell>
          <cell r="R17298">
            <v>2338.34</v>
          </cell>
          <cell r="S17298">
            <v>0</v>
          </cell>
          <cell r="T17298">
            <v>0</v>
          </cell>
          <cell r="U17298">
            <v>8375.67</v>
          </cell>
          <cell r="V17298">
            <v>0</v>
          </cell>
          <cell r="W17298">
            <v>-2332.23</v>
          </cell>
        </row>
        <row r="17299">
          <cell r="A17299">
            <v>1353406</v>
          </cell>
          <cell r="B17299">
            <v>202005</v>
          </cell>
          <cell r="C17299">
            <v>1</v>
          </cell>
          <cell r="D17299">
            <v>167</v>
          </cell>
          <cell r="E17299" t="str">
            <v>220941 (TRF1)</v>
          </cell>
          <cell r="F17299" t="str">
            <v>Retired</v>
          </cell>
          <cell r="G17299">
            <v>318918</v>
          </cell>
          <cell r="H17299" t="str">
            <v>V220941</v>
          </cell>
          <cell r="I17299" t="str">
            <v>Retired</v>
          </cell>
          <cell r="J17299">
            <v>4773</v>
          </cell>
          <cell r="K17299">
            <v>4773</v>
          </cell>
          <cell r="L17299" t="str">
            <v>842 Operating Leases</v>
          </cell>
          <cell r="M17299" t="str">
            <v>Public Service of Oklahoma - Distr</v>
          </cell>
          <cell r="N17299">
            <v>-7297.04</v>
          </cell>
          <cell r="O17299">
            <v>18153.21</v>
          </cell>
          <cell r="P17299">
            <v>18153.21</v>
          </cell>
          <cell r="Q17299">
            <v>2267.4499999999998</v>
          </cell>
          <cell r="R17299">
            <v>1946.06</v>
          </cell>
          <cell r="S17299">
            <v>0</v>
          </cell>
          <cell r="T17299">
            <v>0</v>
          </cell>
          <cell r="U17299">
            <v>6970.57</v>
          </cell>
          <cell r="V17299">
            <v>0</v>
          </cell>
          <cell r="W17299">
            <v>-1940.98</v>
          </cell>
        </row>
        <row r="17300">
          <cell r="A17300">
            <v>1356355</v>
          </cell>
          <cell r="B17300">
            <v>202005</v>
          </cell>
          <cell r="C17300">
            <v>1</v>
          </cell>
          <cell r="D17300">
            <v>167</v>
          </cell>
          <cell r="E17300" t="str">
            <v>1348946 (TRF1)</v>
          </cell>
          <cell r="F17300" t="str">
            <v>Retired</v>
          </cell>
          <cell r="G17300">
            <v>48165310</v>
          </cell>
          <cell r="H17300" t="str">
            <v>V680838</v>
          </cell>
          <cell r="I17300" t="str">
            <v>Retired</v>
          </cell>
          <cell r="J17300">
            <v>4774</v>
          </cell>
          <cell r="K17300">
            <v>4774</v>
          </cell>
          <cell r="L17300" t="str">
            <v>Capital Leases</v>
          </cell>
          <cell r="M17300" t="str">
            <v>Public Service of Oklahoma - Distr</v>
          </cell>
          <cell r="N17300">
            <v>-19651.87</v>
          </cell>
          <cell r="O17300">
            <v>19651.87</v>
          </cell>
          <cell r="P17300">
            <v>0</v>
          </cell>
          <cell r="Q17300">
            <v>8836.23</v>
          </cell>
          <cell r="R17300">
            <v>0</v>
          </cell>
          <cell r="S17300">
            <v>697.86</v>
          </cell>
          <cell r="T17300">
            <v>0</v>
          </cell>
          <cell r="U17300">
            <v>10815.64</v>
          </cell>
          <cell r="V17300">
            <v>0</v>
          </cell>
          <cell r="W17300">
            <v>0</v>
          </cell>
        </row>
        <row r="17301">
          <cell r="A17301">
            <v>1356360</v>
          </cell>
          <cell r="B17301">
            <v>202005</v>
          </cell>
          <cell r="C17301">
            <v>1</v>
          </cell>
          <cell r="D17301">
            <v>167</v>
          </cell>
          <cell r="E17301" t="str">
            <v>681229 (TRF1)</v>
          </cell>
          <cell r="F17301" t="str">
            <v>Retired</v>
          </cell>
          <cell r="G17301">
            <v>48162176</v>
          </cell>
          <cell r="H17301" t="str">
            <v>V681229</v>
          </cell>
          <cell r="I17301" t="str">
            <v>Retired</v>
          </cell>
          <cell r="J17301">
            <v>4773</v>
          </cell>
          <cell r="K17301">
            <v>4773</v>
          </cell>
          <cell r="L17301" t="str">
            <v>842 Operating Leases</v>
          </cell>
          <cell r="M17301" t="str">
            <v>Public Service of Oklahoma - Distr</v>
          </cell>
          <cell r="N17301">
            <v>-104675.04</v>
          </cell>
          <cell r="O17301">
            <v>104675.04</v>
          </cell>
          <cell r="P17301">
            <v>104675.04</v>
          </cell>
          <cell r="Q17301">
            <v>93308.56</v>
          </cell>
          <cell r="R17301">
            <v>92474.32</v>
          </cell>
          <cell r="S17301">
            <v>83094.8</v>
          </cell>
          <cell r="T17301">
            <v>82223.37</v>
          </cell>
          <cell r="U17301">
            <v>14721.7</v>
          </cell>
          <cell r="V17301">
            <v>0</v>
          </cell>
          <cell r="W17301">
            <v>-3355.22</v>
          </cell>
        </row>
        <row r="17302">
          <cell r="A17302">
            <v>1370307</v>
          </cell>
          <cell r="B17302">
            <v>202005</v>
          </cell>
          <cell r="C17302">
            <v>1</v>
          </cell>
          <cell r="D17302">
            <v>167</v>
          </cell>
          <cell r="E17302">
            <v>1370307</v>
          </cell>
          <cell r="F17302" t="str">
            <v>Retired</v>
          </cell>
          <cell r="G17302">
            <v>48182879</v>
          </cell>
          <cell r="H17302" t="str">
            <v>V331357</v>
          </cell>
          <cell r="I17302" t="str">
            <v>Retired</v>
          </cell>
          <cell r="J17302">
            <v>4774</v>
          </cell>
          <cell r="K17302">
            <v>4774</v>
          </cell>
          <cell r="L17302" t="str">
            <v>Capital Leases</v>
          </cell>
          <cell r="M17302" t="str">
            <v>Public Service of Oklahoma - Distr</v>
          </cell>
          <cell r="N17302">
            <v>-4770.7</v>
          </cell>
          <cell r="O17302">
            <v>4770.7</v>
          </cell>
          <cell r="P17302">
            <v>4770.7</v>
          </cell>
          <cell r="Q17302">
            <v>4009.5</v>
          </cell>
          <cell r="R17302">
            <v>3855.67</v>
          </cell>
          <cell r="S17302">
            <v>2128.09</v>
          </cell>
          <cell r="T17302">
            <v>1967.76</v>
          </cell>
          <cell r="U17302">
            <v>1535.66</v>
          </cell>
          <cell r="V17302">
            <v>0</v>
          </cell>
          <cell r="W17302">
            <v>-774.46</v>
          </cell>
        </row>
        <row r="17303">
          <cell r="A17303">
            <v>1373725</v>
          </cell>
          <cell r="B17303">
            <v>202005</v>
          </cell>
          <cell r="C17303">
            <v>1</v>
          </cell>
          <cell r="D17303">
            <v>167</v>
          </cell>
          <cell r="E17303" t="str">
            <v>341757 (TRF1)</v>
          </cell>
          <cell r="F17303" t="str">
            <v>Retired</v>
          </cell>
          <cell r="G17303">
            <v>318078</v>
          </cell>
          <cell r="H17303">
            <v>341757</v>
          </cell>
          <cell r="I17303" t="str">
            <v>Retired</v>
          </cell>
          <cell r="J17303">
            <v>4320</v>
          </cell>
          <cell r="K17303">
            <v>4320</v>
          </cell>
          <cell r="L17303" t="str">
            <v>842 Operating Leases</v>
          </cell>
          <cell r="M17303" t="str">
            <v>Public Service of Oklahoma - Distr</v>
          </cell>
          <cell r="N17303">
            <v>-10396.469999999999</v>
          </cell>
          <cell r="O17303">
            <v>25863.83</v>
          </cell>
          <cell r="P17303">
            <v>25863.83</v>
          </cell>
          <cell r="Q17303">
            <v>3230.55</v>
          </cell>
          <cell r="R17303">
            <v>2772.65</v>
          </cell>
          <cell r="S17303">
            <v>0</v>
          </cell>
          <cell r="T17303">
            <v>0</v>
          </cell>
          <cell r="U17303">
            <v>9931.34</v>
          </cell>
          <cell r="V17303">
            <v>0</v>
          </cell>
          <cell r="W17303">
            <v>-2765.42</v>
          </cell>
        </row>
        <row r="17304">
          <cell r="A17304">
            <v>1377896</v>
          </cell>
          <cell r="B17304">
            <v>202005</v>
          </cell>
          <cell r="C17304">
            <v>1</v>
          </cell>
          <cell r="D17304">
            <v>167</v>
          </cell>
          <cell r="E17304" t="str">
            <v>341725 (TRF1)</v>
          </cell>
          <cell r="F17304" t="str">
            <v>Retired</v>
          </cell>
          <cell r="G17304">
            <v>318313</v>
          </cell>
          <cell r="H17304" t="str">
            <v>V341725</v>
          </cell>
          <cell r="I17304" t="str">
            <v>Retired</v>
          </cell>
          <cell r="J17304">
            <v>4773</v>
          </cell>
          <cell r="K17304">
            <v>4773</v>
          </cell>
          <cell r="L17304" t="str">
            <v>842 Operating Leases</v>
          </cell>
          <cell r="M17304" t="str">
            <v>Public Service of Oklahoma - Distr</v>
          </cell>
          <cell r="N17304">
            <v>-9735.7000000000007</v>
          </cell>
          <cell r="O17304">
            <v>24219.99</v>
          </cell>
          <cell r="P17304">
            <v>24219.99</v>
          </cell>
          <cell r="Q17304">
            <v>3025.22</v>
          </cell>
          <cell r="R17304">
            <v>2596.4299999999998</v>
          </cell>
          <cell r="S17304">
            <v>0</v>
          </cell>
          <cell r="T17304">
            <v>0</v>
          </cell>
          <cell r="U17304">
            <v>9300.1299999999992</v>
          </cell>
          <cell r="V17304">
            <v>0</v>
          </cell>
          <cell r="W17304">
            <v>-2589.65</v>
          </cell>
        </row>
        <row r="17305">
          <cell r="A17305">
            <v>1202718</v>
          </cell>
          <cell r="B17305">
            <v>202005</v>
          </cell>
          <cell r="C17305">
            <v>1</v>
          </cell>
          <cell r="D17305">
            <v>168</v>
          </cell>
          <cell r="E17305">
            <v>1202718</v>
          </cell>
          <cell r="F17305" t="str">
            <v>Retired</v>
          </cell>
          <cell r="G17305">
            <v>212263</v>
          </cell>
          <cell r="H17305" t="str">
            <v>V970511</v>
          </cell>
          <cell r="I17305" t="str">
            <v>Retired</v>
          </cell>
          <cell r="J17305">
            <v>4228</v>
          </cell>
          <cell r="K17305">
            <v>4228</v>
          </cell>
          <cell r="L17305" t="str">
            <v>Capital Leases</v>
          </cell>
          <cell r="M17305" t="str">
            <v>Southwestern Electric Pwr - Gen</v>
          </cell>
          <cell r="N17305">
            <v>-71554.63</v>
          </cell>
          <cell r="O17305">
            <v>71554.63</v>
          </cell>
          <cell r="P17305">
            <v>71554.63</v>
          </cell>
          <cell r="Q17305">
            <v>2346.1799999999998</v>
          </cell>
          <cell r="R17305">
            <v>1567.92</v>
          </cell>
          <cell r="S17305">
            <v>0</v>
          </cell>
          <cell r="T17305">
            <v>0</v>
          </cell>
          <cell r="U17305">
            <v>70768.78</v>
          </cell>
          <cell r="V17305">
            <v>0</v>
          </cell>
          <cell r="W17305">
            <v>-1560.33</v>
          </cell>
        </row>
        <row r="17306">
          <cell r="A17306">
            <v>1203819</v>
          </cell>
          <cell r="B17306">
            <v>202005</v>
          </cell>
          <cell r="C17306">
            <v>1</v>
          </cell>
          <cell r="D17306">
            <v>168</v>
          </cell>
          <cell r="E17306">
            <v>1203819</v>
          </cell>
          <cell r="F17306" t="str">
            <v>Retired</v>
          </cell>
          <cell r="G17306">
            <v>211797</v>
          </cell>
          <cell r="H17306" t="str">
            <v>V950777</v>
          </cell>
          <cell r="I17306" t="str">
            <v>Retired</v>
          </cell>
          <cell r="J17306">
            <v>4228</v>
          </cell>
          <cell r="K17306">
            <v>4228</v>
          </cell>
          <cell r="L17306" t="str">
            <v>Capital Leases</v>
          </cell>
          <cell r="M17306" t="str">
            <v>Southwestern Electric Pwr - Gen</v>
          </cell>
          <cell r="N17306">
            <v>-37454.269999999997</v>
          </cell>
          <cell r="O17306">
            <v>37454.269999999997</v>
          </cell>
          <cell r="P17306">
            <v>0</v>
          </cell>
          <cell r="Q17306">
            <v>417.16</v>
          </cell>
          <cell r="R17306">
            <v>0</v>
          </cell>
          <cell r="S17306">
            <v>0</v>
          </cell>
          <cell r="T17306">
            <v>0</v>
          </cell>
          <cell r="U17306">
            <v>37037.11</v>
          </cell>
          <cell r="V17306">
            <v>0</v>
          </cell>
          <cell r="W17306">
            <v>0</v>
          </cell>
        </row>
        <row r="17307">
          <cell r="A17307">
            <v>1203821</v>
          </cell>
          <cell r="B17307">
            <v>202005</v>
          </cell>
          <cell r="C17307">
            <v>1</v>
          </cell>
          <cell r="D17307">
            <v>168</v>
          </cell>
          <cell r="E17307">
            <v>1203821</v>
          </cell>
          <cell r="F17307" t="str">
            <v>Retired</v>
          </cell>
          <cell r="G17307">
            <v>211798</v>
          </cell>
          <cell r="H17307" t="str">
            <v>V950778</v>
          </cell>
          <cell r="I17307" t="str">
            <v>Retired</v>
          </cell>
          <cell r="J17307">
            <v>4228</v>
          </cell>
          <cell r="K17307">
            <v>4228</v>
          </cell>
          <cell r="L17307" t="str">
            <v>Capital Leases</v>
          </cell>
          <cell r="M17307" t="str">
            <v>Southwestern Electric Pwr - Gen</v>
          </cell>
          <cell r="N17307">
            <v>-35029.68</v>
          </cell>
          <cell r="O17307">
            <v>35029.68</v>
          </cell>
          <cell r="P17307">
            <v>0</v>
          </cell>
          <cell r="Q17307">
            <v>390.15</v>
          </cell>
          <cell r="R17307">
            <v>0</v>
          </cell>
          <cell r="S17307">
            <v>0</v>
          </cell>
          <cell r="T17307">
            <v>0</v>
          </cell>
          <cell r="U17307">
            <v>34639.53</v>
          </cell>
          <cell r="V17307">
            <v>0</v>
          </cell>
          <cell r="W17307">
            <v>0</v>
          </cell>
        </row>
        <row r="17308">
          <cell r="A17308">
            <v>1236649</v>
          </cell>
          <cell r="B17308">
            <v>202005</v>
          </cell>
          <cell r="C17308">
            <v>1</v>
          </cell>
          <cell r="D17308">
            <v>168</v>
          </cell>
          <cell r="E17308">
            <v>1236649</v>
          </cell>
          <cell r="F17308" t="str">
            <v>Retired</v>
          </cell>
          <cell r="G17308">
            <v>252653</v>
          </cell>
          <cell r="H17308">
            <v>950808</v>
          </cell>
          <cell r="I17308" t="str">
            <v>Retired</v>
          </cell>
          <cell r="J17308">
            <v>4224</v>
          </cell>
          <cell r="K17308">
            <v>4224</v>
          </cell>
          <cell r="L17308" t="str">
            <v>Capital Leases</v>
          </cell>
          <cell r="M17308" t="str">
            <v>Southwestern Electric Pwr - Gen</v>
          </cell>
          <cell r="N17308">
            <v>-56553.32</v>
          </cell>
          <cell r="O17308">
            <v>56553.32</v>
          </cell>
          <cell r="P17308">
            <v>56553.32</v>
          </cell>
          <cell r="Q17308">
            <v>13001.34</v>
          </cell>
          <cell r="R17308">
            <v>12460.19</v>
          </cell>
          <cell r="S17308">
            <v>6364.85</v>
          </cell>
          <cell r="T17308">
            <v>5797.54</v>
          </cell>
          <cell r="U17308">
            <v>47385.15</v>
          </cell>
          <cell r="V17308">
            <v>0</v>
          </cell>
          <cell r="W17308">
            <v>-3833.17</v>
          </cell>
        </row>
        <row r="17309">
          <cell r="A17309">
            <v>1236650</v>
          </cell>
          <cell r="B17309">
            <v>202005</v>
          </cell>
          <cell r="C17309">
            <v>1</v>
          </cell>
          <cell r="D17309">
            <v>168</v>
          </cell>
          <cell r="E17309">
            <v>1236650</v>
          </cell>
          <cell r="F17309" t="str">
            <v>Retired</v>
          </cell>
          <cell r="G17309">
            <v>252654</v>
          </cell>
          <cell r="H17309">
            <v>950812</v>
          </cell>
          <cell r="I17309" t="str">
            <v>Retired</v>
          </cell>
          <cell r="J17309">
            <v>4224</v>
          </cell>
          <cell r="K17309">
            <v>4224</v>
          </cell>
          <cell r="L17309" t="str">
            <v>Capital Leases</v>
          </cell>
          <cell r="M17309" t="str">
            <v>Southwestern Electric Pwr - Gen</v>
          </cell>
          <cell r="N17309">
            <v>-56553.32</v>
          </cell>
          <cell r="O17309">
            <v>56553.32</v>
          </cell>
          <cell r="P17309">
            <v>56553.32</v>
          </cell>
          <cell r="Q17309">
            <v>13001.34</v>
          </cell>
          <cell r="R17309">
            <v>12460.19</v>
          </cell>
          <cell r="S17309">
            <v>6364.85</v>
          </cell>
          <cell r="T17309">
            <v>5797.54</v>
          </cell>
          <cell r="U17309">
            <v>47385.15</v>
          </cell>
          <cell r="V17309">
            <v>0</v>
          </cell>
          <cell r="W17309">
            <v>-3833.17</v>
          </cell>
        </row>
        <row r="17310">
          <cell r="A17310">
            <v>1283538</v>
          </cell>
          <cell r="B17310">
            <v>202005</v>
          </cell>
          <cell r="C17310">
            <v>1</v>
          </cell>
          <cell r="D17310">
            <v>168</v>
          </cell>
          <cell r="E17310">
            <v>1283538</v>
          </cell>
          <cell r="F17310" t="str">
            <v>Retired</v>
          </cell>
          <cell r="G17310">
            <v>292725</v>
          </cell>
          <cell r="H17310">
            <v>450477</v>
          </cell>
          <cell r="I17310" t="str">
            <v>Retired</v>
          </cell>
          <cell r="J17310">
            <v>4320</v>
          </cell>
          <cell r="K17310">
            <v>4320</v>
          </cell>
          <cell r="L17310" t="str">
            <v>842 Operating Leases</v>
          </cell>
          <cell r="M17310" t="str">
            <v>Southwestern Electric Pwr - Gen</v>
          </cell>
          <cell r="N17310">
            <v>-8109.78</v>
          </cell>
          <cell r="O17310">
            <v>8109.78</v>
          </cell>
          <cell r="P17310">
            <v>8109.78</v>
          </cell>
          <cell r="Q17310">
            <v>921.26</v>
          </cell>
          <cell r="R17310">
            <v>461.27</v>
          </cell>
          <cell r="S17310">
            <v>0</v>
          </cell>
          <cell r="T17310">
            <v>0</v>
          </cell>
          <cell r="U17310">
            <v>7648.51</v>
          </cell>
          <cell r="V17310">
            <v>0</v>
          </cell>
          <cell r="W17310">
            <v>-459.99</v>
          </cell>
        </row>
        <row r="17311">
          <cell r="A17311">
            <v>1314807</v>
          </cell>
          <cell r="B17311">
            <v>202005</v>
          </cell>
          <cell r="C17311">
            <v>1</v>
          </cell>
          <cell r="D17311">
            <v>168</v>
          </cell>
          <cell r="E17311">
            <v>1314807</v>
          </cell>
          <cell r="F17311" t="str">
            <v>Retired</v>
          </cell>
          <cell r="G17311">
            <v>316365</v>
          </cell>
          <cell r="H17311">
            <v>441589</v>
          </cell>
          <cell r="I17311" t="str">
            <v>Retired</v>
          </cell>
          <cell r="J17311">
            <v>4320</v>
          </cell>
          <cell r="K17311">
            <v>4320</v>
          </cell>
          <cell r="L17311" t="str">
            <v>842 Operating Leases</v>
          </cell>
          <cell r="M17311" t="str">
            <v>Southwestern Electric Pwr - Gen</v>
          </cell>
          <cell r="N17311">
            <v>-9852.33</v>
          </cell>
          <cell r="O17311">
            <v>9852.33</v>
          </cell>
          <cell r="P17311">
            <v>9852.33</v>
          </cell>
          <cell r="Q17311">
            <v>2014.52</v>
          </cell>
          <cell r="R17311">
            <v>1512.99</v>
          </cell>
          <cell r="S17311">
            <v>0</v>
          </cell>
          <cell r="T17311">
            <v>0</v>
          </cell>
          <cell r="U17311">
            <v>9346.6</v>
          </cell>
          <cell r="V17311">
            <v>0</v>
          </cell>
          <cell r="W17311">
            <v>-1508.79</v>
          </cell>
        </row>
        <row r="17312">
          <cell r="A17312">
            <v>1314808</v>
          </cell>
          <cell r="B17312">
            <v>202005</v>
          </cell>
          <cell r="C17312">
            <v>1</v>
          </cell>
          <cell r="D17312">
            <v>168</v>
          </cell>
          <cell r="E17312">
            <v>1314808</v>
          </cell>
          <cell r="F17312" t="str">
            <v>Retired</v>
          </cell>
          <cell r="G17312">
            <v>317297</v>
          </cell>
          <cell r="H17312">
            <v>441590</v>
          </cell>
          <cell r="I17312" t="str">
            <v>Retired</v>
          </cell>
          <cell r="J17312">
            <v>4320</v>
          </cell>
          <cell r="K17312">
            <v>4320</v>
          </cell>
          <cell r="L17312" t="str">
            <v>842 Operating Leases</v>
          </cell>
          <cell r="M17312" t="str">
            <v>Southwestern Electric Pwr - Gen</v>
          </cell>
          <cell r="N17312">
            <v>-9614.69</v>
          </cell>
          <cell r="O17312">
            <v>9614.69</v>
          </cell>
          <cell r="P17312">
            <v>9614.69</v>
          </cell>
          <cell r="Q17312">
            <v>2340.37</v>
          </cell>
          <cell r="R17312">
            <v>1874.89</v>
          </cell>
          <cell r="S17312">
            <v>0</v>
          </cell>
          <cell r="T17312">
            <v>0</v>
          </cell>
          <cell r="U17312">
            <v>9144.01</v>
          </cell>
          <cell r="V17312">
            <v>0</v>
          </cell>
          <cell r="W17312">
            <v>-1869.69</v>
          </cell>
        </row>
        <row r="17313">
          <cell r="A17313">
            <v>1315613</v>
          </cell>
          <cell r="B17313">
            <v>202005</v>
          </cell>
          <cell r="C17313">
            <v>1</v>
          </cell>
          <cell r="D17313">
            <v>168</v>
          </cell>
          <cell r="E17313">
            <v>1315613</v>
          </cell>
          <cell r="F17313" t="str">
            <v>Retired</v>
          </cell>
          <cell r="G17313">
            <v>315737</v>
          </cell>
          <cell r="H17313">
            <v>315737</v>
          </cell>
          <cell r="I17313" t="str">
            <v>Retired</v>
          </cell>
          <cell r="J17313">
            <v>4228</v>
          </cell>
          <cell r="K17313">
            <v>4228</v>
          </cell>
          <cell r="L17313" t="str">
            <v>Capital Leases</v>
          </cell>
          <cell r="M17313" t="str">
            <v>Southwestern Electric Pwr - Gen</v>
          </cell>
          <cell r="N17313">
            <v>-782.15</v>
          </cell>
          <cell r="O17313">
            <v>782.15</v>
          </cell>
          <cell r="P17313">
            <v>0</v>
          </cell>
          <cell r="Q17313">
            <v>14.16</v>
          </cell>
          <cell r="R17313">
            <v>0</v>
          </cell>
          <cell r="S17313">
            <v>0</v>
          </cell>
          <cell r="T17313">
            <v>0</v>
          </cell>
          <cell r="U17313">
            <v>767.99</v>
          </cell>
          <cell r="V17313">
            <v>0</v>
          </cell>
          <cell r="W17313">
            <v>0</v>
          </cell>
        </row>
        <row r="17314">
          <cell r="A17314">
            <v>1316140</v>
          </cell>
          <cell r="B17314">
            <v>202005</v>
          </cell>
          <cell r="C17314">
            <v>1</v>
          </cell>
          <cell r="D17314">
            <v>168</v>
          </cell>
          <cell r="E17314">
            <v>1316140</v>
          </cell>
          <cell r="F17314" t="str">
            <v>Retired</v>
          </cell>
          <cell r="G17314">
            <v>318293</v>
          </cell>
          <cell r="H17314">
            <v>430568</v>
          </cell>
          <cell r="I17314" t="str">
            <v>Retired</v>
          </cell>
          <cell r="J17314">
            <v>4320</v>
          </cell>
          <cell r="K17314">
            <v>4320</v>
          </cell>
          <cell r="L17314" t="str">
            <v>842 Operating Leases</v>
          </cell>
          <cell r="M17314" t="str">
            <v>Southwestern Electric Pwr - Gen</v>
          </cell>
          <cell r="N17314">
            <v>-9323.7900000000009</v>
          </cell>
          <cell r="O17314">
            <v>9323.7900000000009</v>
          </cell>
          <cell r="P17314">
            <v>9323.7900000000009</v>
          </cell>
          <cell r="Q17314">
            <v>2901.03</v>
          </cell>
          <cell r="R17314">
            <v>2490.04</v>
          </cell>
          <cell r="S17314">
            <v>0</v>
          </cell>
          <cell r="T17314">
            <v>0</v>
          </cell>
          <cell r="U17314">
            <v>8905.9</v>
          </cell>
          <cell r="V17314">
            <v>0</v>
          </cell>
          <cell r="W17314">
            <v>-2483.14</v>
          </cell>
        </row>
        <row r="17315">
          <cell r="A17315">
            <v>1317858</v>
          </cell>
          <cell r="B17315">
            <v>202005</v>
          </cell>
          <cell r="C17315">
            <v>1</v>
          </cell>
          <cell r="D17315">
            <v>168</v>
          </cell>
          <cell r="E17315" t="str">
            <v>p2021925</v>
          </cell>
          <cell r="F17315" t="str">
            <v>Retired</v>
          </cell>
          <cell r="G17315">
            <v>317439</v>
          </cell>
          <cell r="H17315" t="str">
            <v>p2021925</v>
          </cell>
          <cell r="I17315" t="str">
            <v>Retired</v>
          </cell>
          <cell r="J17315">
            <v>4774</v>
          </cell>
          <cell r="K17315">
            <v>4774</v>
          </cell>
          <cell r="L17315" t="str">
            <v>Capital Leases</v>
          </cell>
          <cell r="M17315" t="str">
            <v>Southwestern Electric Pwr - Gen</v>
          </cell>
          <cell r="N17315">
            <v>-782.67</v>
          </cell>
          <cell r="O17315">
            <v>782.67</v>
          </cell>
          <cell r="P17315">
            <v>782.67</v>
          </cell>
          <cell r="Q17315">
            <v>42.23</v>
          </cell>
          <cell r="R17315">
            <v>28.1</v>
          </cell>
          <cell r="S17315">
            <v>0</v>
          </cell>
          <cell r="T17315">
            <v>0</v>
          </cell>
          <cell r="U17315">
            <v>768.74</v>
          </cell>
          <cell r="V17315">
            <v>0</v>
          </cell>
          <cell r="W17315">
            <v>-28.3</v>
          </cell>
        </row>
        <row r="17316">
          <cell r="A17316">
            <v>1318290</v>
          </cell>
          <cell r="B17316">
            <v>202005</v>
          </cell>
          <cell r="C17316">
            <v>1</v>
          </cell>
          <cell r="D17316">
            <v>168</v>
          </cell>
          <cell r="E17316" t="str">
            <v>p2021907</v>
          </cell>
          <cell r="F17316" t="str">
            <v>Retired</v>
          </cell>
          <cell r="G17316">
            <v>318003</v>
          </cell>
          <cell r="H17316" t="str">
            <v>p2021907</v>
          </cell>
          <cell r="I17316" t="str">
            <v>Retired</v>
          </cell>
          <cell r="J17316">
            <v>4228</v>
          </cell>
          <cell r="K17316">
            <v>4228</v>
          </cell>
          <cell r="L17316" t="str">
            <v>Capital Leases</v>
          </cell>
          <cell r="M17316" t="str">
            <v>Southwestern Electric Pwr - Gen</v>
          </cell>
          <cell r="N17316">
            <v>-1537.96</v>
          </cell>
          <cell r="O17316">
            <v>1537.96</v>
          </cell>
          <cell r="P17316">
            <v>1537.96</v>
          </cell>
          <cell r="Q17316">
            <v>83.93</v>
          </cell>
          <cell r="R17316">
            <v>56.03</v>
          </cell>
          <cell r="S17316">
            <v>0</v>
          </cell>
          <cell r="T17316">
            <v>0</v>
          </cell>
          <cell r="U17316">
            <v>1509.91</v>
          </cell>
          <cell r="V17316">
            <v>0</v>
          </cell>
          <cell r="W17316">
            <v>-55.88</v>
          </cell>
        </row>
        <row r="17317">
          <cell r="A17317">
            <v>1318424</v>
          </cell>
          <cell r="B17317">
            <v>202005</v>
          </cell>
          <cell r="C17317">
            <v>1</v>
          </cell>
          <cell r="D17317">
            <v>168</v>
          </cell>
          <cell r="E17317">
            <v>1318424</v>
          </cell>
          <cell r="F17317" t="str">
            <v>Retired</v>
          </cell>
          <cell r="G17317">
            <v>318773</v>
          </cell>
          <cell r="H17317">
            <v>318773</v>
          </cell>
          <cell r="I17317" t="str">
            <v>Retired</v>
          </cell>
          <cell r="J17317">
            <v>4585</v>
          </cell>
          <cell r="K17317">
            <v>4585</v>
          </cell>
          <cell r="L17317" t="str">
            <v>842 Operating Leases</v>
          </cell>
          <cell r="M17317" t="str">
            <v>Southwestern Electric Pwr - Gen</v>
          </cell>
          <cell r="N17317">
            <v>-6468.46</v>
          </cell>
          <cell r="O17317">
            <v>6468.46</v>
          </cell>
          <cell r="P17317">
            <v>6468.46</v>
          </cell>
          <cell r="Q17317">
            <v>1044.18</v>
          </cell>
          <cell r="R17317">
            <v>697.09</v>
          </cell>
          <cell r="S17317">
            <v>0</v>
          </cell>
          <cell r="T17317">
            <v>0</v>
          </cell>
          <cell r="U17317">
            <v>6119.43</v>
          </cell>
          <cell r="V17317">
            <v>0</v>
          </cell>
          <cell r="W17317">
            <v>-695.15</v>
          </cell>
        </row>
        <row r="17318">
          <cell r="A17318">
            <v>1318665</v>
          </cell>
          <cell r="B17318">
            <v>202005</v>
          </cell>
          <cell r="C17318">
            <v>1</v>
          </cell>
          <cell r="D17318">
            <v>168</v>
          </cell>
          <cell r="E17318" t="str">
            <v>p2021802</v>
          </cell>
          <cell r="F17318" t="str">
            <v>Retired</v>
          </cell>
          <cell r="G17318">
            <v>318625</v>
          </cell>
          <cell r="H17318" t="str">
            <v>p2021802</v>
          </cell>
          <cell r="I17318" t="str">
            <v>Retired</v>
          </cell>
          <cell r="J17318">
            <v>4228</v>
          </cell>
          <cell r="K17318">
            <v>4228</v>
          </cell>
          <cell r="L17318" t="str">
            <v>Capital Leases</v>
          </cell>
          <cell r="M17318" t="str">
            <v>Southwestern Electric Pwr - Gen</v>
          </cell>
          <cell r="N17318">
            <v>-1565.92</v>
          </cell>
          <cell r="O17318">
            <v>1565.92</v>
          </cell>
          <cell r="P17318">
            <v>1565.92</v>
          </cell>
          <cell r="Q17318">
            <v>85.44</v>
          </cell>
          <cell r="R17318">
            <v>57.04</v>
          </cell>
          <cell r="S17318">
            <v>0</v>
          </cell>
          <cell r="T17318">
            <v>0</v>
          </cell>
          <cell r="U17318">
            <v>1537.37</v>
          </cell>
          <cell r="V17318">
            <v>0</v>
          </cell>
          <cell r="W17318">
            <v>-56.89</v>
          </cell>
        </row>
        <row r="17319">
          <cell r="A17319">
            <v>1318805</v>
          </cell>
          <cell r="B17319">
            <v>202005</v>
          </cell>
          <cell r="C17319">
            <v>1</v>
          </cell>
          <cell r="D17319">
            <v>168</v>
          </cell>
          <cell r="E17319">
            <v>1318805</v>
          </cell>
          <cell r="F17319" t="str">
            <v>Retired</v>
          </cell>
          <cell r="G17319">
            <v>318865</v>
          </cell>
          <cell r="H17319">
            <v>318865</v>
          </cell>
          <cell r="I17319" t="str">
            <v>Retired</v>
          </cell>
          <cell r="J17319">
            <v>4228</v>
          </cell>
          <cell r="K17319">
            <v>4228</v>
          </cell>
          <cell r="L17319" t="str">
            <v>Capital Leases</v>
          </cell>
          <cell r="M17319" t="str">
            <v>Southwestern Electric Pwr - Gen</v>
          </cell>
          <cell r="N17319">
            <v>-4048.8</v>
          </cell>
          <cell r="O17319">
            <v>4048.8</v>
          </cell>
          <cell r="P17319">
            <v>4048.8</v>
          </cell>
          <cell r="Q17319">
            <v>364.96</v>
          </cell>
          <cell r="R17319">
            <v>292.39</v>
          </cell>
          <cell r="S17319">
            <v>0</v>
          </cell>
          <cell r="T17319">
            <v>0</v>
          </cell>
          <cell r="U17319">
            <v>3975.38</v>
          </cell>
          <cell r="V17319">
            <v>0</v>
          </cell>
          <cell r="W17319">
            <v>-291.54000000000002</v>
          </cell>
        </row>
        <row r="17320">
          <cell r="A17320">
            <v>1319231</v>
          </cell>
          <cell r="B17320">
            <v>202005</v>
          </cell>
          <cell r="C17320">
            <v>1</v>
          </cell>
          <cell r="D17320">
            <v>168</v>
          </cell>
          <cell r="E17320">
            <v>1319231</v>
          </cell>
          <cell r="F17320" t="str">
            <v>Retired</v>
          </cell>
          <cell r="G17320">
            <v>319243</v>
          </cell>
          <cell r="H17320">
            <v>319243</v>
          </cell>
          <cell r="I17320" t="str">
            <v>Retired</v>
          </cell>
          <cell r="J17320">
            <v>4228</v>
          </cell>
          <cell r="K17320">
            <v>4228</v>
          </cell>
          <cell r="L17320" t="str">
            <v>Capital Leases</v>
          </cell>
          <cell r="M17320" t="str">
            <v>Southwestern Electric Pwr - Gen</v>
          </cell>
          <cell r="N17320">
            <v>-14164.03</v>
          </cell>
          <cell r="O17320">
            <v>14164.03</v>
          </cell>
          <cell r="P17320">
            <v>14164.03</v>
          </cell>
          <cell r="Q17320">
            <v>1785.76</v>
          </cell>
          <cell r="R17320">
            <v>1532.93</v>
          </cell>
          <cell r="S17320">
            <v>0</v>
          </cell>
          <cell r="T17320">
            <v>0</v>
          </cell>
          <cell r="U17320">
            <v>13906.64</v>
          </cell>
          <cell r="V17320">
            <v>0</v>
          </cell>
          <cell r="W17320">
            <v>-1528.37</v>
          </cell>
        </row>
        <row r="17321">
          <cell r="A17321">
            <v>1322731</v>
          </cell>
          <cell r="B17321">
            <v>202005</v>
          </cell>
          <cell r="C17321">
            <v>1</v>
          </cell>
          <cell r="D17321">
            <v>168</v>
          </cell>
          <cell r="E17321" t="str">
            <v>p2022502</v>
          </cell>
          <cell r="F17321" t="str">
            <v>Retired</v>
          </cell>
          <cell r="G17321">
            <v>48143313</v>
          </cell>
          <cell r="H17321" t="str">
            <v>p2022502</v>
          </cell>
          <cell r="I17321" t="str">
            <v>Retired</v>
          </cell>
          <cell r="J17321">
            <v>4228</v>
          </cell>
          <cell r="K17321">
            <v>4228</v>
          </cell>
          <cell r="L17321" t="str">
            <v>Capital Leases</v>
          </cell>
          <cell r="M17321" t="str">
            <v>Southwestern Electric Pwr - Gen</v>
          </cell>
          <cell r="N17321">
            <v>-1446.81</v>
          </cell>
          <cell r="O17321">
            <v>1446.81</v>
          </cell>
          <cell r="P17321">
            <v>1446.81</v>
          </cell>
          <cell r="Q17321">
            <v>182.41</v>
          </cell>
          <cell r="R17321">
            <v>156.58000000000001</v>
          </cell>
          <cell r="S17321">
            <v>0</v>
          </cell>
          <cell r="T17321">
            <v>0</v>
          </cell>
          <cell r="U17321">
            <v>1420.52</v>
          </cell>
          <cell r="V17321">
            <v>0</v>
          </cell>
          <cell r="W17321">
            <v>-156.12</v>
          </cell>
        </row>
        <row r="17322">
          <cell r="A17322">
            <v>1322733</v>
          </cell>
          <cell r="B17322">
            <v>202005</v>
          </cell>
          <cell r="C17322">
            <v>1</v>
          </cell>
          <cell r="D17322">
            <v>168</v>
          </cell>
          <cell r="E17322" t="str">
            <v>p2022503</v>
          </cell>
          <cell r="F17322" t="str">
            <v>Retired</v>
          </cell>
          <cell r="G17322">
            <v>48143299</v>
          </cell>
          <cell r="H17322" t="str">
            <v>p2022503</v>
          </cell>
          <cell r="I17322" t="str">
            <v>Retired</v>
          </cell>
          <cell r="J17322">
            <v>4228</v>
          </cell>
          <cell r="K17322">
            <v>4228</v>
          </cell>
          <cell r="L17322" t="str">
            <v>Capital Leases</v>
          </cell>
          <cell r="M17322" t="str">
            <v>Southwestern Electric Pwr - Gen</v>
          </cell>
          <cell r="N17322">
            <v>-1446.46</v>
          </cell>
          <cell r="O17322">
            <v>1446.46</v>
          </cell>
          <cell r="P17322">
            <v>1446.46</v>
          </cell>
          <cell r="Q17322">
            <v>182.34</v>
          </cell>
          <cell r="R17322">
            <v>156.53</v>
          </cell>
          <cell r="S17322">
            <v>0</v>
          </cell>
          <cell r="T17322">
            <v>0</v>
          </cell>
          <cell r="U17322">
            <v>1420.18</v>
          </cell>
          <cell r="V17322">
            <v>0</v>
          </cell>
          <cell r="W17322">
            <v>-156.06</v>
          </cell>
        </row>
        <row r="17323">
          <cell r="A17323">
            <v>1328141</v>
          </cell>
          <cell r="B17323">
            <v>202005</v>
          </cell>
          <cell r="C17323">
            <v>1</v>
          </cell>
          <cell r="D17323">
            <v>168</v>
          </cell>
          <cell r="E17323">
            <v>980682</v>
          </cell>
          <cell r="F17323" t="str">
            <v>Retired</v>
          </cell>
          <cell r="G17323">
            <v>48146882</v>
          </cell>
          <cell r="H17323" t="str">
            <v>V980682</v>
          </cell>
          <cell r="I17323" t="str">
            <v>Retired</v>
          </cell>
          <cell r="J17323">
            <v>4228</v>
          </cell>
          <cell r="K17323">
            <v>4228</v>
          </cell>
          <cell r="L17323" t="str">
            <v>Capital Leases</v>
          </cell>
          <cell r="M17323" t="str">
            <v>Southwestern Electric Pwr - Gen</v>
          </cell>
          <cell r="N17323">
            <v>-9231.25</v>
          </cell>
          <cell r="O17323">
            <v>9231.25</v>
          </cell>
          <cell r="P17323">
            <v>9231.25</v>
          </cell>
          <cell r="Q17323">
            <v>2446.54</v>
          </cell>
          <cell r="R17323">
            <v>2286.4299999999998</v>
          </cell>
          <cell r="S17323">
            <v>497.08</v>
          </cell>
          <cell r="T17323">
            <v>331.82</v>
          </cell>
          <cell r="U17323">
            <v>7914.39</v>
          </cell>
          <cell r="V17323">
            <v>0</v>
          </cell>
          <cell r="W17323">
            <v>-1129.68</v>
          </cell>
        </row>
        <row r="17324">
          <cell r="A17324">
            <v>1335774</v>
          </cell>
          <cell r="B17324">
            <v>202005</v>
          </cell>
          <cell r="C17324">
            <v>1</v>
          </cell>
          <cell r="D17324">
            <v>168</v>
          </cell>
          <cell r="E17324">
            <v>1335774</v>
          </cell>
          <cell r="F17324" t="str">
            <v>Retired</v>
          </cell>
          <cell r="G17324">
            <v>48153738</v>
          </cell>
          <cell r="H17324">
            <v>48153738</v>
          </cell>
          <cell r="I17324" t="str">
            <v>Retired</v>
          </cell>
          <cell r="J17324">
            <v>4228</v>
          </cell>
          <cell r="K17324">
            <v>4228</v>
          </cell>
          <cell r="L17324" t="str">
            <v>Capital Leases</v>
          </cell>
          <cell r="M17324" t="str">
            <v>Southwestern Electric Pwr - Gen</v>
          </cell>
          <cell r="N17324">
            <v>-1619.63</v>
          </cell>
          <cell r="O17324">
            <v>1619.63</v>
          </cell>
          <cell r="P17324">
            <v>1619.63</v>
          </cell>
          <cell r="Q17324">
            <v>739.8</v>
          </cell>
          <cell r="R17324">
            <v>712.46</v>
          </cell>
          <cell r="S17324">
            <v>405.93</v>
          </cell>
          <cell r="T17324">
            <v>377.52</v>
          </cell>
          <cell r="U17324">
            <v>934.59</v>
          </cell>
          <cell r="V17324">
            <v>0</v>
          </cell>
          <cell r="W17324">
            <v>-54.76</v>
          </cell>
        </row>
        <row r="17325">
          <cell r="A17325">
            <v>1336356</v>
          </cell>
          <cell r="B17325">
            <v>202005</v>
          </cell>
          <cell r="C17325">
            <v>1</v>
          </cell>
          <cell r="D17325">
            <v>168</v>
          </cell>
          <cell r="E17325">
            <v>1336356</v>
          </cell>
          <cell r="F17325" t="str">
            <v>Retired</v>
          </cell>
          <cell r="G17325">
            <v>48154257</v>
          </cell>
          <cell r="H17325">
            <v>48154257</v>
          </cell>
          <cell r="I17325" t="str">
            <v>Retired</v>
          </cell>
          <cell r="J17325">
            <v>4585</v>
          </cell>
          <cell r="K17325">
            <v>4585</v>
          </cell>
          <cell r="L17325" t="str">
            <v>842 Operating Leases</v>
          </cell>
          <cell r="M17325" t="str">
            <v>Southwestern Electric Pwr - Gen</v>
          </cell>
          <cell r="N17325">
            <v>-4488.3900000000003</v>
          </cell>
          <cell r="O17325">
            <v>4488.3900000000003</v>
          </cell>
          <cell r="P17325">
            <v>4488.3900000000003</v>
          </cell>
          <cell r="Q17325">
            <v>509.88</v>
          </cell>
          <cell r="R17325">
            <v>255.29</v>
          </cell>
          <cell r="S17325">
            <v>0</v>
          </cell>
          <cell r="T17325">
            <v>0</v>
          </cell>
          <cell r="U17325">
            <v>4233.1000000000004</v>
          </cell>
          <cell r="V17325">
            <v>0</v>
          </cell>
          <cell r="W17325">
            <v>-254.59</v>
          </cell>
        </row>
        <row r="17326">
          <cell r="A17326">
            <v>1338009</v>
          </cell>
          <cell r="B17326">
            <v>202005</v>
          </cell>
          <cell r="C17326">
            <v>1</v>
          </cell>
          <cell r="D17326">
            <v>168</v>
          </cell>
          <cell r="E17326">
            <v>1338009</v>
          </cell>
          <cell r="F17326" t="str">
            <v>Retired</v>
          </cell>
          <cell r="G17326">
            <v>48156147</v>
          </cell>
          <cell r="H17326">
            <v>48156147</v>
          </cell>
          <cell r="I17326" t="str">
            <v>Retired</v>
          </cell>
          <cell r="J17326">
            <v>4585</v>
          </cell>
          <cell r="K17326">
            <v>4585</v>
          </cell>
          <cell r="L17326" t="str">
            <v>842 Operating Leases</v>
          </cell>
          <cell r="M17326" t="str">
            <v>Southwestern Electric Pwr - Gen</v>
          </cell>
          <cell r="N17326">
            <v>-2983.57</v>
          </cell>
          <cell r="O17326">
            <v>2983.57</v>
          </cell>
          <cell r="P17326">
            <v>2983.57</v>
          </cell>
          <cell r="Q17326">
            <v>831.88</v>
          </cell>
          <cell r="R17326">
            <v>694.19</v>
          </cell>
          <cell r="S17326">
            <v>0</v>
          </cell>
          <cell r="T17326">
            <v>0</v>
          </cell>
          <cell r="U17326">
            <v>2843.96</v>
          </cell>
          <cell r="V17326">
            <v>0</v>
          </cell>
          <cell r="W17326">
            <v>-692.27</v>
          </cell>
        </row>
        <row r="17327">
          <cell r="A17327">
            <v>1338897</v>
          </cell>
          <cell r="B17327">
            <v>202005</v>
          </cell>
          <cell r="C17327">
            <v>1</v>
          </cell>
          <cell r="D17327">
            <v>168</v>
          </cell>
          <cell r="E17327">
            <v>1338897</v>
          </cell>
          <cell r="F17327" t="str">
            <v>Retired</v>
          </cell>
          <cell r="G17327">
            <v>48156510</v>
          </cell>
          <cell r="H17327" t="str">
            <v>V130445</v>
          </cell>
          <cell r="I17327" t="str">
            <v>Retired</v>
          </cell>
          <cell r="J17327">
            <v>4774</v>
          </cell>
          <cell r="K17327">
            <v>4774</v>
          </cell>
          <cell r="L17327" t="str">
            <v>Capital Leases</v>
          </cell>
          <cell r="M17327" t="str">
            <v>Southwestern Electric Pwr - Gen</v>
          </cell>
          <cell r="N17327">
            <v>-3424.02</v>
          </cell>
          <cell r="O17327">
            <v>3424.02</v>
          </cell>
          <cell r="P17327">
            <v>0</v>
          </cell>
          <cell r="Q17327">
            <v>119.98</v>
          </cell>
          <cell r="R17327">
            <v>0</v>
          </cell>
          <cell r="S17327">
            <v>0</v>
          </cell>
          <cell r="T17327">
            <v>0</v>
          </cell>
          <cell r="U17327">
            <v>3304.04</v>
          </cell>
          <cell r="V17327">
            <v>0</v>
          </cell>
          <cell r="W17327">
            <v>0</v>
          </cell>
        </row>
        <row r="17328">
          <cell r="A17328">
            <v>1340641</v>
          </cell>
          <cell r="B17328">
            <v>202005</v>
          </cell>
          <cell r="C17328">
            <v>1</v>
          </cell>
          <cell r="D17328">
            <v>168</v>
          </cell>
          <cell r="E17328">
            <v>1340641</v>
          </cell>
          <cell r="F17328" t="str">
            <v>Retired</v>
          </cell>
          <cell r="G17328">
            <v>48158009</v>
          </cell>
          <cell r="H17328" t="str">
            <v>V890096</v>
          </cell>
          <cell r="I17328" t="str">
            <v>Retired</v>
          </cell>
          <cell r="J17328">
            <v>4774</v>
          </cell>
          <cell r="K17328">
            <v>4774</v>
          </cell>
          <cell r="L17328" t="str">
            <v>Capital Leases</v>
          </cell>
          <cell r="M17328" t="str">
            <v>Southwestern Electric Pwr - Gen</v>
          </cell>
          <cell r="N17328">
            <v>-9791.1299999999992</v>
          </cell>
          <cell r="O17328">
            <v>9791.1299999999992</v>
          </cell>
          <cell r="P17328">
            <v>9791.1299999999992</v>
          </cell>
          <cell r="Q17328">
            <v>1372.04</v>
          </cell>
          <cell r="R17328">
            <v>1031.02</v>
          </cell>
          <cell r="S17328">
            <v>0</v>
          </cell>
          <cell r="T17328">
            <v>0</v>
          </cell>
          <cell r="U17328">
            <v>9446.1299999999992</v>
          </cell>
          <cell r="V17328">
            <v>0</v>
          </cell>
          <cell r="W17328">
            <v>-1027.04</v>
          </cell>
        </row>
        <row r="17329">
          <cell r="A17329">
            <v>1340644</v>
          </cell>
          <cell r="B17329">
            <v>202005</v>
          </cell>
          <cell r="C17329">
            <v>1</v>
          </cell>
          <cell r="D17329">
            <v>168</v>
          </cell>
          <cell r="E17329">
            <v>1340644</v>
          </cell>
          <cell r="F17329" t="str">
            <v>Retired</v>
          </cell>
          <cell r="G17329">
            <v>48157993</v>
          </cell>
          <cell r="H17329" t="str">
            <v>V441219</v>
          </cell>
          <cell r="I17329" t="str">
            <v>Retired</v>
          </cell>
          <cell r="J17329">
            <v>4774</v>
          </cell>
          <cell r="K17329">
            <v>4774</v>
          </cell>
          <cell r="L17329" t="str">
            <v>Capital Leases</v>
          </cell>
          <cell r="M17329" t="str">
            <v>Southwestern Electric Pwr - Gen</v>
          </cell>
          <cell r="N17329">
            <v>-5042.8500000000004</v>
          </cell>
          <cell r="O17329">
            <v>5042.8500000000004</v>
          </cell>
          <cell r="P17329">
            <v>5042.8500000000004</v>
          </cell>
          <cell r="Q17329">
            <v>706.66</v>
          </cell>
          <cell r="R17329">
            <v>531.02</v>
          </cell>
          <cell r="S17329">
            <v>0</v>
          </cell>
          <cell r="T17329">
            <v>0</v>
          </cell>
          <cell r="U17329">
            <v>4865.16</v>
          </cell>
          <cell r="V17329">
            <v>0</v>
          </cell>
          <cell r="W17329">
            <v>-528.97</v>
          </cell>
        </row>
        <row r="17330">
          <cell r="A17330">
            <v>1346961</v>
          </cell>
          <cell r="B17330">
            <v>202005</v>
          </cell>
          <cell r="C17330">
            <v>1</v>
          </cell>
          <cell r="D17330">
            <v>168</v>
          </cell>
          <cell r="E17330">
            <v>1346961</v>
          </cell>
          <cell r="F17330" t="str">
            <v>Retired</v>
          </cell>
          <cell r="G17330">
            <v>48164537</v>
          </cell>
          <cell r="H17330">
            <v>48164537</v>
          </cell>
          <cell r="I17330" t="str">
            <v>Retired</v>
          </cell>
          <cell r="J17330">
            <v>4228</v>
          </cell>
          <cell r="K17330">
            <v>4228</v>
          </cell>
          <cell r="L17330" t="str">
            <v>Capital Leases</v>
          </cell>
          <cell r="M17330" t="str">
            <v>Southwestern Electric Pwr - Gen</v>
          </cell>
          <cell r="N17330">
            <v>-1291.19</v>
          </cell>
          <cell r="O17330">
            <v>1291.19</v>
          </cell>
          <cell r="P17330">
            <v>1291.19</v>
          </cell>
          <cell r="Q17330">
            <v>938.08</v>
          </cell>
          <cell r="R17330">
            <v>917.66</v>
          </cell>
          <cell r="S17330">
            <v>687.07</v>
          </cell>
          <cell r="T17330">
            <v>665.56</v>
          </cell>
          <cell r="U17330">
            <v>497.96</v>
          </cell>
          <cell r="V17330">
            <v>0</v>
          </cell>
          <cell r="W17330">
            <v>-144.85</v>
          </cell>
        </row>
        <row r="17331">
          <cell r="A17331">
            <v>1350606</v>
          </cell>
          <cell r="B17331">
            <v>202005</v>
          </cell>
          <cell r="C17331">
            <v>1</v>
          </cell>
          <cell r="D17331">
            <v>168</v>
          </cell>
          <cell r="E17331">
            <v>1350606</v>
          </cell>
          <cell r="F17331" t="str">
            <v>Retired</v>
          </cell>
          <cell r="G17331">
            <v>48166545</v>
          </cell>
          <cell r="H17331" t="str">
            <v>V690322</v>
          </cell>
          <cell r="I17331" t="str">
            <v>Retired</v>
          </cell>
          <cell r="J17331">
            <v>4774</v>
          </cell>
          <cell r="K17331">
            <v>4774</v>
          </cell>
          <cell r="L17331" t="str">
            <v>Capital Leases</v>
          </cell>
          <cell r="M17331" t="str">
            <v>Southwestern Electric Pwr - Gen</v>
          </cell>
          <cell r="N17331">
            <v>-10245.81</v>
          </cell>
          <cell r="O17331">
            <v>10245.81</v>
          </cell>
          <cell r="P17331">
            <v>10245.81</v>
          </cell>
          <cell r="Q17331">
            <v>5627.63</v>
          </cell>
          <cell r="R17331">
            <v>5287.07</v>
          </cell>
          <cell r="S17331">
            <v>1443.19</v>
          </cell>
          <cell r="T17331">
            <v>1084.7</v>
          </cell>
          <cell r="U17331">
            <v>6335.65</v>
          </cell>
          <cell r="V17331">
            <v>0</v>
          </cell>
          <cell r="W17331">
            <v>-1717.47</v>
          </cell>
        </row>
        <row r="17332">
          <cell r="A17332">
            <v>1354098</v>
          </cell>
          <cell r="B17332">
            <v>202005</v>
          </cell>
          <cell r="C17332">
            <v>1</v>
          </cell>
          <cell r="D17332">
            <v>168</v>
          </cell>
          <cell r="E17332">
            <v>331502</v>
          </cell>
          <cell r="F17332" t="str">
            <v>Retired</v>
          </cell>
          <cell r="G17332">
            <v>48171889</v>
          </cell>
          <cell r="H17332" t="str">
            <v>V331502</v>
          </cell>
          <cell r="I17332" t="str">
            <v>Retired</v>
          </cell>
          <cell r="J17332">
            <v>4773</v>
          </cell>
          <cell r="K17332">
            <v>4773</v>
          </cell>
          <cell r="L17332" t="str">
            <v>842 Operating Leases</v>
          </cell>
          <cell r="M17332" t="str">
            <v>Southwestern Electric Pwr - Gen</v>
          </cell>
          <cell r="N17332">
            <v>-19441.560000000001</v>
          </cell>
          <cell r="O17332">
            <v>19441.560000000001</v>
          </cell>
          <cell r="P17332">
            <v>19441.560000000001</v>
          </cell>
          <cell r="Q17332">
            <v>17040.07</v>
          </cell>
          <cell r="R17332">
            <v>16735.95</v>
          </cell>
          <cell r="S17332">
            <v>13332.03</v>
          </cell>
          <cell r="T17332">
            <v>13017.18</v>
          </cell>
          <cell r="U17332">
            <v>4548.8599999999997</v>
          </cell>
          <cell r="V17332">
            <v>0</v>
          </cell>
          <cell r="W17332">
            <v>-2147.37</v>
          </cell>
        </row>
        <row r="17333">
          <cell r="A17333">
            <v>1355549</v>
          </cell>
          <cell r="B17333">
            <v>202005</v>
          </cell>
          <cell r="C17333">
            <v>1</v>
          </cell>
          <cell r="D17333">
            <v>168</v>
          </cell>
          <cell r="E17333">
            <v>1355549</v>
          </cell>
          <cell r="F17333" t="str">
            <v>Retired</v>
          </cell>
          <cell r="G17333">
            <v>48168216</v>
          </cell>
          <cell r="H17333" t="str">
            <v>V590170</v>
          </cell>
          <cell r="I17333" t="str">
            <v>Retired</v>
          </cell>
          <cell r="J17333">
            <v>4774</v>
          </cell>
          <cell r="K17333">
            <v>4774</v>
          </cell>
          <cell r="L17333" t="str">
            <v>Capital Leases</v>
          </cell>
          <cell r="M17333" t="str">
            <v>Southwestern Electric Pwr - Gen</v>
          </cell>
          <cell r="N17333">
            <v>-11060.52</v>
          </cell>
          <cell r="O17333">
            <v>11060.52</v>
          </cell>
          <cell r="P17333">
            <v>11060.52</v>
          </cell>
          <cell r="Q17333">
            <v>7159.84</v>
          </cell>
          <cell r="R17333">
            <v>6796.55</v>
          </cell>
          <cell r="S17333">
            <v>2702.02</v>
          </cell>
          <cell r="T17333">
            <v>2320.6799999999998</v>
          </cell>
          <cell r="U17333">
            <v>6474.77</v>
          </cell>
          <cell r="V17333">
            <v>0</v>
          </cell>
          <cell r="W17333">
            <v>-2574.09</v>
          </cell>
        </row>
        <row r="17334">
          <cell r="A17334">
            <v>1359307</v>
          </cell>
          <cell r="B17334">
            <v>202005</v>
          </cell>
          <cell r="C17334">
            <v>1</v>
          </cell>
          <cell r="D17334">
            <v>168</v>
          </cell>
          <cell r="E17334">
            <v>980858</v>
          </cell>
          <cell r="F17334" t="str">
            <v>Retired</v>
          </cell>
          <cell r="G17334">
            <v>48177677</v>
          </cell>
          <cell r="H17334" t="str">
            <v>V980858</v>
          </cell>
          <cell r="I17334" t="str">
            <v>Retired</v>
          </cell>
          <cell r="J17334">
            <v>4774</v>
          </cell>
          <cell r="K17334">
            <v>4774</v>
          </cell>
          <cell r="L17334" t="str">
            <v>Capital Leases</v>
          </cell>
          <cell r="M17334" t="str">
            <v>Southwestern Electric Pwr - Gen</v>
          </cell>
          <cell r="N17334">
            <v>-25980.959999999999</v>
          </cell>
          <cell r="O17334">
            <v>25980.959999999999</v>
          </cell>
          <cell r="P17334">
            <v>25980.959999999999</v>
          </cell>
          <cell r="Q17334">
            <v>25185.49</v>
          </cell>
          <cell r="R17334">
            <v>24786.03</v>
          </cell>
          <cell r="S17334">
            <v>20314.97</v>
          </cell>
          <cell r="T17334">
            <v>19901.419999999998</v>
          </cell>
          <cell r="U17334">
            <v>3616.08</v>
          </cell>
          <cell r="V17334">
            <v>0</v>
          </cell>
          <cell r="W17334">
            <v>-2820.61</v>
          </cell>
        </row>
        <row r="17335">
          <cell r="A17335">
            <v>1365128</v>
          </cell>
          <cell r="B17335">
            <v>202005</v>
          </cell>
          <cell r="C17335">
            <v>1</v>
          </cell>
          <cell r="D17335">
            <v>168</v>
          </cell>
          <cell r="E17335">
            <v>1365128</v>
          </cell>
          <cell r="F17335" t="str">
            <v>Retired</v>
          </cell>
          <cell r="G17335">
            <v>48178380</v>
          </cell>
          <cell r="H17335">
            <v>48178380</v>
          </cell>
          <cell r="I17335" t="str">
            <v>Retired</v>
          </cell>
          <cell r="J17335">
            <v>5987</v>
          </cell>
          <cell r="K17335">
            <v>5987</v>
          </cell>
          <cell r="L17335" t="str">
            <v>Capital Leases</v>
          </cell>
          <cell r="M17335" t="str">
            <v>Southwestern Electric Pwr - Gen</v>
          </cell>
          <cell r="N17335">
            <v>-865.81</v>
          </cell>
          <cell r="O17335">
            <v>865.81</v>
          </cell>
          <cell r="P17335">
            <v>865.81</v>
          </cell>
          <cell r="Q17335">
            <v>786.21</v>
          </cell>
          <cell r="R17335">
            <v>772.8</v>
          </cell>
          <cell r="S17335">
            <v>622.54999999999995</v>
          </cell>
          <cell r="T17335">
            <v>608.64</v>
          </cell>
          <cell r="U17335">
            <v>174.34</v>
          </cell>
          <cell r="V17335">
            <v>0</v>
          </cell>
          <cell r="W17335">
            <v>-94.74</v>
          </cell>
        </row>
        <row r="17336">
          <cell r="A17336">
            <v>1365129</v>
          </cell>
          <cell r="B17336">
            <v>202005</v>
          </cell>
          <cell r="C17336">
            <v>1</v>
          </cell>
          <cell r="D17336">
            <v>168</v>
          </cell>
          <cell r="E17336">
            <v>1365129</v>
          </cell>
          <cell r="F17336" t="str">
            <v>Retired</v>
          </cell>
          <cell r="G17336">
            <v>48178382</v>
          </cell>
          <cell r="H17336">
            <v>48178382</v>
          </cell>
          <cell r="I17336" t="str">
            <v>Retired</v>
          </cell>
          <cell r="J17336">
            <v>5987</v>
          </cell>
          <cell r="K17336">
            <v>5987</v>
          </cell>
          <cell r="L17336" t="str">
            <v>Capital Leases</v>
          </cell>
          <cell r="M17336" t="str">
            <v>Southwestern Electric Pwr - Gen</v>
          </cell>
          <cell r="N17336">
            <v>-865.81</v>
          </cell>
          <cell r="O17336">
            <v>865.81</v>
          </cell>
          <cell r="P17336">
            <v>865.81</v>
          </cell>
          <cell r="Q17336">
            <v>786.21</v>
          </cell>
          <cell r="R17336">
            <v>772.8</v>
          </cell>
          <cell r="S17336">
            <v>622.54999999999995</v>
          </cell>
          <cell r="T17336">
            <v>608.64</v>
          </cell>
          <cell r="U17336">
            <v>174.34</v>
          </cell>
          <cell r="V17336">
            <v>0</v>
          </cell>
          <cell r="W17336">
            <v>-94.74</v>
          </cell>
        </row>
        <row r="17337">
          <cell r="A17337">
            <v>1365249</v>
          </cell>
          <cell r="B17337">
            <v>202005</v>
          </cell>
          <cell r="C17337">
            <v>1</v>
          </cell>
          <cell r="D17337">
            <v>168</v>
          </cell>
          <cell r="E17337">
            <v>1365249</v>
          </cell>
          <cell r="F17337" t="str">
            <v>Retired</v>
          </cell>
          <cell r="G17337">
            <v>48178487</v>
          </cell>
          <cell r="H17337">
            <v>48178487</v>
          </cell>
          <cell r="I17337" t="str">
            <v>Retired</v>
          </cell>
          <cell r="J17337">
            <v>5987</v>
          </cell>
          <cell r="K17337">
            <v>5987</v>
          </cell>
          <cell r="L17337" t="str">
            <v>Capital Leases</v>
          </cell>
          <cell r="M17337" t="str">
            <v>Southwestern Electric Pwr - Gen</v>
          </cell>
          <cell r="N17337">
            <v>-1262.5899999999999</v>
          </cell>
          <cell r="O17337">
            <v>1262.5899999999999</v>
          </cell>
          <cell r="P17337">
            <v>1262.5899999999999</v>
          </cell>
          <cell r="Q17337">
            <v>1146.51</v>
          </cell>
          <cell r="R17337">
            <v>1126.95</v>
          </cell>
          <cell r="S17337">
            <v>907.85</v>
          </cell>
          <cell r="T17337">
            <v>887.56</v>
          </cell>
          <cell r="U17337">
            <v>254.23</v>
          </cell>
          <cell r="V17337">
            <v>0</v>
          </cell>
          <cell r="W17337">
            <v>-138.15</v>
          </cell>
        </row>
        <row r="17338">
          <cell r="A17338">
            <v>1365258</v>
          </cell>
          <cell r="B17338">
            <v>202005</v>
          </cell>
          <cell r="C17338">
            <v>1</v>
          </cell>
          <cell r="D17338">
            <v>168</v>
          </cell>
          <cell r="E17338">
            <v>1365258</v>
          </cell>
          <cell r="F17338" t="str">
            <v>Retired</v>
          </cell>
          <cell r="G17338">
            <v>48178490</v>
          </cell>
          <cell r="H17338">
            <v>48178490</v>
          </cell>
          <cell r="I17338" t="str">
            <v>Retired</v>
          </cell>
          <cell r="J17338">
            <v>5987</v>
          </cell>
          <cell r="K17338">
            <v>5987</v>
          </cell>
          <cell r="L17338" t="str">
            <v>Capital Leases</v>
          </cell>
          <cell r="M17338" t="str">
            <v>Southwestern Electric Pwr - Gen</v>
          </cell>
          <cell r="N17338">
            <v>-1262.5899999999999</v>
          </cell>
          <cell r="O17338">
            <v>1262.5899999999999</v>
          </cell>
          <cell r="P17338">
            <v>1262.5899999999999</v>
          </cell>
          <cell r="Q17338">
            <v>1146.51</v>
          </cell>
          <cell r="R17338">
            <v>1126.95</v>
          </cell>
          <cell r="S17338">
            <v>907.85</v>
          </cell>
          <cell r="T17338">
            <v>887.56</v>
          </cell>
          <cell r="U17338">
            <v>254.23</v>
          </cell>
          <cell r="V17338">
            <v>0</v>
          </cell>
          <cell r="W17338">
            <v>-138.15</v>
          </cell>
        </row>
        <row r="17339">
          <cell r="A17339">
            <v>1365279</v>
          </cell>
          <cell r="B17339">
            <v>202005</v>
          </cell>
          <cell r="C17339">
            <v>1</v>
          </cell>
          <cell r="D17339">
            <v>168</v>
          </cell>
          <cell r="E17339">
            <v>1365279</v>
          </cell>
          <cell r="F17339" t="str">
            <v>Retired</v>
          </cell>
          <cell r="G17339">
            <v>48178492</v>
          </cell>
          <cell r="H17339">
            <v>48178492</v>
          </cell>
          <cell r="I17339" t="str">
            <v>Retired</v>
          </cell>
          <cell r="J17339">
            <v>5987</v>
          </cell>
          <cell r="K17339">
            <v>5987</v>
          </cell>
          <cell r="L17339" t="str">
            <v>Capital Leases</v>
          </cell>
          <cell r="M17339" t="str">
            <v>Southwestern Electric Pwr - Gen</v>
          </cell>
          <cell r="N17339">
            <v>-1328.26</v>
          </cell>
          <cell r="O17339">
            <v>1328.26</v>
          </cell>
          <cell r="P17339">
            <v>1328.26</v>
          </cell>
          <cell r="Q17339">
            <v>1206.1400000000001</v>
          </cell>
          <cell r="R17339">
            <v>1185.57</v>
          </cell>
          <cell r="S17339">
            <v>955.07</v>
          </cell>
          <cell r="T17339">
            <v>933.73</v>
          </cell>
          <cell r="U17339">
            <v>267.45999999999998</v>
          </cell>
          <cell r="V17339">
            <v>0</v>
          </cell>
          <cell r="W17339">
            <v>-145.34</v>
          </cell>
        </row>
        <row r="17340">
          <cell r="A17340">
            <v>1365285</v>
          </cell>
          <cell r="B17340">
            <v>202005</v>
          </cell>
          <cell r="C17340">
            <v>1</v>
          </cell>
          <cell r="D17340">
            <v>168</v>
          </cell>
          <cell r="E17340">
            <v>1365285</v>
          </cell>
          <cell r="F17340" t="str">
            <v>Retired</v>
          </cell>
          <cell r="G17340">
            <v>48178570</v>
          </cell>
          <cell r="H17340">
            <v>48178570</v>
          </cell>
          <cell r="I17340" t="str">
            <v>Retired</v>
          </cell>
          <cell r="J17340">
            <v>5987</v>
          </cell>
          <cell r="K17340">
            <v>5987</v>
          </cell>
          <cell r="L17340" t="str">
            <v>Capital Leases</v>
          </cell>
          <cell r="M17340" t="str">
            <v>Southwestern Electric Pwr - Gen</v>
          </cell>
          <cell r="N17340">
            <v>-1424.04</v>
          </cell>
          <cell r="O17340">
            <v>1424.04</v>
          </cell>
          <cell r="P17340">
            <v>1424.04</v>
          </cell>
          <cell r="Q17340">
            <v>1293.1099999999999</v>
          </cell>
          <cell r="R17340">
            <v>1271.06</v>
          </cell>
          <cell r="S17340">
            <v>1023.94</v>
          </cell>
          <cell r="T17340">
            <v>1001.06</v>
          </cell>
          <cell r="U17340">
            <v>286.74</v>
          </cell>
          <cell r="V17340">
            <v>0</v>
          </cell>
          <cell r="W17340">
            <v>-155.81</v>
          </cell>
        </row>
        <row r="17341">
          <cell r="A17341">
            <v>1365288</v>
          </cell>
          <cell r="B17341">
            <v>202005</v>
          </cell>
          <cell r="C17341">
            <v>1</v>
          </cell>
          <cell r="D17341">
            <v>168</v>
          </cell>
          <cell r="E17341">
            <v>1365288</v>
          </cell>
          <cell r="F17341" t="str">
            <v>Retired</v>
          </cell>
          <cell r="G17341">
            <v>48178572</v>
          </cell>
          <cell r="H17341">
            <v>48178572</v>
          </cell>
          <cell r="I17341" t="str">
            <v>Retired</v>
          </cell>
          <cell r="J17341">
            <v>5987</v>
          </cell>
          <cell r="K17341">
            <v>5987</v>
          </cell>
          <cell r="L17341" t="str">
            <v>Capital Leases</v>
          </cell>
          <cell r="M17341" t="str">
            <v>Southwestern Electric Pwr - Gen</v>
          </cell>
          <cell r="N17341">
            <v>-1424.04</v>
          </cell>
          <cell r="O17341">
            <v>1424.04</v>
          </cell>
          <cell r="P17341">
            <v>1424.04</v>
          </cell>
          <cell r="Q17341">
            <v>1293.1099999999999</v>
          </cell>
          <cell r="R17341">
            <v>1271.06</v>
          </cell>
          <cell r="S17341">
            <v>1023.94</v>
          </cell>
          <cell r="T17341">
            <v>1001.06</v>
          </cell>
          <cell r="U17341">
            <v>286.74</v>
          </cell>
          <cell r="V17341">
            <v>0</v>
          </cell>
          <cell r="W17341">
            <v>-155.81</v>
          </cell>
        </row>
        <row r="17342">
          <cell r="A17342">
            <v>1365290</v>
          </cell>
          <cell r="B17342">
            <v>202005</v>
          </cell>
          <cell r="C17342">
            <v>1</v>
          </cell>
          <cell r="D17342">
            <v>168</v>
          </cell>
          <cell r="E17342">
            <v>1365290</v>
          </cell>
          <cell r="F17342" t="str">
            <v>Retired</v>
          </cell>
          <cell r="G17342">
            <v>48178574</v>
          </cell>
          <cell r="H17342">
            <v>48178574</v>
          </cell>
          <cell r="I17342" t="str">
            <v>Retired</v>
          </cell>
          <cell r="J17342">
            <v>5987</v>
          </cell>
          <cell r="K17342">
            <v>5987</v>
          </cell>
          <cell r="L17342" t="str">
            <v>Capital Leases</v>
          </cell>
          <cell r="M17342" t="str">
            <v>Southwestern Electric Pwr - Gen</v>
          </cell>
          <cell r="N17342">
            <v>-1424.04</v>
          </cell>
          <cell r="O17342">
            <v>1424.04</v>
          </cell>
          <cell r="P17342">
            <v>1424.04</v>
          </cell>
          <cell r="Q17342">
            <v>1293.1099999999999</v>
          </cell>
          <cell r="R17342">
            <v>1271.06</v>
          </cell>
          <cell r="S17342">
            <v>1023.94</v>
          </cell>
          <cell r="T17342">
            <v>1001.06</v>
          </cell>
          <cell r="U17342">
            <v>286.74</v>
          </cell>
          <cell r="V17342">
            <v>0</v>
          </cell>
          <cell r="W17342">
            <v>-155.81</v>
          </cell>
        </row>
        <row r="17343">
          <cell r="A17343">
            <v>1365349</v>
          </cell>
          <cell r="B17343">
            <v>202005</v>
          </cell>
          <cell r="C17343">
            <v>1</v>
          </cell>
          <cell r="D17343">
            <v>168</v>
          </cell>
          <cell r="E17343">
            <v>1365349</v>
          </cell>
          <cell r="F17343" t="str">
            <v>Retired</v>
          </cell>
          <cell r="G17343">
            <v>48178555</v>
          </cell>
          <cell r="H17343">
            <v>48178555</v>
          </cell>
          <cell r="I17343" t="str">
            <v>Retired</v>
          </cell>
          <cell r="J17343">
            <v>5987</v>
          </cell>
          <cell r="K17343">
            <v>5987</v>
          </cell>
          <cell r="L17343" t="str">
            <v>Capital Leases</v>
          </cell>
          <cell r="M17343" t="str">
            <v>Southwestern Electric Pwr - Gen</v>
          </cell>
          <cell r="N17343">
            <v>-1514.34</v>
          </cell>
          <cell r="O17343">
            <v>1514.34</v>
          </cell>
          <cell r="P17343">
            <v>1514.34</v>
          </cell>
          <cell r="Q17343">
            <v>1375.11</v>
          </cell>
          <cell r="R17343">
            <v>1351.66</v>
          </cell>
          <cell r="S17343">
            <v>1088.8699999999999</v>
          </cell>
          <cell r="T17343">
            <v>1064.54</v>
          </cell>
          <cell r="U17343">
            <v>304.92</v>
          </cell>
          <cell r="V17343">
            <v>0</v>
          </cell>
          <cell r="W17343">
            <v>-165.69</v>
          </cell>
        </row>
        <row r="17344">
          <cell r="A17344">
            <v>1366706</v>
          </cell>
          <cell r="B17344">
            <v>202005</v>
          </cell>
          <cell r="C17344">
            <v>1</v>
          </cell>
          <cell r="D17344">
            <v>168</v>
          </cell>
          <cell r="E17344">
            <v>1366706</v>
          </cell>
          <cell r="F17344" t="str">
            <v>Retired</v>
          </cell>
          <cell r="G17344">
            <v>48180206</v>
          </cell>
          <cell r="H17344">
            <v>48180206</v>
          </cell>
          <cell r="I17344" t="str">
            <v>Retired</v>
          </cell>
          <cell r="J17344">
            <v>5987</v>
          </cell>
          <cell r="K17344">
            <v>5987</v>
          </cell>
          <cell r="L17344" t="str">
            <v>Capital Leases</v>
          </cell>
          <cell r="M17344" t="str">
            <v>Southwestern Electric Pwr - Gen</v>
          </cell>
          <cell r="N17344">
            <v>-1699.32</v>
          </cell>
          <cell r="O17344">
            <v>1699.32</v>
          </cell>
          <cell r="P17344">
            <v>1699.32</v>
          </cell>
          <cell r="Q17344">
            <v>1543.09</v>
          </cell>
          <cell r="R17344">
            <v>1516.77</v>
          </cell>
          <cell r="S17344">
            <v>1221.8699999999999</v>
          </cell>
          <cell r="T17344">
            <v>1194.57</v>
          </cell>
          <cell r="U17344">
            <v>288.64</v>
          </cell>
          <cell r="V17344">
            <v>0</v>
          </cell>
          <cell r="W17344">
            <v>-132.41</v>
          </cell>
        </row>
        <row r="17345">
          <cell r="A17345">
            <v>1371132</v>
          </cell>
          <cell r="B17345">
            <v>202005</v>
          </cell>
          <cell r="C17345">
            <v>1</v>
          </cell>
          <cell r="D17345">
            <v>168</v>
          </cell>
          <cell r="E17345">
            <v>951069</v>
          </cell>
          <cell r="F17345" t="str">
            <v>Retired</v>
          </cell>
          <cell r="G17345">
            <v>48188674</v>
          </cell>
          <cell r="H17345" t="str">
            <v>V951069</v>
          </cell>
          <cell r="I17345" t="str">
            <v>Retired</v>
          </cell>
          <cell r="J17345">
            <v>4228</v>
          </cell>
          <cell r="K17345">
            <v>4228</v>
          </cell>
          <cell r="L17345" t="str">
            <v>Capital Leases</v>
          </cell>
          <cell r="M17345" t="str">
            <v>Southwestern Electric Pwr - Gen</v>
          </cell>
          <cell r="N17345">
            <v>-72488.240000000005</v>
          </cell>
          <cell r="O17345">
            <v>72488.240000000005</v>
          </cell>
          <cell r="P17345">
            <v>72488.240000000005</v>
          </cell>
          <cell r="Q17345">
            <v>70526.52</v>
          </cell>
          <cell r="R17345">
            <v>69868.649999999994</v>
          </cell>
          <cell r="S17345">
            <v>62499.54</v>
          </cell>
          <cell r="T17345">
            <v>61817.41</v>
          </cell>
          <cell r="U17345">
            <v>6608.75</v>
          </cell>
          <cell r="V17345">
            <v>0</v>
          </cell>
          <cell r="W17345">
            <v>-4647.03</v>
          </cell>
        </row>
        <row r="17346">
          <cell r="A17346">
            <v>1371133</v>
          </cell>
          <cell r="B17346">
            <v>202005</v>
          </cell>
          <cell r="C17346">
            <v>1</v>
          </cell>
          <cell r="D17346">
            <v>168</v>
          </cell>
          <cell r="E17346">
            <v>980901</v>
          </cell>
          <cell r="F17346" t="str">
            <v>Retired</v>
          </cell>
          <cell r="G17346">
            <v>48187501</v>
          </cell>
          <cell r="H17346" t="str">
            <v>V980901</v>
          </cell>
          <cell r="I17346" t="str">
            <v>Retired</v>
          </cell>
          <cell r="J17346">
            <v>4774</v>
          </cell>
          <cell r="K17346">
            <v>4774</v>
          </cell>
          <cell r="L17346" t="str">
            <v>Capital Leases</v>
          </cell>
          <cell r="M17346" t="str">
            <v>Southwestern Electric Pwr - Gen</v>
          </cell>
          <cell r="N17346">
            <v>-9224.73</v>
          </cell>
          <cell r="O17346">
            <v>9224.73</v>
          </cell>
          <cell r="P17346">
            <v>9224.73</v>
          </cell>
          <cell r="Q17346">
            <v>8942.2900000000009</v>
          </cell>
          <cell r="R17346">
            <v>8800.4599999999991</v>
          </cell>
          <cell r="S17346">
            <v>7212.98</v>
          </cell>
          <cell r="T17346">
            <v>7066.15</v>
          </cell>
          <cell r="U17346">
            <v>1283.92</v>
          </cell>
          <cell r="V17346">
            <v>0</v>
          </cell>
          <cell r="W17346">
            <v>-1001.48</v>
          </cell>
        </row>
        <row r="17347">
          <cell r="A17347">
            <v>1371523</v>
          </cell>
          <cell r="B17347">
            <v>202005</v>
          </cell>
          <cell r="C17347">
            <v>1</v>
          </cell>
          <cell r="D17347">
            <v>168</v>
          </cell>
          <cell r="E17347">
            <v>1371523</v>
          </cell>
          <cell r="F17347" t="str">
            <v>Retired</v>
          </cell>
          <cell r="G17347">
            <v>48184721</v>
          </cell>
          <cell r="H17347">
            <v>48184721</v>
          </cell>
          <cell r="I17347" t="str">
            <v>Retired</v>
          </cell>
          <cell r="J17347">
            <v>5987</v>
          </cell>
          <cell r="K17347">
            <v>5987</v>
          </cell>
          <cell r="L17347" t="str">
            <v>Capital Leases</v>
          </cell>
          <cell r="M17347" t="str">
            <v>Southwestern Electric Pwr - Gen</v>
          </cell>
          <cell r="N17347">
            <v>-1920.1</v>
          </cell>
          <cell r="O17347">
            <v>1920.1</v>
          </cell>
          <cell r="P17347">
            <v>1920.1</v>
          </cell>
          <cell r="Q17347">
            <v>1803.09</v>
          </cell>
          <cell r="R17347">
            <v>1773.6</v>
          </cell>
          <cell r="S17347">
            <v>1443.05</v>
          </cell>
          <cell r="T17347">
            <v>1412.43</v>
          </cell>
          <cell r="U17347">
            <v>325.38</v>
          </cell>
          <cell r="V17347">
            <v>0</v>
          </cell>
          <cell r="W17347">
            <v>-208.37</v>
          </cell>
        </row>
        <row r="17348">
          <cell r="A17348">
            <v>1371526</v>
          </cell>
          <cell r="B17348">
            <v>202005</v>
          </cell>
          <cell r="C17348">
            <v>1</v>
          </cell>
          <cell r="D17348">
            <v>168</v>
          </cell>
          <cell r="E17348">
            <v>1371526</v>
          </cell>
          <cell r="F17348" t="str">
            <v>Retired</v>
          </cell>
          <cell r="G17348">
            <v>48184722</v>
          </cell>
          <cell r="H17348">
            <v>48184722</v>
          </cell>
          <cell r="I17348" t="str">
            <v>Retired</v>
          </cell>
          <cell r="J17348">
            <v>5987</v>
          </cell>
          <cell r="K17348">
            <v>5987</v>
          </cell>
          <cell r="L17348" t="str">
            <v>Capital Leases</v>
          </cell>
          <cell r="M17348" t="str">
            <v>Southwestern Electric Pwr - Gen</v>
          </cell>
          <cell r="N17348">
            <v>-1929.92</v>
          </cell>
          <cell r="O17348">
            <v>1929.92</v>
          </cell>
          <cell r="P17348">
            <v>1929.92</v>
          </cell>
          <cell r="Q17348">
            <v>1812.31</v>
          </cell>
          <cell r="R17348">
            <v>1782.67</v>
          </cell>
          <cell r="S17348">
            <v>1450.43</v>
          </cell>
          <cell r="T17348">
            <v>1419.65</v>
          </cell>
          <cell r="U17348">
            <v>327.04000000000002</v>
          </cell>
          <cell r="V17348">
            <v>0</v>
          </cell>
          <cell r="W17348">
            <v>-209.43</v>
          </cell>
        </row>
        <row r="17349">
          <cell r="A17349">
            <v>1371792</v>
          </cell>
          <cell r="B17349">
            <v>202005</v>
          </cell>
          <cell r="C17349">
            <v>1</v>
          </cell>
          <cell r="D17349">
            <v>168</v>
          </cell>
          <cell r="E17349">
            <v>1371792</v>
          </cell>
          <cell r="F17349" t="str">
            <v>Retired</v>
          </cell>
          <cell r="G17349">
            <v>48185048</v>
          </cell>
          <cell r="H17349">
            <v>48185048</v>
          </cell>
          <cell r="I17349" t="str">
            <v>Retired</v>
          </cell>
          <cell r="J17349">
            <v>5987</v>
          </cell>
          <cell r="K17349">
            <v>5987</v>
          </cell>
          <cell r="L17349" t="str">
            <v>Capital Leases</v>
          </cell>
          <cell r="M17349" t="str">
            <v>Southwestern Electric Pwr - Gen</v>
          </cell>
          <cell r="N17349">
            <v>-865.63</v>
          </cell>
          <cell r="O17349">
            <v>865.63</v>
          </cell>
          <cell r="P17349">
            <v>865.63</v>
          </cell>
          <cell r="Q17349">
            <v>812.88</v>
          </cell>
          <cell r="R17349">
            <v>799.58</v>
          </cell>
          <cell r="S17349">
            <v>650.57000000000005</v>
          </cell>
          <cell r="T17349">
            <v>636.76</v>
          </cell>
          <cell r="U17349">
            <v>146.69</v>
          </cell>
          <cell r="V17349">
            <v>0</v>
          </cell>
          <cell r="W17349">
            <v>-93.94</v>
          </cell>
        </row>
        <row r="17350">
          <cell r="A17350">
            <v>1203961</v>
          </cell>
          <cell r="B17350">
            <v>202005</v>
          </cell>
          <cell r="C17350">
            <v>1</v>
          </cell>
          <cell r="D17350">
            <v>169</v>
          </cell>
          <cell r="E17350">
            <v>1203961</v>
          </cell>
          <cell r="F17350" t="str">
            <v>Retired</v>
          </cell>
          <cell r="G17350">
            <v>211952</v>
          </cell>
          <cell r="H17350">
            <v>830020</v>
          </cell>
          <cell r="I17350" t="str">
            <v>Retired</v>
          </cell>
          <cell r="J17350">
            <v>4320</v>
          </cell>
          <cell r="K17350">
            <v>4320</v>
          </cell>
          <cell r="L17350" t="str">
            <v>842 Operating Leases</v>
          </cell>
          <cell r="M17350" t="str">
            <v>AEP Texas Central Co - Transm</v>
          </cell>
          <cell r="N17350">
            <v>-94875.85</v>
          </cell>
          <cell r="O17350">
            <v>94875.85</v>
          </cell>
          <cell r="P17350">
            <v>94875.85</v>
          </cell>
          <cell r="Q17350">
            <v>10774.13</v>
          </cell>
          <cell r="R17350">
            <v>5394.44</v>
          </cell>
          <cell r="S17350">
            <v>0</v>
          </cell>
          <cell r="T17350">
            <v>0</v>
          </cell>
          <cell r="U17350">
            <v>89481.41</v>
          </cell>
          <cell r="V17350">
            <v>0</v>
          </cell>
          <cell r="W17350">
            <v>-5379.69</v>
          </cell>
        </row>
        <row r="17351">
          <cell r="A17351">
            <v>1318422</v>
          </cell>
          <cell r="B17351">
            <v>202005</v>
          </cell>
          <cell r="C17351">
            <v>1</v>
          </cell>
          <cell r="D17351">
            <v>169</v>
          </cell>
          <cell r="E17351">
            <v>1318422</v>
          </cell>
          <cell r="F17351" t="str">
            <v>Retired</v>
          </cell>
          <cell r="G17351">
            <v>318764</v>
          </cell>
          <cell r="H17351">
            <v>318764</v>
          </cell>
          <cell r="I17351" t="str">
            <v>Retired</v>
          </cell>
          <cell r="J17351">
            <v>4228</v>
          </cell>
          <cell r="K17351">
            <v>4228</v>
          </cell>
          <cell r="L17351" t="str">
            <v>Capital Leases</v>
          </cell>
          <cell r="M17351" t="str">
            <v>AEP Texas Central Co - Transm</v>
          </cell>
          <cell r="N17351">
            <v>-3139.25</v>
          </cell>
          <cell r="O17351">
            <v>3139.25</v>
          </cell>
          <cell r="P17351">
            <v>3139.25</v>
          </cell>
          <cell r="Q17351">
            <v>282.98</v>
          </cell>
          <cell r="R17351">
            <v>226.71</v>
          </cell>
          <cell r="S17351">
            <v>0</v>
          </cell>
          <cell r="T17351">
            <v>0</v>
          </cell>
          <cell r="U17351">
            <v>3082.33</v>
          </cell>
          <cell r="V17351">
            <v>0</v>
          </cell>
          <cell r="W17351">
            <v>-226.06</v>
          </cell>
        </row>
        <row r="17352">
          <cell r="A17352">
            <v>1318940</v>
          </cell>
          <cell r="B17352">
            <v>202005</v>
          </cell>
          <cell r="C17352">
            <v>1</v>
          </cell>
          <cell r="D17352">
            <v>169</v>
          </cell>
          <cell r="E17352">
            <v>1318940</v>
          </cell>
          <cell r="F17352" t="str">
            <v>Retired</v>
          </cell>
          <cell r="G17352">
            <v>318921</v>
          </cell>
          <cell r="H17352">
            <v>318921</v>
          </cell>
          <cell r="I17352" t="str">
            <v>Retired</v>
          </cell>
          <cell r="J17352">
            <v>4228</v>
          </cell>
          <cell r="K17352">
            <v>4228</v>
          </cell>
          <cell r="L17352" t="str">
            <v>Capital Leases</v>
          </cell>
          <cell r="M17352" t="str">
            <v>AEP Texas Central Co - Transm</v>
          </cell>
          <cell r="N17352">
            <v>-11804.12</v>
          </cell>
          <cell r="O17352">
            <v>11804.12</v>
          </cell>
          <cell r="P17352">
            <v>11804.12</v>
          </cell>
          <cell r="Q17352">
            <v>1064.06</v>
          </cell>
          <cell r="R17352">
            <v>852.48</v>
          </cell>
          <cell r="S17352">
            <v>0</v>
          </cell>
          <cell r="T17352">
            <v>0</v>
          </cell>
          <cell r="U17352">
            <v>11590.07</v>
          </cell>
          <cell r="V17352">
            <v>0</v>
          </cell>
          <cell r="W17352">
            <v>-850.01</v>
          </cell>
        </row>
        <row r="17353">
          <cell r="A17353">
            <v>1318941</v>
          </cell>
          <cell r="B17353">
            <v>202005</v>
          </cell>
          <cell r="C17353">
            <v>1</v>
          </cell>
          <cell r="D17353">
            <v>169</v>
          </cell>
          <cell r="E17353">
            <v>1318941</v>
          </cell>
          <cell r="F17353" t="str">
            <v>Retired</v>
          </cell>
          <cell r="G17353">
            <v>318920</v>
          </cell>
          <cell r="H17353">
            <v>318920</v>
          </cell>
          <cell r="I17353" t="str">
            <v>Retired</v>
          </cell>
          <cell r="J17353">
            <v>4228</v>
          </cell>
          <cell r="K17353">
            <v>4228</v>
          </cell>
          <cell r="L17353" t="str">
            <v>Capital Leases</v>
          </cell>
          <cell r="M17353" t="str">
            <v>AEP Texas Central Co - Transm</v>
          </cell>
          <cell r="N17353">
            <v>-6433.8</v>
          </cell>
          <cell r="O17353">
            <v>6433.8</v>
          </cell>
          <cell r="P17353">
            <v>6433.8</v>
          </cell>
          <cell r="Q17353">
            <v>579.98</v>
          </cell>
          <cell r="R17353">
            <v>464.66</v>
          </cell>
          <cell r="S17353">
            <v>0</v>
          </cell>
          <cell r="T17353">
            <v>0</v>
          </cell>
          <cell r="U17353">
            <v>6317.13</v>
          </cell>
          <cell r="V17353">
            <v>0</v>
          </cell>
          <cell r="W17353">
            <v>-463.31</v>
          </cell>
        </row>
        <row r="17354">
          <cell r="A17354">
            <v>1321764</v>
          </cell>
          <cell r="B17354">
            <v>202005</v>
          </cell>
          <cell r="C17354">
            <v>1</v>
          </cell>
          <cell r="D17354">
            <v>169</v>
          </cell>
          <cell r="E17354" t="str">
            <v>p2022359</v>
          </cell>
          <cell r="F17354" t="str">
            <v>Retired</v>
          </cell>
          <cell r="G17354">
            <v>48142436</v>
          </cell>
          <cell r="H17354" t="str">
            <v>p2022359</v>
          </cell>
          <cell r="I17354" t="str">
            <v>Retired</v>
          </cell>
          <cell r="J17354">
            <v>4228</v>
          </cell>
          <cell r="K17354">
            <v>4228</v>
          </cell>
          <cell r="L17354" t="str">
            <v>Capital Leases</v>
          </cell>
          <cell r="M17354" t="str">
            <v>AEP Texas Central Co - Transm</v>
          </cell>
          <cell r="N17354">
            <v>-1447.71</v>
          </cell>
          <cell r="O17354">
            <v>1447.71</v>
          </cell>
          <cell r="P17354">
            <v>1447.71</v>
          </cell>
          <cell r="Q17354">
            <v>130.51</v>
          </cell>
          <cell r="R17354">
            <v>104.56</v>
          </cell>
          <cell r="S17354">
            <v>0</v>
          </cell>
          <cell r="T17354">
            <v>0</v>
          </cell>
          <cell r="U17354">
            <v>1421.46</v>
          </cell>
          <cell r="V17354">
            <v>0</v>
          </cell>
          <cell r="W17354">
            <v>-104.26</v>
          </cell>
        </row>
        <row r="17355">
          <cell r="A17355">
            <v>1340613</v>
          </cell>
          <cell r="B17355">
            <v>202005</v>
          </cell>
          <cell r="C17355">
            <v>1</v>
          </cell>
          <cell r="D17355">
            <v>169</v>
          </cell>
          <cell r="E17355">
            <v>1340613</v>
          </cell>
          <cell r="F17355" t="str">
            <v>Retired</v>
          </cell>
          <cell r="G17355">
            <v>48157970</v>
          </cell>
          <cell r="H17355" t="str">
            <v>V430545</v>
          </cell>
          <cell r="I17355" t="str">
            <v>Retired</v>
          </cell>
          <cell r="J17355">
            <v>4774</v>
          </cell>
          <cell r="K17355">
            <v>4774</v>
          </cell>
          <cell r="L17355" t="str">
            <v>Capital Leases</v>
          </cell>
          <cell r="M17355" t="str">
            <v>AEP Texas Central Co - Transm</v>
          </cell>
          <cell r="N17355">
            <v>-6201.93</v>
          </cell>
          <cell r="O17355">
            <v>6201.93</v>
          </cell>
          <cell r="P17355">
            <v>6201.93</v>
          </cell>
          <cell r="Q17355">
            <v>869.08</v>
          </cell>
          <cell r="R17355">
            <v>653.07000000000005</v>
          </cell>
          <cell r="S17355">
            <v>0</v>
          </cell>
          <cell r="T17355">
            <v>0</v>
          </cell>
          <cell r="U17355">
            <v>5983.4</v>
          </cell>
          <cell r="V17355">
            <v>0</v>
          </cell>
          <cell r="W17355">
            <v>-650.54999999999995</v>
          </cell>
        </row>
        <row r="17356">
          <cell r="A17356">
            <v>1340616</v>
          </cell>
          <cell r="B17356">
            <v>202005</v>
          </cell>
          <cell r="C17356">
            <v>1</v>
          </cell>
          <cell r="D17356">
            <v>169</v>
          </cell>
          <cell r="E17356">
            <v>1340616</v>
          </cell>
          <cell r="F17356" t="str">
            <v>Retired</v>
          </cell>
          <cell r="G17356">
            <v>48157971</v>
          </cell>
          <cell r="H17356" t="str">
            <v>V810299</v>
          </cell>
          <cell r="I17356" t="str">
            <v>Retired</v>
          </cell>
          <cell r="J17356">
            <v>4774</v>
          </cell>
          <cell r="K17356">
            <v>4774</v>
          </cell>
          <cell r="L17356" t="str">
            <v>Capital Leases</v>
          </cell>
          <cell r="M17356" t="str">
            <v>AEP Texas Central Co - Transm</v>
          </cell>
          <cell r="N17356">
            <v>-73895.69</v>
          </cell>
          <cell r="O17356">
            <v>73895.69</v>
          </cell>
          <cell r="P17356">
            <v>73895.69</v>
          </cell>
          <cell r="Q17356">
            <v>10355.09</v>
          </cell>
          <cell r="R17356">
            <v>7781.31</v>
          </cell>
          <cell r="S17356">
            <v>0</v>
          </cell>
          <cell r="T17356">
            <v>0</v>
          </cell>
          <cell r="U17356">
            <v>68698.12</v>
          </cell>
          <cell r="V17356">
            <v>0</v>
          </cell>
          <cell r="W17356">
            <v>-5157.5200000000004</v>
          </cell>
        </row>
        <row r="17357">
          <cell r="A17357">
            <v>1340617</v>
          </cell>
          <cell r="B17357">
            <v>202005</v>
          </cell>
          <cell r="C17357">
            <v>1</v>
          </cell>
          <cell r="D17357">
            <v>169</v>
          </cell>
          <cell r="E17357">
            <v>1340617</v>
          </cell>
          <cell r="F17357" t="str">
            <v>Retired</v>
          </cell>
          <cell r="G17357">
            <v>48157972</v>
          </cell>
          <cell r="H17357" t="str">
            <v>V920688</v>
          </cell>
          <cell r="I17357" t="str">
            <v>Retired</v>
          </cell>
          <cell r="J17357">
            <v>4774</v>
          </cell>
          <cell r="K17357">
            <v>4774</v>
          </cell>
          <cell r="L17357" t="str">
            <v>Capital Leases</v>
          </cell>
          <cell r="M17357" t="str">
            <v>AEP Texas Central Co - Transm</v>
          </cell>
          <cell r="N17357">
            <v>-5327.25</v>
          </cell>
          <cell r="O17357">
            <v>5327.25</v>
          </cell>
          <cell r="P17357">
            <v>5327.25</v>
          </cell>
          <cell r="Q17357">
            <v>746.51</v>
          </cell>
          <cell r="R17357">
            <v>560.96</v>
          </cell>
          <cell r="S17357">
            <v>0</v>
          </cell>
          <cell r="T17357">
            <v>0</v>
          </cell>
          <cell r="U17357">
            <v>5139.54</v>
          </cell>
          <cell r="V17357">
            <v>0</v>
          </cell>
          <cell r="W17357">
            <v>-558.79999999999995</v>
          </cell>
        </row>
        <row r="17358">
          <cell r="A17358">
            <v>1340618</v>
          </cell>
          <cell r="B17358">
            <v>202005</v>
          </cell>
          <cell r="C17358">
            <v>1</v>
          </cell>
          <cell r="D17358">
            <v>169</v>
          </cell>
          <cell r="E17358">
            <v>1340618</v>
          </cell>
          <cell r="F17358" t="str">
            <v>Retired</v>
          </cell>
          <cell r="G17358">
            <v>48157973</v>
          </cell>
          <cell r="H17358" t="str">
            <v>V920689</v>
          </cell>
          <cell r="I17358" t="str">
            <v>Retired</v>
          </cell>
          <cell r="J17358">
            <v>4774</v>
          </cell>
          <cell r="K17358">
            <v>4774</v>
          </cell>
          <cell r="L17358" t="str">
            <v>Capital Leases</v>
          </cell>
          <cell r="M17358" t="str">
            <v>AEP Texas Central Co - Transm</v>
          </cell>
          <cell r="N17358">
            <v>-15032.16</v>
          </cell>
          <cell r="O17358">
            <v>15032.16</v>
          </cell>
          <cell r="P17358">
            <v>15032.16</v>
          </cell>
          <cell r="Q17358">
            <v>2106.48</v>
          </cell>
          <cell r="R17358">
            <v>1582.91</v>
          </cell>
          <cell r="S17358">
            <v>0</v>
          </cell>
          <cell r="T17358">
            <v>0</v>
          </cell>
          <cell r="U17358">
            <v>14502.48</v>
          </cell>
          <cell r="V17358">
            <v>0</v>
          </cell>
          <cell r="W17358">
            <v>-1576.8</v>
          </cell>
        </row>
        <row r="17359">
          <cell r="A17359">
            <v>1340619</v>
          </cell>
          <cell r="B17359">
            <v>202005</v>
          </cell>
          <cell r="C17359">
            <v>1</v>
          </cell>
          <cell r="D17359">
            <v>169</v>
          </cell>
          <cell r="E17359">
            <v>1340619</v>
          </cell>
          <cell r="F17359" t="str">
            <v>Retired</v>
          </cell>
          <cell r="G17359">
            <v>48157974</v>
          </cell>
          <cell r="H17359" t="str">
            <v>V920707</v>
          </cell>
          <cell r="I17359" t="str">
            <v>Retired</v>
          </cell>
          <cell r="J17359">
            <v>4774</v>
          </cell>
          <cell r="K17359">
            <v>4774</v>
          </cell>
          <cell r="L17359" t="str">
            <v>Capital Leases</v>
          </cell>
          <cell r="M17359" t="str">
            <v>AEP Texas Central Co - Transm</v>
          </cell>
          <cell r="N17359">
            <v>-1423.41</v>
          </cell>
          <cell r="O17359">
            <v>1423.41</v>
          </cell>
          <cell r="P17359">
            <v>1423.41</v>
          </cell>
          <cell r="Q17359">
            <v>199.47</v>
          </cell>
          <cell r="R17359">
            <v>149.88999999999999</v>
          </cell>
          <cell r="S17359">
            <v>0</v>
          </cell>
          <cell r="T17359">
            <v>0</v>
          </cell>
          <cell r="U17359">
            <v>1373.25</v>
          </cell>
          <cell r="V17359">
            <v>0</v>
          </cell>
          <cell r="W17359">
            <v>-149.31</v>
          </cell>
        </row>
        <row r="17360">
          <cell r="A17360">
            <v>1340620</v>
          </cell>
          <cell r="B17360">
            <v>202005</v>
          </cell>
          <cell r="C17360">
            <v>1</v>
          </cell>
          <cell r="D17360">
            <v>169</v>
          </cell>
          <cell r="E17360">
            <v>1340620</v>
          </cell>
          <cell r="F17360" t="str">
            <v>Retired</v>
          </cell>
          <cell r="G17360">
            <v>48157975</v>
          </cell>
          <cell r="H17360" t="str">
            <v>V920708</v>
          </cell>
          <cell r="I17360" t="str">
            <v>Retired</v>
          </cell>
          <cell r="J17360">
            <v>4774</v>
          </cell>
          <cell r="K17360">
            <v>4774</v>
          </cell>
          <cell r="L17360" t="str">
            <v>Capital Leases</v>
          </cell>
          <cell r="M17360" t="str">
            <v>AEP Texas Central Co - Transm</v>
          </cell>
          <cell r="N17360">
            <v>-1144.0999999999999</v>
          </cell>
          <cell r="O17360">
            <v>1144.0999999999999</v>
          </cell>
          <cell r="P17360">
            <v>1144.0999999999999</v>
          </cell>
          <cell r="Q17360">
            <v>160.33000000000001</v>
          </cell>
          <cell r="R17360">
            <v>120.48</v>
          </cell>
          <cell r="S17360">
            <v>0</v>
          </cell>
          <cell r="T17360">
            <v>0</v>
          </cell>
          <cell r="U17360">
            <v>1103.78</v>
          </cell>
          <cell r="V17360">
            <v>0</v>
          </cell>
          <cell r="W17360">
            <v>-120.01</v>
          </cell>
        </row>
        <row r="17361">
          <cell r="A17361">
            <v>1340621</v>
          </cell>
          <cell r="B17361">
            <v>202005</v>
          </cell>
          <cell r="C17361">
            <v>1</v>
          </cell>
          <cell r="D17361">
            <v>169</v>
          </cell>
          <cell r="E17361">
            <v>1340621</v>
          </cell>
          <cell r="F17361" t="str">
            <v>Retired</v>
          </cell>
          <cell r="G17361">
            <v>48157976</v>
          </cell>
          <cell r="H17361" t="str">
            <v>V920709</v>
          </cell>
          <cell r="I17361" t="str">
            <v>Retired</v>
          </cell>
          <cell r="J17361">
            <v>4774</v>
          </cell>
          <cell r="K17361">
            <v>4774</v>
          </cell>
          <cell r="L17361" t="str">
            <v>Capital Leases</v>
          </cell>
          <cell r="M17361" t="str">
            <v>AEP Texas Central Co - Transm</v>
          </cell>
          <cell r="N17361">
            <v>-1144.0999999999999</v>
          </cell>
          <cell r="O17361">
            <v>1144.0999999999999</v>
          </cell>
          <cell r="P17361">
            <v>1144.0999999999999</v>
          </cell>
          <cell r="Q17361">
            <v>160.33000000000001</v>
          </cell>
          <cell r="R17361">
            <v>120.48</v>
          </cell>
          <cell r="S17361">
            <v>0</v>
          </cell>
          <cell r="T17361">
            <v>0</v>
          </cell>
          <cell r="U17361">
            <v>1103.78</v>
          </cell>
          <cell r="V17361">
            <v>0</v>
          </cell>
          <cell r="W17361">
            <v>-120.01</v>
          </cell>
        </row>
        <row r="17362">
          <cell r="A17362">
            <v>1340622</v>
          </cell>
          <cell r="B17362">
            <v>202005</v>
          </cell>
          <cell r="C17362">
            <v>1</v>
          </cell>
          <cell r="D17362">
            <v>169</v>
          </cell>
          <cell r="E17362">
            <v>1340622</v>
          </cell>
          <cell r="F17362" t="str">
            <v>Retired</v>
          </cell>
          <cell r="G17362">
            <v>48157977</v>
          </cell>
          <cell r="H17362" t="str">
            <v>V920710</v>
          </cell>
          <cell r="I17362" t="str">
            <v>Retired</v>
          </cell>
          <cell r="J17362">
            <v>4774</v>
          </cell>
          <cell r="K17362">
            <v>4774</v>
          </cell>
          <cell r="L17362" t="str">
            <v>Capital Leases</v>
          </cell>
          <cell r="M17362" t="str">
            <v>AEP Texas Central Co - Transm</v>
          </cell>
          <cell r="N17362">
            <v>-1563.06</v>
          </cell>
          <cell r="O17362">
            <v>1563.06</v>
          </cell>
          <cell r="P17362">
            <v>1563.06</v>
          </cell>
          <cell r="Q17362">
            <v>219.03</v>
          </cell>
          <cell r="R17362">
            <v>164.59</v>
          </cell>
          <cell r="S17362">
            <v>0</v>
          </cell>
          <cell r="T17362">
            <v>0</v>
          </cell>
          <cell r="U17362">
            <v>1507.99</v>
          </cell>
          <cell r="V17362">
            <v>0</v>
          </cell>
          <cell r="W17362">
            <v>-163.96</v>
          </cell>
        </row>
        <row r="17363">
          <cell r="A17363">
            <v>1340624</v>
          </cell>
          <cell r="B17363">
            <v>202005</v>
          </cell>
          <cell r="C17363">
            <v>1</v>
          </cell>
          <cell r="D17363">
            <v>169</v>
          </cell>
          <cell r="E17363">
            <v>1340624</v>
          </cell>
          <cell r="F17363" t="str">
            <v>Retired</v>
          </cell>
          <cell r="G17363">
            <v>48157979</v>
          </cell>
          <cell r="H17363" t="str">
            <v>V920712</v>
          </cell>
          <cell r="I17363" t="str">
            <v>Retired</v>
          </cell>
          <cell r="J17363">
            <v>4774</v>
          </cell>
          <cell r="K17363">
            <v>4774</v>
          </cell>
          <cell r="L17363" t="str">
            <v>Capital Leases</v>
          </cell>
          <cell r="M17363" t="str">
            <v>AEP Texas Central Co - Transm</v>
          </cell>
          <cell r="N17363">
            <v>-1567.59</v>
          </cell>
          <cell r="O17363">
            <v>1567.59</v>
          </cell>
          <cell r="P17363">
            <v>1567.59</v>
          </cell>
          <cell r="Q17363">
            <v>219.67</v>
          </cell>
          <cell r="R17363">
            <v>165.07</v>
          </cell>
          <cell r="S17363">
            <v>0</v>
          </cell>
          <cell r="T17363">
            <v>0</v>
          </cell>
          <cell r="U17363">
            <v>1512.35</v>
          </cell>
          <cell r="V17363">
            <v>0</v>
          </cell>
          <cell r="W17363">
            <v>-164.43</v>
          </cell>
        </row>
        <row r="17364">
          <cell r="A17364">
            <v>1340625</v>
          </cell>
          <cell r="B17364">
            <v>202005</v>
          </cell>
          <cell r="C17364">
            <v>1</v>
          </cell>
          <cell r="D17364">
            <v>169</v>
          </cell>
          <cell r="E17364">
            <v>1340625</v>
          </cell>
          <cell r="F17364" t="str">
            <v>Retired</v>
          </cell>
          <cell r="G17364">
            <v>48157980</v>
          </cell>
          <cell r="H17364" t="str">
            <v>V920713</v>
          </cell>
          <cell r="I17364" t="str">
            <v>Retired</v>
          </cell>
          <cell r="J17364">
            <v>4774</v>
          </cell>
          <cell r="K17364">
            <v>4774</v>
          </cell>
          <cell r="L17364" t="str">
            <v>Capital Leases</v>
          </cell>
          <cell r="M17364" t="str">
            <v>AEP Texas Central Co - Transm</v>
          </cell>
          <cell r="N17364">
            <v>-1210.25</v>
          </cell>
          <cell r="O17364">
            <v>1210.25</v>
          </cell>
          <cell r="P17364">
            <v>1210.25</v>
          </cell>
          <cell r="Q17364">
            <v>169.59</v>
          </cell>
          <cell r="R17364">
            <v>127.44</v>
          </cell>
          <cell r="S17364">
            <v>0</v>
          </cell>
          <cell r="T17364">
            <v>0</v>
          </cell>
          <cell r="U17364">
            <v>1167.6099999999999</v>
          </cell>
          <cell r="V17364">
            <v>0</v>
          </cell>
          <cell r="W17364">
            <v>-126.95</v>
          </cell>
        </row>
        <row r="17365">
          <cell r="A17365">
            <v>1340626</v>
          </cell>
          <cell r="B17365">
            <v>202005</v>
          </cell>
          <cell r="C17365">
            <v>1</v>
          </cell>
          <cell r="D17365">
            <v>169</v>
          </cell>
          <cell r="E17365">
            <v>1340626</v>
          </cell>
          <cell r="F17365" t="str">
            <v>Retired</v>
          </cell>
          <cell r="G17365">
            <v>48157981</v>
          </cell>
          <cell r="H17365" t="str">
            <v>V920735</v>
          </cell>
          <cell r="I17365" t="str">
            <v>Retired</v>
          </cell>
          <cell r="J17365">
            <v>4774</v>
          </cell>
          <cell r="K17365">
            <v>4774</v>
          </cell>
          <cell r="L17365" t="str">
            <v>Capital Leases</v>
          </cell>
          <cell r="M17365" t="str">
            <v>AEP Texas Central Co - Transm</v>
          </cell>
          <cell r="N17365">
            <v>-4916.7700000000004</v>
          </cell>
          <cell r="O17365">
            <v>4916.7700000000004</v>
          </cell>
          <cell r="P17365">
            <v>4916.7700000000004</v>
          </cell>
          <cell r="Q17365">
            <v>689</v>
          </cell>
          <cell r="R17365">
            <v>517.74</v>
          </cell>
          <cell r="S17365">
            <v>0</v>
          </cell>
          <cell r="T17365">
            <v>0</v>
          </cell>
          <cell r="U17365">
            <v>4743.5200000000004</v>
          </cell>
          <cell r="V17365">
            <v>0</v>
          </cell>
          <cell r="W17365">
            <v>-515.75</v>
          </cell>
        </row>
        <row r="17366">
          <cell r="A17366">
            <v>1340627</v>
          </cell>
          <cell r="B17366">
            <v>202005</v>
          </cell>
          <cell r="C17366">
            <v>1</v>
          </cell>
          <cell r="D17366">
            <v>169</v>
          </cell>
          <cell r="E17366">
            <v>1340627</v>
          </cell>
          <cell r="F17366" t="str">
            <v>Retired</v>
          </cell>
          <cell r="G17366">
            <v>48157982</v>
          </cell>
          <cell r="H17366" t="str">
            <v>V920737</v>
          </cell>
          <cell r="I17366" t="str">
            <v>Retired</v>
          </cell>
          <cell r="J17366">
            <v>4774</v>
          </cell>
          <cell r="K17366">
            <v>4774</v>
          </cell>
          <cell r="L17366" t="str">
            <v>Capital Leases</v>
          </cell>
          <cell r="M17366" t="str">
            <v>AEP Texas Central Co - Transm</v>
          </cell>
          <cell r="N17366">
            <v>-5085.26</v>
          </cell>
          <cell r="O17366">
            <v>5085.26</v>
          </cell>
          <cell r="P17366">
            <v>5085.26</v>
          </cell>
          <cell r="Q17366">
            <v>712.6</v>
          </cell>
          <cell r="R17366">
            <v>535.49</v>
          </cell>
          <cell r="S17366">
            <v>0</v>
          </cell>
          <cell r="T17366">
            <v>0</v>
          </cell>
          <cell r="U17366">
            <v>4906.07</v>
          </cell>
          <cell r="V17366">
            <v>0</v>
          </cell>
          <cell r="W17366">
            <v>-533.41</v>
          </cell>
        </row>
        <row r="17367">
          <cell r="A17367">
            <v>1340628</v>
          </cell>
          <cell r="B17367">
            <v>202005</v>
          </cell>
          <cell r="C17367">
            <v>1</v>
          </cell>
          <cell r="D17367">
            <v>169</v>
          </cell>
          <cell r="E17367">
            <v>1340628</v>
          </cell>
          <cell r="F17367" t="str">
            <v>Retired</v>
          </cell>
          <cell r="G17367">
            <v>48157983</v>
          </cell>
          <cell r="H17367" t="str">
            <v>V930489</v>
          </cell>
          <cell r="I17367" t="str">
            <v>Retired</v>
          </cell>
          <cell r="J17367">
            <v>4774</v>
          </cell>
          <cell r="K17367">
            <v>4774</v>
          </cell>
          <cell r="L17367" t="str">
            <v>Capital Leases</v>
          </cell>
          <cell r="M17367" t="str">
            <v>AEP Texas Central Co - Transm</v>
          </cell>
          <cell r="N17367">
            <v>-5099.1099999999997</v>
          </cell>
          <cell r="O17367">
            <v>5099.1099999999997</v>
          </cell>
          <cell r="P17367">
            <v>5099.1099999999997</v>
          </cell>
          <cell r="Q17367">
            <v>714.54</v>
          </cell>
          <cell r="R17367">
            <v>536.94000000000005</v>
          </cell>
          <cell r="S17367">
            <v>0</v>
          </cell>
          <cell r="T17367">
            <v>0</v>
          </cell>
          <cell r="U17367">
            <v>4919.4399999999996</v>
          </cell>
          <cell r="V17367">
            <v>0</v>
          </cell>
          <cell r="W17367">
            <v>-534.87</v>
          </cell>
        </row>
        <row r="17368">
          <cell r="A17368">
            <v>1343650</v>
          </cell>
          <cell r="B17368">
            <v>202005</v>
          </cell>
          <cell r="C17368">
            <v>1</v>
          </cell>
          <cell r="D17368">
            <v>169</v>
          </cell>
          <cell r="E17368">
            <v>1343650</v>
          </cell>
          <cell r="F17368" t="str">
            <v>Retired</v>
          </cell>
          <cell r="G17368">
            <v>48160013</v>
          </cell>
          <cell r="H17368" t="str">
            <v>V560283</v>
          </cell>
          <cell r="I17368" t="str">
            <v>Retired</v>
          </cell>
          <cell r="J17368">
            <v>4774</v>
          </cell>
          <cell r="K17368">
            <v>4774</v>
          </cell>
          <cell r="L17368" t="str">
            <v>Capital Leases</v>
          </cell>
          <cell r="M17368" t="str">
            <v>AEP Texas Central Co - Transm</v>
          </cell>
          <cell r="N17368">
            <v>-10498.92</v>
          </cell>
          <cell r="O17368">
            <v>10498.92</v>
          </cell>
          <cell r="P17368">
            <v>10498.92</v>
          </cell>
          <cell r="Q17368">
            <v>2568.16</v>
          </cell>
          <cell r="R17368">
            <v>2205.84</v>
          </cell>
          <cell r="S17368">
            <v>0</v>
          </cell>
          <cell r="T17368">
            <v>0</v>
          </cell>
          <cell r="U17368">
            <v>9022.26</v>
          </cell>
          <cell r="V17368">
            <v>0</v>
          </cell>
          <cell r="W17368">
            <v>-1091.5</v>
          </cell>
        </row>
        <row r="17369">
          <cell r="A17369">
            <v>1346694</v>
          </cell>
          <cell r="B17369">
            <v>202005</v>
          </cell>
          <cell r="C17369">
            <v>1</v>
          </cell>
          <cell r="D17369">
            <v>169</v>
          </cell>
          <cell r="E17369">
            <v>1346694</v>
          </cell>
          <cell r="F17369" t="str">
            <v>Retired</v>
          </cell>
          <cell r="G17369">
            <v>48163314</v>
          </cell>
          <cell r="H17369">
            <v>48163314</v>
          </cell>
          <cell r="I17369" t="str">
            <v>Retired</v>
          </cell>
          <cell r="J17369">
            <v>5788</v>
          </cell>
          <cell r="K17369" t="str">
            <v>LPM1001035</v>
          </cell>
          <cell r="L17369" t="str">
            <v>842 Operating Leases</v>
          </cell>
          <cell r="M17369" t="str">
            <v>AEP Texas Central Co - Transm</v>
          </cell>
          <cell r="N17369">
            <v>-43200</v>
          </cell>
          <cell r="O17369">
            <v>43200</v>
          </cell>
          <cell r="P17369">
            <v>43200</v>
          </cell>
          <cell r="Q17369">
            <v>0</v>
          </cell>
          <cell r="R17369">
            <v>0</v>
          </cell>
          <cell r="S17369">
            <v>0</v>
          </cell>
          <cell r="T17369">
            <v>0</v>
          </cell>
          <cell r="U17369">
            <v>40800</v>
          </cell>
          <cell r="V17369">
            <v>0</v>
          </cell>
          <cell r="W17369">
            <v>2400</v>
          </cell>
        </row>
        <row r="17370">
          <cell r="A17370">
            <v>1350514</v>
          </cell>
          <cell r="B17370">
            <v>202005</v>
          </cell>
          <cell r="C17370">
            <v>1</v>
          </cell>
          <cell r="D17370">
            <v>169</v>
          </cell>
          <cell r="E17370">
            <v>1350514</v>
          </cell>
          <cell r="F17370" t="str">
            <v>Retired</v>
          </cell>
          <cell r="G17370">
            <v>48166506</v>
          </cell>
          <cell r="H17370" t="str">
            <v>V710414</v>
          </cell>
          <cell r="I17370" t="str">
            <v>Retired</v>
          </cell>
          <cell r="J17370">
            <v>4774</v>
          </cell>
          <cell r="K17370">
            <v>4774</v>
          </cell>
          <cell r="L17370" t="str">
            <v>Capital Leases</v>
          </cell>
          <cell r="M17370" t="str">
            <v>AEP Texas Central Co - Transm</v>
          </cell>
          <cell r="N17370">
            <v>-33642.019999999997</v>
          </cell>
          <cell r="O17370">
            <v>33642.019999999997</v>
          </cell>
          <cell r="P17370">
            <v>33642.019999999997</v>
          </cell>
          <cell r="Q17370">
            <v>18478.29</v>
          </cell>
          <cell r="R17370">
            <v>17360.05</v>
          </cell>
          <cell r="S17370">
            <v>4738.71</v>
          </cell>
          <cell r="T17370">
            <v>3561.61</v>
          </cell>
          <cell r="U17370">
            <v>16281.97</v>
          </cell>
          <cell r="V17370">
            <v>0</v>
          </cell>
          <cell r="W17370">
            <v>-1118.24</v>
          </cell>
        </row>
        <row r="17371">
          <cell r="A17371">
            <v>1350674</v>
          </cell>
          <cell r="B17371">
            <v>202005</v>
          </cell>
          <cell r="C17371">
            <v>1</v>
          </cell>
          <cell r="D17371">
            <v>169</v>
          </cell>
          <cell r="E17371">
            <v>1350674</v>
          </cell>
          <cell r="F17371" t="str">
            <v>Retired</v>
          </cell>
          <cell r="G17371">
            <v>48177962</v>
          </cell>
          <cell r="H17371">
            <v>48177962</v>
          </cell>
          <cell r="I17371" t="str">
            <v>Retired</v>
          </cell>
          <cell r="J17371">
            <v>6010</v>
          </cell>
          <cell r="K17371" t="str">
            <v>LPM1039811</v>
          </cell>
          <cell r="L17371" t="str">
            <v>842 Operating Leases</v>
          </cell>
          <cell r="M17371" t="str">
            <v>AEP Texas Central Co - Transm</v>
          </cell>
          <cell r="N17371">
            <v>-181155.74</v>
          </cell>
          <cell r="O17371">
            <v>181155.74</v>
          </cell>
          <cell r="P17371">
            <v>181155.74</v>
          </cell>
          <cell r="Q17371">
            <v>0</v>
          </cell>
          <cell r="R17371">
            <v>0</v>
          </cell>
          <cell r="S17371">
            <v>0</v>
          </cell>
          <cell r="T17371">
            <v>0</v>
          </cell>
          <cell r="U17371">
            <v>181393.73</v>
          </cell>
          <cell r="V17371">
            <v>0</v>
          </cell>
          <cell r="W17371">
            <v>-237.99</v>
          </cell>
        </row>
        <row r="17372">
          <cell r="A17372">
            <v>1350834</v>
          </cell>
          <cell r="B17372">
            <v>202005</v>
          </cell>
          <cell r="C17372">
            <v>1</v>
          </cell>
          <cell r="D17372">
            <v>169</v>
          </cell>
          <cell r="E17372" t="str">
            <v>980650 (TRF1)</v>
          </cell>
          <cell r="F17372" t="str">
            <v>Retired</v>
          </cell>
          <cell r="G17372">
            <v>317855</v>
          </cell>
          <cell r="H17372" t="str">
            <v>V980650</v>
          </cell>
          <cell r="I17372" t="str">
            <v>Retired</v>
          </cell>
          <cell r="J17372">
            <v>4774</v>
          </cell>
          <cell r="K17372">
            <v>4774</v>
          </cell>
          <cell r="L17372" t="str">
            <v>Capital Leases</v>
          </cell>
          <cell r="M17372" t="str">
            <v>AEP Texas Central Co - Transm</v>
          </cell>
          <cell r="N17372">
            <v>-19066.68</v>
          </cell>
          <cell r="O17372">
            <v>19066.68</v>
          </cell>
          <cell r="P17372">
            <v>19066.68</v>
          </cell>
          <cell r="Q17372">
            <v>2398.38</v>
          </cell>
          <cell r="R17372">
            <v>2058.7199999999998</v>
          </cell>
          <cell r="S17372">
            <v>0</v>
          </cell>
          <cell r="T17372">
            <v>0</v>
          </cell>
          <cell r="U17372">
            <v>18721.07</v>
          </cell>
          <cell r="V17372">
            <v>0</v>
          </cell>
          <cell r="W17372">
            <v>-2052.77</v>
          </cell>
        </row>
        <row r="17373">
          <cell r="A17373">
            <v>1350841</v>
          </cell>
          <cell r="B17373">
            <v>202005</v>
          </cell>
          <cell r="C17373">
            <v>1</v>
          </cell>
          <cell r="D17373">
            <v>169</v>
          </cell>
          <cell r="E17373" t="str">
            <v>1340623 (TRF1)</v>
          </cell>
          <cell r="F17373" t="str">
            <v>Retired</v>
          </cell>
          <cell r="G17373">
            <v>48157978</v>
          </cell>
          <cell r="H17373" t="str">
            <v>V920711</v>
          </cell>
          <cell r="I17373" t="str">
            <v>Retired</v>
          </cell>
          <cell r="J17373">
            <v>4774</v>
          </cell>
          <cell r="K17373">
            <v>4774</v>
          </cell>
          <cell r="L17373" t="str">
            <v>Capital Leases</v>
          </cell>
          <cell r="M17373" t="str">
            <v>AEP Texas Central Co - Transm</v>
          </cell>
          <cell r="N17373">
            <v>-1242.2</v>
          </cell>
          <cell r="O17373">
            <v>1242.2</v>
          </cell>
          <cell r="P17373">
            <v>1242.2</v>
          </cell>
          <cell r="Q17373">
            <v>174.07</v>
          </cell>
          <cell r="R17373">
            <v>130.81</v>
          </cell>
          <cell r="S17373">
            <v>0</v>
          </cell>
          <cell r="T17373">
            <v>0</v>
          </cell>
          <cell r="U17373">
            <v>1198.43</v>
          </cell>
          <cell r="V17373">
            <v>0</v>
          </cell>
          <cell r="W17373">
            <v>-130.30000000000001</v>
          </cell>
        </row>
        <row r="17374">
          <cell r="A17374">
            <v>1350944</v>
          </cell>
          <cell r="B17374">
            <v>202005</v>
          </cell>
          <cell r="C17374">
            <v>1</v>
          </cell>
          <cell r="D17374">
            <v>169</v>
          </cell>
          <cell r="E17374">
            <v>1350944</v>
          </cell>
          <cell r="F17374" t="str">
            <v>Retired</v>
          </cell>
          <cell r="G17374">
            <v>48177963</v>
          </cell>
          <cell r="H17374">
            <v>48177963</v>
          </cell>
          <cell r="I17374" t="str">
            <v>Retired</v>
          </cell>
          <cell r="J17374">
            <v>5666</v>
          </cell>
          <cell r="K17374" t="str">
            <v>LPM1000710</v>
          </cell>
          <cell r="L17374" t="str">
            <v>842 Operating Leases</v>
          </cell>
          <cell r="M17374" t="str">
            <v>AEP Texas Central Co - Transm</v>
          </cell>
          <cell r="N17374">
            <v>-45000</v>
          </cell>
          <cell r="O17374">
            <v>45000</v>
          </cell>
          <cell r="P17374">
            <v>45000</v>
          </cell>
          <cell r="Q17374">
            <v>0</v>
          </cell>
          <cell r="R17374">
            <v>0</v>
          </cell>
          <cell r="S17374">
            <v>0</v>
          </cell>
          <cell r="T17374">
            <v>0</v>
          </cell>
          <cell r="U17374">
            <v>45000</v>
          </cell>
          <cell r="V17374">
            <v>0</v>
          </cell>
          <cell r="W17374">
            <v>0</v>
          </cell>
        </row>
        <row r="17375">
          <cell r="A17375">
            <v>1352789</v>
          </cell>
          <cell r="B17375">
            <v>202005</v>
          </cell>
          <cell r="C17375">
            <v>1</v>
          </cell>
          <cell r="D17375">
            <v>169</v>
          </cell>
          <cell r="E17375" t="str">
            <v>341747 (TRF1)</v>
          </cell>
          <cell r="F17375" t="str">
            <v>Retired</v>
          </cell>
          <cell r="G17375">
            <v>48153642</v>
          </cell>
          <cell r="H17375" t="str">
            <v xml:space="preserve">341747 (TRF1) </v>
          </cell>
          <cell r="I17375" t="str">
            <v>Retired</v>
          </cell>
          <cell r="J17375">
            <v>4320</v>
          </cell>
          <cell r="K17375">
            <v>4320</v>
          </cell>
          <cell r="L17375" t="str">
            <v>842 Operating Leases</v>
          </cell>
          <cell r="M17375" t="str">
            <v>AEP Texas Central Co - Transm</v>
          </cell>
          <cell r="N17375">
            <v>-11336.05</v>
          </cell>
          <cell r="O17375">
            <v>28138.7</v>
          </cell>
          <cell r="P17375">
            <v>28138.7</v>
          </cell>
          <cell r="Q17375">
            <v>3525.98</v>
          </cell>
          <cell r="R17375">
            <v>3026.4</v>
          </cell>
          <cell r="S17375">
            <v>0</v>
          </cell>
          <cell r="T17375">
            <v>0</v>
          </cell>
          <cell r="U17375">
            <v>10828.19</v>
          </cell>
          <cell r="V17375">
            <v>0</v>
          </cell>
          <cell r="W17375">
            <v>-3018.12</v>
          </cell>
        </row>
        <row r="17376">
          <cell r="A17376">
            <v>1204381</v>
          </cell>
          <cell r="B17376">
            <v>202005</v>
          </cell>
          <cell r="C17376">
            <v>1</v>
          </cell>
          <cell r="D17376">
            <v>170</v>
          </cell>
          <cell r="E17376">
            <v>1204381</v>
          </cell>
          <cell r="F17376" t="str">
            <v>Retired</v>
          </cell>
          <cell r="G17376">
            <v>212454</v>
          </cell>
          <cell r="H17376" t="str">
            <v>V950779</v>
          </cell>
          <cell r="I17376" t="str">
            <v>Retired</v>
          </cell>
          <cell r="J17376">
            <v>4228</v>
          </cell>
          <cell r="K17376">
            <v>4228</v>
          </cell>
          <cell r="L17376" t="str">
            <v>Capital Leases</v>
          </cell>
          <cell r="M17376" t="str">
            <v>Indiana Michigan Power - Distr</v>
          </cell>
          <cell r="N17376">
            <v>-32454.82</v>
          </cell>
          <cell r="O17376">
            <v>32454.82</v>
          </cell>
          <cell r="P17376">
            <v>32454.82</v>
          </cell>
          <cell r="Q17376">
            <v>1069.43</v>
          </cell>
          <cell r="R17376">
            <v>716.49</v>
          </cell>
          <cell r="S17376">
            <v>0</v>
          </cell>
          <cell r="T17376">
            <v>0</v>
          </cell>
          <cell r="U17376">
            <v>32092.99</v>
          </cell>
          <cell r="V17376">
            <v>0</v>
          </cell>
          <cell r="W17376">
            <v>-707.6</v>
          </cell>
        </row>
        <row r="17377">
          <cell r="A17377">
            <v>1279187</v>
          </cell>
          <cell r="B17377">
            <v>202005</v>
          </cell>
          <cell r="C17377">
            <v>1</v>
          </cell>
          <cell r="D17377">
            <v>170</v>
          </cell>
          <cell r="E17377">
            <v>1279187</v>
          </cell>
          <cell r="F17377" t="str">
            <v>Retired</v>
          </cell>
          <cell r="G17377">
            <v>285752</v>
          </cell>
          <cell r="H17377">
            <v>680881</v>
          </cell>
          <cell r="I17377" t="str">
            <v>Retired</v>
          </cell>
          <cell r="J17377">
            <v>4320</v>
          </cell>
          <cell r="K17377">
            <v>4320</v>
          </cell>
          <cell r="L17377" t="str">
            <v>842 Operating Leases</v>
          </cell>
          <cell r="M17377" t="str">
            <v>Indiana Michigan Power - Distr</v>
          </cell>
          <cell r="N17377">
            <v>-48983.05</v>
          </cell>
          <cell r="O17377">
            <v>48983.05</v>
          </cell>
          <cell r="P17377">
            <v>48983.05</v>
          </cell>
          <cell r="Q17377">
            <v>35524.980000000003</v>
          </cell>
          <cell r="R17377">
            <v>34663.06</v>
          </cell>
          <cell r="S17377">
            <v>25016.29</v>
          </cell>
          <cell r="T17377">
            <v>24124.06</v>
          </cell>
          <cell r="U17377">
            <v>14319.99</v>
          </cell>
          <cell r="V17377">
            <v>0</v>
          </cell>
          <cell r="W17377">
            <v>-861.92</v>
          </cell>
        </row>
        <row r="17378">
          <cell r="A17378">
            <v>1282110</v>
          </cell>
          <cell r="B17378">
            <v>202005</v>
          </cell>
          <cell r="C17378">
            <v>1</v>
          </cell>
          <cell r="D17378">
            <v>170</v>
          </cell>
          <cell r="E17378">
            <v>1282110</v>
          </cell>
          <cell r="F17378" t="str">
            <v>Retired</v>
          </cell>
          <cell r="G17378">
            <v>289524</v>
          </cell>
          <cell r="H17378">
            <v>650148</v>
          </cell>
          <cell r="I17378" t="str">
            <v>Retired</v>
          </cell>
          <cell r="J17378">
            <v>4320</v>
          </cell>
          <cell r="K17378">
            <v>4320</v>
          </cell>
          <cell r="L17378" t="str">
            <v>842 Operating Leases</v>
          </cell>
          <cell r="M17378" t="str">
            <v>Indiana Michigan Power - Distr</v>
          </cell>
          <cell r="N17378">
            <v>-20330.12</v>
          </cell>
          <cell r="O17378">
            <v>20330.12</v>
          </cell>
          <cell r="P17378">
            <v>20330.12</v>
          </cell>
          <cell r="Q17378">
            <v>4154.2</v>
          </cell>
          <cell r="R17378">
            <v>3119.85</v>
          </cell>
          <cell r="S17378">
            <v>0</v>
          </cell>
          <cell r="T17378">
            <v>0</v>
          </cell>
          <cell r="U17378">
            <v>19287.37</v>
          </cell>
          <cell r="V17378">
            <v>0</v>
          </cell>
          <cell r="W17378">
            <v>-3111.45</v>
          </cell>
        </row>
        <row r="17379">
          <cell r="A17379">
            <v>1290690</v>
          </cell>
          <cell r="B17379">
            <v>202005</v>
          </cell>
          <cell r="C17379">
            <v>1</v>
          </cell>
          <cell r="D17379">
            <v>170</v>
          </cell>
          <cell r="E17379">
            <v>1290690</v>
          </cell>
          <cell r="F17379" t="str">
            <v>Retired</v>
          </cell>
          <cell r="G17379">
            <v>317266</v>
          </cell>
          <cell r="H17379">
            <v>441603</v>
          </cell>
          <cell r="I17379" t="str">
            <v>Retired</v>
          </cell>
          <cell r="J17379">
            <v>4320</v>
          </cell>
          <cell r="K17379">
            <v>4320</v>
          </cell>
          <cell r="L17379" t="str">
            <v>842 Operating Leases</v>
          </cell>
          <cell r="M17379" t="str">
            <v>Indiana Michigan Power - Distr</v>
          </cell>
          <cell r="N17379">
            <v>-9832.2900000000009</v>
          </cell>
          <cell r="O17379">
            <v>9832.2900000000009</v>
          </cell>
          <cell r="P17379">
            <v>9832.2900000000009</v>
          </cell>
          <cell r="Q17379">
            <v>2739.64</v>
          </cell>
          <cell r="R17379">
            <v>2286.1</v>
          </cell>
          <cell r="S17379">
            <v>0</v>
          </cell>
          <cell r="T17379">
            <v>0</v>
          </cell>
          <cell r="U17379">
            <v>9372.6</v>
          </cell>
          <cell r="V17379">
            <v>0</v>
          </cell>
          <cell r="W17379">
            <v>-2279.9499999999998</v>
          </cell>
        </row>
        <row r="17380">
          <cell r="A17380">
            <v>1300758</v>
          </cell>
          <cell r="B17380">
            <v>202005</v>
          </cell>
          <cell r="C17380">
            <v>1</v>
          </cell>
          <cell r="D17380">
            <v>170</v>
          </cell>
          <cell r="E17380">
            <v>1300758</v>
          </cell>
          <cell r="F17380" t="str">
            <v>Retired</v>
          </cell>
          <cell r="G17380">
            <v>306280</v>
          </cell>
          <cell r="H17380">
            <v>680935</v>
          </cell>
          <cell r="I17380" t="str">
            <v>Retired</v>
          </cell>
          <cell r="J17380">
            <v>4320</v>
          </cell>
          <cell r="K17380">
            <v>4320</v>
          </cell>
          <cell r="L17380" t="str">
            <v>842 Operating Leases</v>
          </cell>
          <cell r="M17380" t="str">
            <v>Indiana Michigan Power - Distr</v>
          </cell>
          <cell r="N17380">
            <v>-52593.94</v>
          </cell>
          <cell r="O17380">
            <v>52593.94</v>
          </cell>
          <cell r="P17380">
            <v>52593.94</v>
          </cell>
          <cell r="Q17380">
            <v>39680.36</v>
          </cell>
          <cell r="R17380">
            <v>38853.32</v>
          </cell>
          <cell r="S17380">
            <v>29596.84</v>
          </cell>
          <cell r="T17380">
            <v>28740.71</v>
          </cell>
          <cell r="U17380">
            <v>15401.86</v>
          </cell>
          <cell r="V17380">
            <v>0</v>
          </cell>
          <cell r="W17380">
            <v>-2488.2800000000002</v>
          </cell>
        </row>
        <row r="17381">
          <cell r="A17381">
            <v>1315392</v>
          </cell>
          <cell r="B17381">
            <v>202005</v>
          </cell>
          <cell r="C17381">
            <v>1</v>
          </cell>
          <cell r="D17381">
            <v>170</v>
          </cell>
          <cell r="E17381">
            <v>1315392</v>
          </cell>
          <cell r="F17381" t="str">
            <v>Retired</v>
          </cell>
          <cell r="G17381">
            <v>318260</v>
          </cell>
          <cell r="H17381">
            <v>210261</v>
          </cell>
          <cell r="I17381" t="str">
            <v>Retired</v>
          </cell>
          <cell r="J17381">
            <v>4320</v>
          </cell>
          <cell r="K17381">
            <v>4320</v>
          </cell>
          <cell r="L17381" t="str">
            <v>842 Operating Leases</v>
          </cell>
          <cell r="M17381" t="str">
            <v>Indiana Michigan Power - Distr</v>
          </cell>
          <cell r="N17381">
            <v>-7798.76</v>
          </cell>
          <cell r="O17381">
            <v>7798.76</v>
          </cell>
          <cell r="P17381">
            <v>7798.76</v>
          </cell>
          <cell r="Q17381">
            <v>2173.02</v>
          </cell>
          <cell r="R17381">
            <v>1813.28</v>
          </cell>
          <cell r="S17381">
            <v>0</v>
          </cell>
          <cell r="T17381">
            <v>0</v>
          </cell>
          <cell r="U17381">
            <v>7434.15</v>
          </cell>
          <cell r="V17381">
            <v>0</v>
          </cell>
          <cell r="W17381">
            <v>-1808.41</v>
          </cell>
        </row>
        <row r="17382">
          <cell r="A17382">
            <v>1315395</v>
          </cell>
          <cell r="B17382">
            <v>202005</v>
          </cell>
          <cell r="C17382">
            <v>1</v>
          </cell>
          <cell r="D17382">
            <v>170</v>
          </cell>
          <cell r="E17382">
            <v>1315395</v>
          </cell>
          <cell r="F17382" t="str">
            <v>Retired</v>
          </cell>
          <cell r="G17382">
            <v>317495</v>
          </cell>
          <cell r="H17382">
            <v>220915</v>
          </cell>
          <cell r="I17382" t="str">
            <v>Retired</v>
          </cell>
          <cell r="J17382">
            <v>4320</v>
          </cell>
          <cell r="K17382">
            <v>4320</v>
          </cell>
          <cell r="L17382" t="str">
            <v>842 Operating Leases</v>
          </cell>
          <cell r="M17382" t="str">
            <v>Indiana Michigan Power - Distr</v>
          </cell>
          <cell r="N17382">
            <v>-7367.77</v>
          </cell>
          <cell r="O17382">
            <v>7367.77</v>
          </cell>
          <cell r="P17382">
            <v>7367.77</v>
          </cell>
          <cell r="Q17382">
            <v>1792.26</v>
          </cell>
          <cell r="R17382">
            <v>1435.74</v>
          </cell>
          <cell r="S17382">
            <v>0</v>
          </cell>
          <cell r="T17382">
            <v>0</v>
          </cell>
          <cell r="U17382">
            <v>7007.38</v>
          </cell>
          <cell r="V17382">
            <v>0</v>
          </cell>
          <cell r="W17382">
            <v>-1431.87</v>
          </cell>
        </row>
        <row r="17383">
          <cell r="A17383">
            <v>1315396</v>
          </cell>
          <cell r="B17383">
            <v>202005</v>
          </cell>
          <cell r="C17383">
            <v>1</v>
          </cell>
          <cell r="D17383">
            <v>170</v>
          </cell>
          <cell r="E17383">
            <v>1315396</v>
          </cell>
          <cell r="F17383" t="str">
            <v>Retired</v>
          </cell>
          <cell r="G17383">
            <v>317338</v>
          </cell>
          <cell r="H17383">
            <v>220916</v>
          </cell>
          <cell r="I17383" t="str">
            <v>Retired</v>
          </cell>
          <cell r="J17383">
            <v>4320</v>
          </cell>
          <cell r="K17383">
            <v>4320</v>
          </cell>
          <cell r="L17383" t="str">
            <v>842 Operating Leases</v>
          </cell>
          <cell r="M17383" t="str">
            <v>Indiana Michigan Power - Distr</v>
          </cell>
          <cell r="N17383">
            <v>-7219.83</v>
          </cell>
          <cell r="O17383">
            <v>7219.83</v>
          </cell>
          <cell r="P17383">
            <v>7219.83</v>
          </cell>
          <cell r="Q17383">
            <v>2011.71</v>
          </cell>
          <cell r="R17383">
            <v>1678.68</v>
          </cell>
          <cell r="S17383">
            <v>0</v>
          </cell>
          <cell r="T17383">
            <v>0</v>
          </cell>
          <cell r="U17383">
            <v>6882.28</v>
          </cell>
          <cell r="V17383">
            <v>0</v>
          </cell>
          <cell r="W17383">
            <v>-1674.16</v>
          </cell>
        </row>
        <row r="17384">
          <cell r="A17384">
            <v>1315398</v>
          </cell>
          <cell r="B17384">
            <v>202005</v>
          </cell>
          <cell r="C17384">
            <v>1</v>
          </cell>
          <cell r="D17384">
            <v>170</v>
          </cell>
          <cell r="E17384">
            <v>1315398</v>
          </cell>
          <cell r="F17384" t="str">
            <v>Retired</v>
          </cell>
          <cell r="G17384">
            <v>317494</v>
          </cell>
          <cell r="H17384">
            <v>220909</v>
          </cell>
          <cell r="I17384" t="str">
            <v>Retired</v>
          </cell>
          <cell r="J17384">
            <v>4320</v>
          </cell>
          <cell r="K17384">
            <v>4320</v>
          </cell>
          <cell r="L17384" t="str">
            <v>842 Operating Leases</v>
          </cell>
          <cell r="M17384" t="str">
            <v>Indiana Michigan Power - Distr</v>
          </cell>
          <cell r="N17384">
            <v>-6605.53</v>
          </cell>
          <cell r="O17384">
            <v>6605.53</v>
          </cell>
          <cell r="P17384">
            <v>6605.53</v>
          </cell>
          <cell r="Q17384">
            <v>1349.75</v>
          </cell>
          <cell r="R17384">
            <v>1013.68</v>
          </cell>
          <cell r="S17384">
            <v>0</v>
          </cell>
          <cell r="T17384">
            <v>0</v>
          </cell>
          <cell r="U17384">
            <v>6266.73</v>
          </cell>
          <cell r="V17384">
            <v>0</v>
          </cell>
          <cell r="W17384">
            <v>-1010.95</v>
          </cell>
        </row>
        <row r="17385">
          <cell r="A17385">
            <v>1315399</v>
          </cell>
          <cell r="B17385">
            <v>202005</v>
          </cell>
          <cell r="C17385">
            <v>1</v>
          </cell>
          <cell r="D17385">
            <v>170</v>
          </cell>
          <cell r="E17385">
            <v>1315399</v>
          </cell>
          <cell r="F17385" t="str">
            <v>Retired</v>
          </cell>
          <cell r="G17385">
            <v>317264</v>
          </cell>
          <cell r="H17385">
            <v>220913</v>
          </cell>
          <cell r="I17385" t="str">
            <v>Retired</v>
          </cell>
          <cell r="J17385">
            <v>4320</v>
          </cell>
          <cell r="K17385">
            <v>4320</v>
          </cell>
          <cell r="L17385" t="str">
            <v>842 Operating Leases</v>
          </cell>
          <cell r="M17385" t="str">
            <v>Indiana Michigan Power - Distr</v>
          </cell>
          <cell r="N17385">
            <v>-6311.58</v>
          </cell>
          <cell r="O17385">
            <v>6311.58</v>
          </cell>
          <cell r="P17385">
            <v>6311.58</v>
          </cell>
          <cell r="Q17385">
            <v>1018.19</v>
          </cell>
          <cell r="R17385">
            <v>679.71</v>
          </cell>
          <cell r="S17385">
            <v>0</v>
          </cell>
          <cell r="T17385">
            <v>0</v>
          </cell>
          <cell r="U17385">
            <v>5971.27</v>
          </cell>
          <cell r="V17385">
            <v>0</v>
          </cell>
          <cell r="W17385">
            <v>-677.88</v>
          </cell>
        </row>
        <row r="17386">
          <cell r="A17386">
            <v>1315400</v>
          </cell>
          <cell r="B17386">
            <v>202005</v>
          </cell>
          <cell r="C17386">
            <v>1</v>
          </cell>
          <cell r="D17386">
            <v>170</v>
          </cell>
          <cell r="E17386">
            <v>1315400</v>
          </cell>
          <cell r="F17386" t="str">
            <v>Retired</v>
          </cell>
          <cell r="G17386">
            <v>317260</v>
          </cell>
          <cell r="H17386">
            <v>220907</v>
          </cell>
          <cell r="I17386" t="str">
            <v>Retired</v>
          </cell>
          <cell r="J17386">
            <v>4320</v>
          </cell>
          <cell r="K17386">
            <v>4320</v>
          </cell>
          <cell r="L17386" t="str">
            <v>842 Operating Leases</v>
          </cell>
          <cell r="M17386" t="str">
            <v>Indiana Michigan Power - Distr</v>
          </cell>
          <cell r="N17386">
            <v>-7150.72</v>
          </cell>
          <cell r="O17386">
            <v>7150.72</v>
          </cell>
          <cell r="P17386">
            <v>7150.72</v>
          </cell>
          <cell r="Q17386">
            <v>1992.45</v>
          </cell>
          <cell r="R17386">
            <v>1662.61</v>
          </cell>
          <cell r="S17386">
            <v>0</v>
          </cell>
          <cell r="T17386">
            <v>0</v>
          </cell>
          <cell r="U17386">
            <v>6816.4</v>
          </cell>
          <cell r="V17386">
            <v>0</v>
          </cell>
          <cell r="W17386">
            <v>-1658.13</v>
          </cell>
        </row>
        <row r="17387">
          <cell r="A17387">
            <v>1315401</v>
          </cell>
          <cell r="B17387">
            <v>202005</v>
          </cell>
          <cell r="C17387">
            <v>1</v>
          </cell>
          <cell r="D17387">
            <v>170</v>
          </cell>
          <cell r="E17387">
            <v>1315401</v>
          </cell>
          <cell r="F17387" t="str">
            <v>Retired</v>
          </cell>
          <cell r="G17387">
            <v>317261</v>
          </cell>
          <cell r="H17387">
            <v>220908</v>
          </cell>
          <cell r="I17387" t="str">
            <v>Retired</v>
          </cell>
          <cell r="J17387">
            <v>4320</v>
          </cell>
          <cell r="K17387">
            <v>4320</v>
          </cell>
          <cell r="L17387" t="str">
            <v>842 Operating Leases</v>
          </cell>
          <cell r="M17387" t="str">
            <v>Indiana Michigan Power - Distr</v>
          </cell>
          <cell r="N17387">
            <v>-7561.87</v>
          </cell>
          <cell r="O17387">
            <v>7561.87</v>
          </cell>
          <cell r="P17387">
            <v>7561.87</v>
          </cell>
          <cell r="Q17387">
            <v>1839.47</v>
          </cell>
          <cell r="R17387">
            <v>1473.56</v>
          </cell>
          <cell r="S17387">
            <v>0</v>
          </cell>
          <cell r="T17387">
            <v>0</v>
          </cell>
          <cell r="U17387">
            <v>7191.99</v>
          </cell>
          <cell r="V17387">
            <v>0</v>
          </cell>
          <cell r="W17387">
            <v>-1469.59</v>
          </cell>
        </row>
        <row r="17388">
          <cell r="A17388">
            <v>1315402</v>
          </cell>
          <cell r="B17388">
            <v>202005</v>
          </cell>
          <cell r="C17388">
            <v>1</v>
          </cell>
          <cell r="D17388">
            <v>170</v>
          </cell>
          <cell r="E17388">
            <v>1315402</v>
          </cell>
          <cell r="F17388" t="str">
            <v>Retired</v>
          </cell>
          <cell r="G17388">
            <v>317265</v>
          </cell>
          <cell r="H17388">
            <v>220914</v>
          </cell>
          <cell r="I17388" t="str">
            <v>Retired</v>
          </cell>
          <cell r="J17388">
            <v>4320</v>
          </cell>
          <cell r="K17388">
            <v>4320</v>
          </cell>
          <cell r="L17388" t="str">
            <v>842 Operating Leases</v>
          </cell>
          <cell r="M17388" t="str">
            <v>Indiana Michigan Power - Distr</v>
          </cell>
          <cell r="N17388">
            <v>-7868.93</v>
          </cell>
          <cell r="O17388">
            <v>7868.93</v>
          </cell>
          <cell r="P17388">
            <v>7868.93</v>
          </cell>
          <cell r="Q17388">
            <v>1914.16</v>
          </cell>
          <cell r="R17388">
            <v>1533.39</v>
          </cell>
          <cell r="S17388">
            <v>0</v>
          </cell>
          <cell r="T17388">
            <v>0</v>
          </cell>
          <cell r="U17388">
            <v>7484.03</v>
          </cell>
          <cell r="V17388">
            <v>0</v>
          </cell>
          <cell r="W17388">
            <v>-1529.26</v>
          </cell>
        </row>
        <row r="17389">
          <cell r="A17389">
            <v>1315403</v>
          </cell>
          <cell r="B17389">
            <v>202005</v>
          </cell>
          <cell r="C17389">
            <v>1</v>
          </cell>
          <cell r="D17389">
            <v>170</v>
          </cell>
          <cell r="E17389">
            <v>1315403</v>
          </cell>
          <cell r="F17389" t="str">
            <v>Retired</v>
          </cell>
          <cell r="G17389">
            <v>317262</v>
          </cell>
          <cell r="H17389">
            <v>220910</v>
          </cell>
          <cell r="I17389" t="str">
            <v>Retired</v>
          </cell>
          <cell r="J17389">
            <v>4320</v>
          </cell>
          <cell r="K17389">
            <v>4320</v>
          </cell>
          <cell r="L17389" t="str">
            <v>842 Operating Leases</v>
          </cell>
          <cell r="M17389" t="str">
            <v>Indiana Michigan Power - Distr</v>
          </cell>
          <cell r="N17389">
            <v>-7561.87</v>
          </cell>
          <cell r="O17389">
            <v>7561.87</v>
          </cell>
          <cell r="P17389">
            <v>7561.87</v>
          </cell>
          <cell r="Q17389">
            <v>1839.47</v>
          </cell>
          <cell r="R17389">
            <v>1473.56</v>
          </cell>
          <cell r="S17389">
            <v>0</v>
          </cell>
          <cell r="T17389">
            <v>0</v>
          </cell>
          <cell r="U17389">
            <v>7191.99</v>
          </cell>
          <cell r="V17389">
            <v>0</v>
          </cell>
          <cell r="W17389">
            <v>-1469.59</v>
          </cell>
        </row>
        <row r="17390">
          <cell r="A17390">
            <v>1315404</v>
          </cell>
          <cell r="B17390">
            <v>202005</v>
          </cell>
          <cell r="C17390">
            <v>1</v>
          </cell>
          <cell r="D17390">
            <v>170</v>
          </cell>
          <cell r="E17390">
            <v>1315404</v>
          </cell>
          <cell r="F17390" t="str">
            <v>Retired</v>
          </cell>
          <cell r="G17390">
            <v>317263</v>
          </cell>
          <cell r="H17390">
            <v>220911</v>
          </cell>
          <cell r="I17390" t="str">
            <v>Retired</v>
          </cell>
          <cell r="J17390">
            <v>4320</v>
          </cell>
          <cell r="K17390">
            <v>4320</v>
          </cell>
          <cell r="L17390" t="str">
            <v>842 Operating Leases</v>
          </cell>
          <cell r="M17390" t="str">
            <v>Indiana Michigan Power - Distr</v>
          </cell>
          <cell r="N17390">
            <v>-7561.87</v>
          </cell>
          <cell r="O17390">
            <v>7561.87</v>
          </cell>
          <cell r="P17390">
            <v>7561.87</v>
          </cell>
          <cell r="Q17390">
            <v>1839.47</v>
          </cell>
          <cell r="R17390">
            <v>1473.56</v>
          </cell>
          <cell r="S17390">
            <v>0</v>
          </cell>
          <cell r="T17390">
            <v>0</v>
          </cell>
          <cell r="U17390">
            <v>7191.99</v>
          </cell>
          <cell r="V17390">
            <v>0</v>
          </cell>
          <cell r="W17390">
            <v>-1469.59</v>
          </cell>
        </row>
        <row r="17391">
          <cell r="A17391">
            <v>1315405</v>
          </cell>
          <cell r="B17391">
            <v>202005</v>
          </cell>
          <cell r="C17391">
            <v>1</v>
          </cell>
          <cell r="D17391">
            <v>170</v>
          </cell>
          <cell r="E17391">
            <v>1315405</v>
          </cell>
          <cell r="F17391" t="str">
            <v>Retired</v>
          </cell>
          <cell r="G17391">
            <v>317280</v>
          </cell>
          <cell r="H17391">
            <v>210258</v>
          </cell>
          <cell r="I17391" t="str">
            <v>Retired</v>
          </cell>
          <cell r="J17391">
            <v>4320</v>
          </cell>
          <cell r="K17391">
            <v>4320</v>
          </cell>
          <cell r="L17391" t="str">
            <v>842 Operating Leases</v>
          </cell>
          <cell r="M17391" t="str">
            <v>Indiana Michigan Power - Distr</v>
          </cell>
          <cell r="N17391">
            <v>-7150.75</v>
          </cell>
          <cell r="O17391">
            <v>7150.75</v>
          </cell>
          <cell r="P17391">
            <v>7150.75</v>
          </cell>
          <cell r="Q17391">
            <v>1461.17</v>
          </cell>
          <cell r="R17391">
            <v>1097.3499999999999</v>
          </cell>
          <cell r="S17391">
            <v>0</v>
          </cell>
          <cell r="T17391">
            <v>0</v>
          </cell>
          <cell r="U17391">
            <v>6783.98</v>
          </cell>
          <cell r="V17391">
            <v>0</v>
          </cell>
          <cell r="W17391">
            <v>-1094.4000000000001</v>
          </cell>
        </row>
        <row r="17392">
          <cell r="A17392">
            <v>1315406</v>
          </cell>
          <cell r="B17392">
            <v>202005</v>
          </cell>
          <cell r="C17392">
            <v>1</v>
          </cell>
          <cell r="D17392">
            <v>170</v>
          </cell>
          <cell r="E17392">
            <v>1315406</v>
          </cell>
          <cell r="F17392" t="str">
            <v>Retired</v>
          </cell>
          <cell r="G17392">
            <v>318259</v>
          </cell>
          <cell r="H17392">
            <v>210260</v>
          </cell>
          <cell r="I17392" t="str">
            <v>Retired</v>
          </cell>
          <cell r="J17392">
            <v>4320</v>
          </cell>
          <cell r="K17392">
            <v>4320</v>
          </cell>
          <cell r="L17392" t="str">
            <v>842 Operating Leases</v>
          </cell>
          <cell r="M17392" t="str">
            <v>Indiana Michigan Power - Distr</v>
          </cell>
          <cell r="N17392">
            <v>-6628.52</v>
          </cell>
          <cell r="O17392">
            <v>6628.52</v>
          </cell>
          <cell r="P17392">
            <v>6628.52</v>
          </cell>
          <cell r="Q17392">
            <v>1846.94</v>
          </cell>
          <cell r="R17392">
            <v>1541.19</v>
          </cell>
          <cell r="S17392">
            <v>0</v>
          </cell>
          <cell r="T17392">
            <v>0</v>
          </cell>
          <cell r="U17392">
            <v>6318.62</v>
          </cell>
          <cell r="V17392">
            <v>0</v>
          </cell>
          <cell r="W17392">
            <v>-1537.04</v>
          </cell>
        </row>
        <row r="17393">
          <cell r="A17393">
            <v>1315459</v>
          </cell>
          <cell r="B17393">
            <v>202005</v>
          </cell>
          <cell r="C17393">
            <v>1</v>
          </cell>
          <cell r="D17393">
            <v>170</v>
          </cell>
          <cell r="E17393">
            <v>1315459</v>
          </cell>
          <cell r="F17393" t="str">
            <v>Retired</v>
          </cell>
          <cell r="G17393">
            <v>318263</v>
          </cell>
          <cell r="H17393">
            <v>441702</v>
          </cell>
          <cell r="I17393" t="str">
            <v>Retired</v>
          </cell>
          <cell r="J17393">
            <v>4320</v>
          </cell>
          <cell r="K17393">
            <v>4320</v>
          </cell>
          <cell r="L17393" t="str">
            <v>842 Operating Leases</v>
          </cell>
          <cell r="M17393" t="str">
            <v>Indiana Michigan Power - Distr</v>
          </cell>
          <cell r="N17393">
            <v>-13088.61</v>
          </cell>
          <cell r="O17393">
            <v>13088.61</v>
          </cell>
          <cell r="P17393">
            <v>13088.61</v>
          </cell>
          <cell r="Q17393">
            <v>4069.76</v>
          </cell>
          <cell r="R17393">
            <v>3493.06</v>
          </cell>
          <cell r="S17393">
            <v>0</v>
          </cell>
          <cell r="T17393">
            <v>0</v>
          </cell>
          <cell r="U17393">
            <v>12502.5</v>
          </cell>
          <cell r="V17393">
            <v>0</v>
          </cell>
          <cell r="W17393">
            <v>-3483.65</v>
          </cell>
        </row>
        <row r="17394">
          <cell r="A17394">
            <v>1315460</v>
          </cell>
          <cell r="B17394">
            <v>202005</v>
          </cell>
          <cell r="C17394">
            <v>1</v>
          </cell>
          <cell r="D17394">
            <v>170</v>
          </cell>
          <cell r="E17394">
            <v>1315460</v>
          </cell>
          <cell r="F17394" t="str">
            <v>Retired</v>
          </cell>
          <cell r="G17394">
            <v>317811</v>
          </cell>
          <cell r="H17394">
            <v>441703</v>
          </cell>
          <cell r="I17394" t="str">
            <v>Retired</v>
          </cell>
          <cell r="J17394">
            <v>4320</v>
          </cell>
          <cell r="K17394">
            <v>4320</v>
          </cell>
          <cell r="L17394" t="str">
            <v>842 Operating Leases</v>
          </cell>
          <cell r="M17394" t="str">
            <v>Indiana Michigan Power - Distr</v>
          </cell>
          <cell r="N17394">
            <v>-11176.38</v>
          </cell>
          <cell r="O17394">
            <v>11176.38</v>
          </cell>
          <cell r="P17394">
            <v>11176.38</v>
          </cell>
          <cell r="Q17394">
            <v>3114.15</v>
          </cell>
          <cell r="R17394">
            <v>2598.61</v>
          </cell>
          <cell r="S17394">
            <v>0</v>
          </cell>
          <cell r="T17394">
            <v>0</v>
          </cell>
          <cell r="U17394">
            <v>10653.85</v>
          </cell>
          <cell r="V17394">
            <v>0</v>
          </cell>
          <cell r="W17394">
            <v>-2591.62</v>
          </cell>
        </row>
        <row r="17395">
          <cell r="A17395">
            <v>1315479</v>
          </cell>
          <cell r="B17395">
            <v>202005</v>
          </cell>
          <cell r="C17395">
            <v>1</v>
          </cell>
          <cell r="D17395">
            <v>170</v>
          </cell>
          <cell r="E17395">
            <v>1315479</v>
          </cell>
          <cell r="F17395" t="str">
            <v>Retired</v>
          </cell>
          <cell r="G17395">
            <v>317504</v>
          </cell>
          <cell r="H17395">
            <v>341688</v>
          </cell>
          <cell r="I17395" t="str">
            <v>Retired</v>
          </cell>
          <cell r="J17395">
            <v>4320</v>
          </cell>
          <cell r="K17395">
            <v>4320</v>
          </cell>
          <cell r="L17395" t="str">
            <v>842 Operating Leases</v>
          </cell>
          <cell r="M17395" t="str">
            <v>Indiana Michigan Power - Distr</v>
          </cell>
          <cell r="N17395">
            <v>-8929.9699999999993</v>
          </cell>
          <cell r="O17395">
            <v>8929.9699999999993</v>
          </cell>
          <cell r="P17395">
            <v>8929.9699999999993</v>
          </cell>
          <cell r="Q17395">
            <v>2488.2199999999998</v>
          </cell>
          <cell r="R17395">
            <v>2076.3000000000002</v>
          </cell>
          <cell r="S17395">
            <v>0</v>
          </cell>
          <cell r="T17395">
            <v>0</v>
          </cell>
          <cell r="U17395">
            <v>8512.4699999999993</v>
          </cell>
          <cell r="V17395">
            <v>0</v>
          </cell>
          <cell r="W17395">
            <v>-2070.7199999999998</v>
          </cell>
        </row>
        <row r="17396">
          <cell r="A17396">
            <v>1315480</v>
          </cell>
          <cell r="B17396">
            <v>202005</v>
          </cell>
          <cell r="C17396">
            <v>1</v>
          </cell>
          <cell r="D17396">
            <v>170</v>
          </cell>
          <cell r="E17396">
            <v>1315480</v>
          </cell>
          <cell r="F17396" t="str">
            <v>Retired</v>
          </cell>
          <cell r="G17396">
            <v>317340</v>
          </cell>
          <cell r="H17396">
            <v>341658</v>
          </cell>
          <cell r="I17396" t="str">
            <v>Retired</v>
          </cell>
          <cell r="J17396">
            <v>4320</v>
          </cell>
          <cell r="K17396">
            <v>4320</v>
          </cell>
          <cell r="L17396" t="str">
            <v>842 Operating Leases</v>
          </cell>
          <cell r="M17396" t="str">
            <v>Indiana Michigan Power - Distr</v>
          </cell>
          <cell r="N17396">
            <v>-8929.9699999999993</v>
          </cell>
          <cell r="O17396">
            <v>8929.9699999999993</v>
          </cell>
          <cell r="P17396">
            <v>8929.9699999999993</v>
          </cell>
          <cell r="Q17396">
            <v>2488.2199999999998</v>
          </cell>
          <cell r="R17396">
            <v>2076.3000000000002</v>
          </cell>
          <cell r="S17396">
            <v>0</v>
          </cell>
          <cell r="T17396">
            <v>0</v>
          </cell>
          <cell r="U17396">
            <v>8512.4699999999993</v>
          </cell>
          <cell r="V17396">
            <v>0</v>
          </cell>
          <cell r="W17396">
            <v>-2070.7199999999998</v>
          </cell>
        </row>
        <row r="17397">
          <cell r="A17397">
            <v>1315483</v>
          </cell>
          <cell r="B17397">
            <v>202005</v>
          </cell>
          <cell r="C17397">
            <v>1</v>
          </cell>
          <cell r="D17397">
            <v>170</v>
          </cell>
          <cell r="E17397">
            <v>1315483</v>
          </cell>
          <cell r="F17397" t="str">
            <v>Retired</v>
          </cell>
          <cell r="G17397">
            <v>317498</v>
          </cell>
          <cell r="H17397">
            <v>341655</v>
          </cell>
          <cell r="I17397" t="str">
            <v>Retired</v>
          </cell>
          <cell r="J17397">
            <v>4320</v>
          </cell>
          <cell r="K17397">
            <v>4320</v>
          </cell>
          <cell r="L17397" t="str">
            <v>842 Operating Leases</v>
          </cell>
          <cell r="M17397" t="str">
            <v>Indiana Michigan Power - Distr</v>
          </cell>
          <cell r="N17397">
            <v>-10445.780000000001</v>
          </cell>
          <cell r="O17397">
            <v>10445.780000000001</v>
          </cell>
          <cell r="P17397">
            <v>10445.780000000001</v>
          </cell>
          <cell r="Q17397">
            <v>2910.58</v>
          </cell>
          <cell r="R17397">
            <v>2428.7399999999998</v>
          </cell>
          <cell r="S17397">
            <v>0</v>
          </cell>
          <cell r="T17397">
            <v>0</v>
          </cell>
          <cell r="U17397">
            <v>9957.41</v>
          </cell>
          <cell r="V17397">
            <v>0</v>
          </cell>
          <cell r="W17397">
            <v>-2422.21</v>
          </cell>
        </row>
        <row r="17398">
          <cell r="A17398">
            <v>1315484</v>
          </cell>
          <cell r="B17398">
            <v>202005</v>
          </cell>
          <cell r="C17398">
            <v>1</v>
          </cell>
          <cell r="D17398">
            <v>170</v>
          </cell>
          <cell r="E17398">
            <v>1315484</v>
          </cell>
          <cell r="F17398" t="str">
            <v>Retired</v>
          </cell>
          <cell r="G17398">
            <v>317499</v>
          </cell>
          <cell r="H17398">
            <v>341656</v>
          </cell>
          <cell r="I17398" t="str">
            <v>Retired</v>
          </cell>
          <cell r="J17398">
            <v>4320</v>
          </cell>
          <cell r="K17398">
            <v>4320</v>
          </cell>
          <cell r="L17398" t="str">
            <v>842 Operating Leases</v>
          </cell>
          <cell r="M17398" t="str">
            <v>Indiana Michigan Power - Distr</v>
          </cell>
          <cell r="N17398">
            <v>-10987.31</v>
          </cell>
          <cell r="O17398">
            <v>10987.31</v>
          </cell>
          <cell r="P17398">
            <v>10987.31</v>
          </cell>
          <cell r="Q17398">
            <v>3416.38</v>
          </cell>
          <cell r="R17398">
            <v>2932.27</v>
          </cell>
          <cell r="S17398">
            <v>0</v>
          </cell>
          <cell r="T17398">
            <v>0</v>
          </cell>
          <cell r="U17398">
            <v>10495.3</v>
          </cell>
          <cell r="V17398">
            <v>0</v>
          </cell>
          <cell r="W17398">
            <v>-2924.37</v>
          </cell>
        </row>
        <row r="17399">
          <cell r="A17399">
            <v>1316182</v>
          </cell>
          <cell r="B17399">
            <v>202005</v>
          </cell>
          <cell r="C17399">
            <v>1</v>
          </cell>
          <cell r="D17399">
            <v>170</v>
          </cell>
          <cell r="E17399">
            <v>1316182</v>
          </cell>
          <cell r="F17399" t="str">
            <v>Retired</v>
          </cell>
          <cell r="G17399">
            <v>316210</v>
          </cell>
          <cell r="H17399">
            <v>316210</v>
          </cell>
          <cell r="I17399" t="str">
            <v>Retired</v>
          </cell>
          <cell r="J17399">
            <v>4228</v>
          </cell>
          <cell r="K17399">
            <v>4228</v>
          </cell>
          <cell r="L17399" t="str">
            <v>Capital Leases</v>
          </cell>
          <cell r="M17399" t="str">
            <v>Indiana Michigan Power - Distr</v>
          </cell>
          <cell r="N17399">
            <v>-11669.51</v>
          </cell>
          <cell r="O17399">
            <v>11669.51</v>
          </cell>
          <cell r="P17399">
            <v>0</v>
          </cell>
          <cell r="Q17399">
            <v>212.62</v>
          </cell>
          <cell r="R17399">
            <v>0</v>
          </cell>
          <cell r="S17399">
            <v>0</v>
          </cell>
          <cell r="T17399">
            <v>0</v>
          </cell>
          <cell r="U17399">
            <v>11456.89</v>
          </cell>
          <cell r="V17399">
            <v>0</v>
          </cell>
          <cell r="W17399">
            <v>0</v>
          </cell>
        </row>
        <row r="17400">
          <cell r="A17400">
            <v>1316657</v>
          </cell>
          <cell r="B17400">
            <v>202005</v>
          </cell>
          <cell r="C17400">
            <v>1</v>
          </cell>
          <cell r="D17400">
            <v>170</v>
          </cell>
          <cell r="E17400">
            <v>1316657</v>
          </cell>
          <cell r="F17400" t="str">
            <v>Retired</v>
          </cell>
          <cell r="G17400">
            <v>316324</v>
          </cell>
          <cell r="H17400">
            <v>316324</v>
          </cell>
          <cell r="I17400" t="str">
            <v>Retired</v>
          </cell>
          <cell r="J17400">
            <v>4228</v>
          </cell>
          <cell r="K17400">
            <v>4228</v>
          </cell>
          <cell r="L17400" t="str">
            <v>Capital Leases</v>
          </cell>
          <cell r="M17400" t="str">
            <v>Indiana Michigan Power - Distr</v>
          </cell>
          <cell r="N17400">
            <v>-12493.89</v>
          </cell>
          <cell r="O17400">
            <v>12493.89</v>
          </cell>
          <cell r="P17400">
            <v>0</v>
          </cell>
          <cell r="Q17400">
            <v>227.63</v>
          </cell>
          <cell r="R17400">
            <v>0</v>
          </cell>
          <cell r="S17400">
            <v>0</v>
          </cell>
          <cell r="T17400">
            <v>0</v>
          </cell>
          <cell r="U17400">
            <v>12266.26</v>
          </cell>
          <cell r="V17400">
            <v>0</v>
          </cell>
          <cell r="W17400">
            <v>0</v>
          </cell>
        </row>
        <row r="17401">
          <cell r="A17401">
            <v>1317523</v>
          </cell>
          <cell r="B17401">
            <v>202005</v>
          </cell>
          <cell r="C17401">
            <v>1</v>
          </cell>
          <cell r="D17401">
            <v>170</v>
          </cell>
          <cell r="E17401">
            <v>1317523</v>
          </cell>
          <cell r="F17401" t="str">
            <v>Retired</v>
          </cell>
          <cell r="G17401">
            <v>317193</v>
          </cell>
          <cell r="H17401">
            <v>317193</v>
          </cell>
          <cell r="I17401" t="str">
            <v>Retired</v>
          </cell>
          <cell r="J17401">
            <v>4228</v>
          </cell>
          <cell r="K17401">
            <v>4228</v>
          </cell>
          <cell r="L17401" t="str">
            <v>Capital Leases</v>
          </cell>
          <cell r="M17401" t="str">
            <v>Indiana Michigan Power - Distr</v>
          </cell>
          <cell r="N17401">
            <v>-82541.820000000007</v>
          </cell>
          <cell r="O17401">
            <v>82541.820000000007</v>
          </cell>
          <cell r="P17401">
            <v>0</v>
          </cell>
          <cell r="Q17401">
            <v>1503.88</v>
          </cell>
          <cell r="R17401">
            <v>0</v>
          </cell>
          <cell r="S17401">
            <v>0</v>
          </cell>
          <cell r="T17401">
            <v>0</v>
          </cell>
          <cell r="U17401">
            <v>81037.94</v>
          </cell>
          <cell r="V17401">
            <v>0</v>
          </cell>
          <cell r="W17401">
            <v>0</v>
          </cell>
        </row>
        <row r="17402">
          <cell r="A17402">
            <v>1317550</v>
          </cell>
          <cell r="B17402">
            <v>202005</v>
          </cell>
          <cell r="C17402">
            <v>1</v>
          </cell>
          <cell r="D17402">
            <v>170</v>
          </cell>
          <cell r="E17402">
            <v>1317550</v>
          </cell>
          <cell r="F17402" t="str">
            <v>Retired</v>
          </cell>
          <cell r="G17402">
            <v>317281</v>
          </cell>
          <cell r="H17402">
            <v>210259</v>
          </cell>
          <cell r="I17402" t="str">
            <v>Retired</v>
          </cell>
          <cell r="J17402">
            <v>4320</v>
          </cell>
          <cell r="K17402">
            <v>4320</v>
          </cell>
          <cell r="L17402" t="str">
            <v>842 Operating Leases</v>
          </cell>
          <cell r="M17402" t="str">
            <v>Indiana Michigan Power - Distr</v>
          </cell>
          <cell r="N17402">
            <v>-7455.65</v>
          </cell>
          <cell r="O17402">
            <v>7455.65</v>
          </cell>
          <cell r="P17402">
            <v>7455.65</v>
          </cell>
          <cell r="Q17402">
            <v>1813.64</v>
          </cell>
          <cell r="R17402">
            <v>1452.86</v>
          </cell>
          <cell r="S17402">
            <v>0</v>
          </cell>
          <cell r="T17402">
            <v>0</v>
          </cell>
          <cell r="U17402">
            <v>7090.96</v>
          </cell>
          <cell r="V17402">
            <v>0</v>
          </cell>
          <cell r="W17402">
            <v>-1448.95</v>
          </cell>
        </row>
        <row r="17403">
          <cell r="A17403">
            <v>1317708</v>
          </cell>
          <cell r="B17403">
            <v>202005</v>
          </cell>
          <cell r="C17403">
            <v>1</v>
          </cell>
          <cell r="D17403">
            <v>170</v>
          </cell>
          <cell r="E17403">
            <v>1317708</v>
          </cell>
          <cell r="F17403" t="str">
            <v>Retired</v>
          </cell>
          <cell r="G17403">
            <v>48142539</v>
          </cell>
          <cell r="H17403">
            <v>48142539</v>
          </cell>
          <cell r="I17403" t="str">
            <v>Retired</v>
          </cell>
          <cell r="J17403">
            <v>4228</v>
          </cell>
          <cell r="K17403">
            <v>4228</v>
          </cell>
          <cell r="L17403" t="str">
            <v>Capital Leases</v>
          </cell>
          <cell r="M17403" t="str">
            <v>Indiana Michigan Power - Distr</v>
          </cell>
          <cell r="N17403">
            <v>-8342.06</v>
          </cell>
          <cell r="O17403">
            <v>8342.06</v>
          </cell>
          <cell r="P17403">
            <v>8342.06</v>
          </cell>
          <cell r="Q17403">
            <v>1051.71</v>
          </cell>
          <cell r="R17403">
            <v>902.8</v>
          </cell>
          <cell r="S17403">
            <v>0</v>
          </cell>
          <cell r="T17403">
            <v>0</v>
          </cell>
          <cell r="U17403">
            <v>8190.47</v>
          </cell>
          <cell r="V17403">
            <v>0</v>
          </cell>
          <cell r="W17403">
            <v>-900.12</v>
          </cell>
        </row>
        <row r="17404">
          <cell r="A17404">
            <v>1317742</v>
          </cell>
          <cell r="B17404">
            <v>202005</v>
          </cell>
          <cell r="C17404">
            <v>1</v>
          </cell>
          <cell r="D17404">
            <v>170</v>
          </cell>
          <cell r="E17404">
            <v>1317742</v>
          </cell>
          <cell r="F17404" t="str">
            <v>Retired</v>
          </cell>
          <cell r="G17404">
            <v>317362</v>
          </cell>
          <cell r="H17404">
            <v>317362</v>
          </cell>
          <cell r="I17404" t="str">
            <v>Retired</v>
          </cell>
          <cell r="J17404">
            <v>4228</v>
          </cell>
          <cell r="K17404">
            <v>4228</v>
          </cell>
          <cell r="L17404" t="str">
            <v>Capital Leases</v>
          </cell>
          <cell r="M17404" t="str">
            <v>Indiana Michigan Power - Distr</v>
          </cell>
          <cell r="N17404">
            <v>-7012.07</v>
          </cell>
          <cell r="O17404">
            <v>7012.07</v>
          </cell>
          <cell r="P17404">
            <v>7012.07</v>
          </cell>
          <cell r="Q17404">
            <v>382.78</v>
          </cell>
          <cell r="R17404">
            <v>255.59</v>
          </cell>
          <cell r="S17404">
            <v>0</v>
          </cell>
          <cell r="T17404">
            <v>0</v>
          </cell>
          <cell r="U17404">
            <v>6884.07</v>
          </cell>
          <cell r="V17404">
            <v>0</v>
          </cell>
          <cell r="W17404">
            <v>-254.78</v>
          </cell>
        </row>
        <row r="17405">
          <cell r="A17405">
            <v>1318328</v>
          </cell>
          <cell r="B17405">
            <v>202005</v>
          </cell>
          <cell r="C17405">
            <v>1</v>
          </cell>
          <cell r="D17405">
            <v>170</v>
          </cell>
          <cell r="E17405" t="str">
            <v>p2022079</v>
          </cell>
          <cell r="F17405" t="str">
            <v>Retired</v>
          </cell>
          <cell r="G17405">
            <v>317965</v>
          </cell>
          <cell r="H17405" t="str">
            <v>p2022079</v>
          </cell>
          <cell r="I17405" t="str">
            <v>Retired</v>
          </cell>
          <cell r="J17405">
            <v>4228</v>
          </cell>
          <cell r="K17405">
            <v>4228</v>
          </cell>
          <cell r="L17405" t="str">
            <v>Capital Leases</v>
          </cell>
          <cell r="M17405" t="str">
            <v>Indiana Michigan Power - Distr</v>
          </cell>
          <cell r="N17405">
            <v>-1384.02</v>
          </cell>
          <cell r="O17405">
            <v>1384.02</v>
          </cell>
          <cell r="P17405">
            <v>1384.02</v>
          </cell>
          <cell r="Q17405">
            <v>75.55</v>
          </cell>
          <cell r="R17405">
            <v>50.45</v>
          </cell>
          <cell r="S17405">
            <v>0</v>
          </cell>
          <cell r="T17405">
            <v>0</v>
          </cell>
          <cell r="U17405">
            <v>1358.75</v>
          </cell>
          <cell r="V17405">
            <v>0</v>
          </cell>
          <cell r="W17405">
            <v>-50.28</v>
          </cell>
        </row>
        <row r="17406">
          <cell r="A17406">
            <v>1318790</v>
          </cell>
          <cell r="B17406">
            <v>202005</v>
          </cell>
          <cell r="C17406">
            <v>1</v>
          </cell>
          <cell r="D17406">
            <v>170</v>
          </cell>
          <cell r="E17406">
            <v>1318790</v>
          </cell>
          <cell r="F17406" t="str">
            <v>Retired</v>
          </cell>
          <cell r="G17406">
            <v>318839</v>
          </cell>
          <cell r="H17406">
            <v>318839</v>
          </cell>
          <cell r="I17406" t="str">
            <v>Retired</v>
          </cell>
          <cell r="J17406">
            <v>4228</v>
          </cell>
          <cell r="K17406">
            <v>4228</v>
          </cell>
          <cell r="L17406" t="str">
            <v>Capital Leases</v>
          </cell>
          <cell r="M17406" t="str">
            <v>Indiana Michigan Power - Distr</v>
          </cell>
          <cell r="N17406">
            <v>-3811.14</v>
          </cell>
          <cell r="O17406">
            <v>3811.14</v>
          </cell>
          <cell r="P17406">
            <v>3811.14</v>
          </cell>
          <cell r="Q17406">
            <v>343.59</v>
          </cell>
          <cell r="R17406">
            <v>275.27</v>
          </cell>
          <cell r="S17406">
            <v>0</v>
          </cell>
          <cell r="T17406">
            <v>0</v>
          </cell>
          <cell r="U17406">
            <v>3742.02</v>
          </cell>
          <cell r="V17406">
            <v>0</v>
          </cell>
          <cell r="W17406">
            <v>-274.47000000000003</v>
          </cell>
        </row>
        <row r="17407">
          <cell r="A17407">
            <v>1318792</v>
          </cell>
          <cell r="B17407">
            <v>202005</v>
          </cell>
          <cell r="C17407">
            <v>1</v>
          </cell>
          <cell r="D17407">
            <v>170</v>
          </cell>
          <cell r="E17407">
            <v>1318792</v>
          </cell>
          <cell r="F17407" t="str">
            <v>Retired</v>
          </cell>
          <cell r="G17407">
            <v>318840</v>
          </cell>
          <cell r="H17407">
            <v>318840</v>
          </cell>
          <cell r="I17407" t="str">
            <v>Retired</v>
          </cell>
          <cell r="J17407">
            <v>4228</v>
          </cell>
          <cell r="K17407">
            <v>4228</v>
          </cell>
          <cell r="L17407" t="str">
            <v>Capital Leases</v>
          </cell>
          <cell r="M17407" t="str">
            <v>Indiana Michigan Power - Distr</v>
          </cell>
          <cell r="N17407">
            <v>-3811.14</v>
          </cell>
          <cell r="O17407">
            <v>3811.14</v>
          </cell>
          <cell r="P17407">
            <v>3811.14</v>
          </cell>
          <cell r="Q17407">
            <v>343.59</v>
          </cell>
          <cell r="R17407">
            <v>275.27</v>
          </cell>
          <cell r="S17407">
            <v>0</v>
          </cell>
          <cell r="T17407">
            <v>0</v>
          </cell>
          <cell r="U17407">
            <v>3742.02</v>
          </cell>
          <cell r="V17407">
            <v>0</v>
          </cell>
          <cell r="W17407">
            <v>-274.47000000000003</v>
          </cell>
        </row>
        <row r="17408">
          <cell r="A17408">
            <v>1318793</v>
          </cell>
          <cell r="B17408">
            <v>202005</v>
          </cell>
          <cell r="C17408">
            <v>1</v>
          </cell>
          <cell r="D17408">
            <v>170</v>
          </cell>
          <cell r="E17408">
            <v>1318793</v>
          </cell>
          <cell r="F17408" t="str">
            <v>Retired</v>
          </cell>
          <cell r="G17408">
            <v>318841</v>
          </cell>
          <cell r="H17408">
            <v>318841</v>
          </cell>
          <cell r="I17408" t="str">
            <v>Retired</v>
          </cell>
          <cell r="J17408">
            <v>4228</v>
          </cell>
          <cell r="K17408">
            <v>4228</v>
          </cell>
          <cell r="L17408" t="str">
            <v>Capital Leases</v>
          </cell>
          <cell r="M17408" t="str">
            <v>Indiana Michigan Power - Distr</v>
          </cell>
          <cell r="N17408">
            <v>-3811.14</v>
          </cell>
          <cell r="O17408">
            <v>3811.14</v>
          </cell>
          <cell r="P17408">
            <v>3811.14</v>
          </cell>
          <cell r="Q17408">
            <v>343.59</v>
          </cell>
          <cell r="R17408">
            <v>275.27</v>
          </cell>
          <cell r="S17408">
            <v>0</v>
          </cell>
          <cell r="T17408">
            <v>0</v>
          </cell>
          <cell r="U17408">
            <v>3742.02</v>
          </cell>
          <cell r="V17408">
            <v>0</v>
          </cell>
          <cell r="W17408">
            <v>-274.47000000000003</v>
          </cell>
        </row>
        <row r="17409">
          <cell r="A17409">
            <v>1318794</v>
          </cell>
          <cell r="B17409">
            <v>202005</v>
          </cell>
          <cell r="C17409">
            <v>1</v>
          </cell>
          <cell r="D17409">
            <v>170</v>
          </cell>
          <cell r="E17409">
            <v>1318794</v>
          </cell>
          <cell r="F17409" t="str">
            <v>Retired</v>
          </cell>
          <cell r="G17409">
            <v>318842</v>
          </cell>
          <cell r="H17409">
            <v>318842</v>
          </cell>
          <cell r="I17409" t="str">
            <v>Retired</v>
          </cell>
          <cell r="J17409">
            <v>4228</v>
          </cell>
          <cell r="K17409">
            <v>4228</v>
          </cell>
          <cell r="L17409" t="str">
            <v>Capital Leases</v>
          </cell>
          <cell r="M17409" t="str">
            <v>Indiana Michigan Power - Distr</v>
          </cell>
          <cell r="N17409">
            <v>-3811.14</v>
          </cell>
          <cell r="O17409">
            <v>3811.14</v>
          </cell>
          <cell r="P17409">
            <v>3811.14</v>
          </cell>
          <cell r="Q17409">
            <v>343.59</v>
          </cell>
          <cell r="R17409">
            <v>275.27</v>
          </cell>
          <cell r="S17409">
            <v>0</v>
          </cell>
          <cell r="T17409">
            <v>0</v>
          </cell>
          <cell r="U17409">
            <v>3742.02</v>
          </cell>
          <cell r="V17409">
            <v>0</v>
          </cell>
          <cell r="W17409">
            <v>-274.47000000000003</v>
          </cell>
        </row>
        <row r="17410">
          <cell r="A17410">
            <v>1318795</v>
          </cell>
          <cell r="B17410">
            <v>202005</v>
          </cell>
          <cell r="C17410">
            <v>1</v>
          </cell>
          <cell r="D17410">
            <v>170</v>
          </cell>
          <cell r="E17410">
            <v>1318795</v>
          </cell>
          <cell r="F17410" t="str">
            <v>Retired</v>
          </cell>
          <cell r="G17410">
            <v>318843</v>
          </cell>
          <cell r="H17410">
            <v>318843</v>
          </cell>
          <cell r="I17410" t="str">
            <v>Retired</v>
          </cell>
          <cell r="J17410">
            <v>4228</v>
          </cell>
          <cell r="K17410">
            <v>4228</v>
          </cell>
          <cell r="L17410" t="str">
            <v>Capital Leases</v>
          </cell>
          <cell r="M17410" t="str">
            <v>Indiana Michigan Power - Distr</v>
          </cell>
          <cell r="N17410">
            <v>-3811.14</v>
          </cell>
          <cell r="O17410">
            <v>3811.14</v>
          </cell>
          <cell r="P17410">
            <v>3811.14</v>
          </cell>
          <cell r="Q17410">
            <v>343.59</v>
          </cell>
          <cell r="R17410">
            <v>275.27</v>
          </cell>
          <cell r="S17410">
            <v>0</v>
          </cell>
          <cell r="T17410">
            <v>0</v>
          </cell>
          <cell r="U17410">
            <v>3742.02</v>
          </cell>
          <cell r="V17410">
            <v>0</v>
          </cell>
          <cell r="W17410">
            <v>-274.47000000000003</v>
          </cell>
        </row>
        <row r="17411">
          <cell r="A17411">
            <v>1318796</v>
          </cell>
          <cell r="B17411">
            <v>202005</v>
          </cell>
          <cell r="C17411">
            <v>1</v>
          </cell>
          <cell r="D17411">
            <v>170</v>
          </cell>
          <cell r="E17411">
            <v>1318796</v>
          </cell>
          <cell r="F17411" t="str">
            <v>Retired</v>
          </cell>
          <cell r="G17411">
            <v>318844</v>
          </cell>
          <cell r="H17411">
            <v>318844</v>
          </cell>
          <cell r="I17411" t="str">
            <v>Retired</v>
          </cell>
          <cell r="J17411">
            <v>4228</v>
          </cell>
          <cell r="K17411">
            <v>4228</v>
          </cell>
          <cell r="L17411" t="str">
            <v>Capital Leases</v>
          </cell>
          <cell r="M17411" t="str">
            <v>Indiana Michigan Power - Distr</v>
          </cell>
          <cell r="N17411">
            <v>-3811.18</v>
          </cell>
          <cell r="O17411">
            <v>3811.18</v>
          </cell>
          <cell r="P17411">
            <v>3811.18</v>
          </cell>
          <cell r="Q17411">
            <v>343.59</v>
          </cell>
          <cell r="R17411">
            <v>275.27</v>
          </cell>
          <cell r="S17411">
            <v>0</v>
          </cell>
          <cell r="T17411">
            <v>0</v>
          </cell>
          <cell r="U17411">
            <v>3742.06</v>
          </cell>
          <cell r="V17411">
            <v>0</v>
          </cell>
          <cell r="W17411">
            <v>-274.47000000000003</v>
          </cell>
        </row>
        <row r="17412">
          <cell r="A17412">
            <v>1318938</v>
          </cell>
          <cell r="B17412">
            <v>202005</v>
          </cell>
          <cell r="C17412">
            <v>1</v>
          </cell>
          <cell r="D17412">
            <v>170</v>
          </cell>
          <cell r="E17412">
            <v>1318938</v>
          </cell>
          <cell r="F17412" t="str">
            <v>Retired</v>
          </cell>
          <cell r="G17412">
            <v>318915</v>
          </cell>
          <cell r="H17412">
            <v>318915</v>
          </cell>
          <cell r="I17412" t="str">
            <v>Retired</v>
          </cell>
          <cell r="J17412">
            <v>4228</v>
          </cell>
          <cell r="K17412">
            <v>4228</v>
          </cell>
          <cell r="L17412" t="str">
            <v>Capital Leases</v>
          </cell>
          <cell r="M17412" t="str">
            <v>Indiana Michigan Power - Distr</v>
          </cell>
          <cell r="N17412">
            <v>-5753.95</v>
          </cell>
          <cell r="O17412">
            <v>5753.95</v>
          </cell>
          <cell r="P17412">
            <v>5753.95</v>
          </cell>
          <cell r="Q17412">
            <v>518.76</v>
          </cell>
          <cell r="R17412">
            <v>415.61</v>
          </cell>
          <cell r="S17412">
            <v>0</v>
          </cell>
          <cell r="T17412">
            <v>0</v>
          </cell>
          <cell r="U17412">
            <v>5649.59</v>
          </cell>
          <cell r="V17412">
            <v>0</v>
          </cell>
          <cell r="W17412">
            <v>-414.4</v>
          </cell>
        </row>
        <row r="17413">
          <cell r="A17413">
            <v>1318939</v>
          </cell>
          <cell r="B17413">
            <v>202005</v>
          </cell>
          <cell r="C17413">
            <v>1</v>
          </cell>
          <cell r="D17413">
            <v>170</v>
          </cell>
          <cell r="E17413">
            <v>1318939</v>
          </cell>
          <cell r="F17413" t="str">
            <v>Retired</v>
          </cell>
          <cell r="G17413">
            <v>318916</v>
          </cell>
          <cell r="H17413">
            <v>318916</v>
          </cell>
          <cell r="I17413" t="str">
            <v>Retired</v>
          </cell>
          <cell r="J17413">
            <v>4228</v>
          </cell>
          <cell r="K17413">
            <v>4228</v>
          </cell>
          <cell r="L17413" t="str">
            <v>Capital Leases</v>
          </cell>
          <cell r="M17413" t="str">
            <v>Indiana Michigan Power - Distr</v>
          </cell>
          <cell r="N17413">
            <v>-2378.88</v>
          </cell>
          <cell r="O17413">
            <v>2378.88</v>
          </cell>
          <cell r="P17413">
            <v>2378.88</v>
          </cell>
          <cell r="Q17413">
            <v>214.47</v>
          </cell>
          <cell r="R17413">
            <v>171.83</v>
          </cell>
          <cell r="S17413">
            <v>0</v>
          </cell>
          <cell r="T17413">
            <v>0</v>
          </cell>
          <cell r="U17413">
            <v>2335.7399999999998</v>
          </cell>
          <cell r="V17413">
            <v>0</v>
          </cell>
          <cell r="W17413">
            <v>-171.33</v>
          </cell>
        </row>
        <row r="17414">
          <cell r="A17414">
            <v>1319089</v>
          </cell>
          <cell r="B17414">
            <v>202005</v>
          </cell>
          <cell r="C17414">
            <v>1</v>
          </cell>
          <cell r="D17414">
            <v>170</v>
          </cell>
          <cell r="E17414">
            <v>1319089</v>
          </cell>
          <cell r="F17414" t="str">
            <v>Retired</v>
          </cell>
          <cell r="G17414">
            <v>319195</v>
          </cell>
          <cell r="H17414">
            <v>319195</v>
          </cell>
          <cell r="I17414" t="str">
            <v>Retired</v>
          </cell>
          <cell r="J17414">
            <v>4228</v>
          </cell>
          <cell r="K17414">
            <v>4228</v>
          </cell>
          <cell r="L17414" t="str">
            <v>Capital Leases</v>
          </cell>
          <cell r="M17414" t="str">
            <v>Indiana Michigan Power - Distr</v>
          </cell>
          <cell r="N17414">
            <v>-9738.7099999999991</v>
          </cell>
          <cell r="O17414">
            <v>9738.7099999999991</v>
          </cell>
          <cell r="P17414">
            <v>9738.7099999999991</v>
          </cell>
          <cell r="Q17414">
            <v>877.97</v>
          </cell>
          <cell r="R17414">
            <v>703.4</v>
          </cell>
          <cell r="S17414">
            <v>0</v>
          </cell>
          <cell r="T17414">
            <v>0</v>
          </cell>
          <cell r="U17414">
            <v>9562.09</v>
          </cell>
          <cell r="V17414">
            <v>0</v>
          </cell>
          <cell r="W17414">
            <v>-701.35</v>
          </cell>
        </row>
        <row r="17415">
          <cell r="A17415">
            <v>1319107</v>
          </cell>
          <cell r="B17415">
            <v>202005</v>
          </cell>
          <cell r="C17415">
            <v>1</v>
          </cell>
          <cell r="D17415">
            <v>170</v>
          </cell>
          <cell r="E17415" t="str">
            <v>p2022447</v>
          </cell>
          <cell r="F17415" t="str">
            <v>Retired</v>
          </cell>
          <cell r="G17415">
            <v>319176</v>
          </cell>
          <cell r="H17415" t="str">
            <v>p2022447</v>
          </cell>
          <cell r="I17415" t="str">
            <v>Retired</v>
          </cell>
          <cell r="J17415">
            <v>4228</v>
          </cell>
          <cell r="K17415">
            <v>4228</v>
          </cell>
          <cell r="L17415" t="str">
            <v>Capital Leases</v>
          </cell>
          <cell r="M17415" t="str">
            <v>Indiana Michigan Power - Distr</v>
          </cell>
          <cell r="N17415">
            <v>-1446.81</v>
          </cell>
          <cell r="O17415">
            <v>1446.81</v>
          </cell>
          <cell r="P17415">
            <v>1446.81</v>
          </cell>
          <cell r="Q17415">
            <v>130.41</v>
          </cell>
          <cell r="R17415">
            <v>104.48</v>
          </cell>
          <cell r="S17415">
            <v>0</v>
          </cell>
          <cell r="T17415">
            <v>0</v>
          </cell>
          <cell r="U17415">
            <v>1420.58</v>
          </cell>
          <cell r="V17415">
            <v>0</v>
          </cell>
          <cell r="W17415">
            <v>-104.18</v>
          </cell>
        </row>
        <row r="17416">
          <cell r="A17416">
            <v>1319113</v>
          </cell>
          <cell r="B17416">
            <v>202005</v>
          </cell>
          <cell r="C17416">
            <v>1</v>
          </cell>
          <cell r="D17416">
            <v>170</v>
          </cell>
          <cell r="E17416" t="str">
            <v>p2022392</v>
          </cell>
          <cell r="F17416" t="str">
            <v>Retired</v>
          </cell>
          <cell r="G17416">
            <v>319140</v>
          </cell>
          <cell r="H17416" t="str">
            <v>p2022392</v>
          </cell>
          <cell r="I17416" t="str">
            <v>Retired</v>
          </cell>
          <cell r="J17416">
            <v>4228</v>
          </cell>
          <cell r="K17416">
            <v>4228</v>
          </cell>
          <cell r="L17416" t="str">
            <v>Capital Leases</v>
          </cell>
          <cell r="M17416" t="str">
            <v>Indiana Michigan Power - Distr</v>
          </cell>
          <cell r="N17416">
            <v>-1446.81</v>
          </cell>
          <cell r="O17416">
            <v>1446.81</v>
          </cell>
          <cell r="P17416">
            <v>1446.81</v>
          </cell>
          <cell r="Q17416">
            <v>130.41</v>
          </cell>
          <cell r="R17416">
            <v>104.48</v>
          </cell>
          <cell r="S17416">
            <v>0</v>
          </cell>
          <cell r="T17416">
            <v>0</v>
          </cell>
          <cell r="U17416">
            <v>1420.58</v>
          </cell>
          <cell r="V17416">
            <v>0</v>
          </cell>
          <cell r="W17416">
            <v>-104.18</v>
          </cell>
        </row>
        <row r="17417">
          <cell r="A17417">
            <v>1319148</v>
          </cell>
          <cell r="B17417">
            <v>202005</v>
          </cell>
          <cell r="C17417">
            <v>1</v>
          </cell>
          <cell r="D17417">
            <v>170</v>
          </cell>
          <cell r="E17417" t="str">
            <v>p2022386</v>
          </cell>
          <cell r="F17417" t="str">
            <v>Retired</v>
          </cell>
          <cell r="G17417">
            <v>319134</v>
          </cell>
          <cell r="H17417" t="str">
            <v>p2022386</v>
          </cell>
          <cell r="I17417" t="str">
            <v>Retired</v>
          </cell>
          <cell r="J17417">
            <v>4228</v>
          </cell>
          <cell r="K17417">
            <v>4228</v>
          </cell>
          <cell r="L17417" t="str">
            <v>Capital Leases</v>
          </cell>
          <cell r="M17417" t="str">
            <v>Indiana Michigan Power - Distr</v>
          </cell>
          <cell r="N17417">
            <v>-1615.34</v>
          </cell>
          <cell r="O17417">
            <v>1615.34</v>
          </cell>
          <cell r="P17417">
            <v>1615.34</v>
          </cell>
          <cell r="Q17417">
            <v>145.63</v>
          </cell>
          <cell r="R17417">
            <v>116.67</v>
          </cell>
          <cell r="S17417">
            <v>0</v>
          </cell>
          <cell r="T17417">
            <v>0</v>
          </cell>
          <cell r="U17417">
            <v>1586.05</v>
          </cell>
          <cell r="V17417">
            <v>0</v>
          </cell>
          <cell r="W17417">
            <v>-116.34</v>
          </cell>
        </row>
        <row r="17418">
          <cell r="A17418">
            <v>1319233</v>
          </cell>
          <cell r="B17418">
            <v>202005</v>
          </cell>
          <cell r="C17418">
            <v>1</v>
          </cell>
          <cell r="D17418">
            <v>170</v>
          </cell>
          <cell r="E17418">
            <v>1319233</v>
          </cell>
          <cell r="F17418" t="str">
            <v>Retired</v>
          </cell>
          <cell r="G17418">
            <v>319259</v>
          </cell>
          <cell r="H17418">
            <v>319259</v>
          </cell>
          <cell r="I17418" t="str">
            <v>Retired</v>
          </cell>
          <cell r="J17418">
            <v>4228</v>
          </cell>
          <cell r="K17418">
            <v>4228</v>
          </cell>
          <cell r="L17418" t="str">
            <v>Capital Leases</v>
          </cell>
          <cell r="M17418" t="str">
            <v>Indiana Michigan Power - Distr</v>
          </cell>
          <cell r="N17418">
            <v>-1200.6600000000001</v>
          </cell>
          <cell r="O17418">
            <v>1200.6600000000001</v>
          </cell>
          <cell r="P17418">
            <v>1200.6600000000001</v>
          </cell>
          <cell r="Q17418">
            <v>151.35</v>
          </cell>
          <cell r="R17418">
            <v>129.91999999999999</v>
          </cell>
          <cell r="S17418">
            <v>0</v>
          </cell>
          <cell r="T17418">
            <v>0</v>
          </cell>
          <cell r="U17418">
            <v>1178.8399999999999</v>
          </cell>
          <cell r="V17418">
            <v>0</v>
          </cell>
          <cell r="W17418">
            <v>-129.53</v>
          </cell>
        </row>
        <row r="17419">
          <cell r="A17419">
            <v>1319281</v>
          </cell>
          <cell r="B17419">
            <v>202005</v>
          </cell>
          <cell r="C17419">
            <v>1</v>
          </cell>
          <cell r="D17419">
            <v>170</v>
          </cell>
          <cell r="E17419">
            <v>1319281</v>
          </cell>
          <cell r="F17419" t="str">
            <v>Retired</v>
          </cell>
          <cell r="G17419">
            <v>319278</v>
          </cell>
          <cell r="H17419">
            <v>319278</v>
          </cell>
          <cell r="I17419" t="str">
            <v>Retired</v>
          </cell>
          <cell r="J17419">
            <v>4228</v>
          </cell>
          <cell r="K17419">
            <v>4228</v>
          </cell>
          <cell r="L17419" t="str">
            <v>Capital Leases</v>
          </cell>
          <cell r="M17419" t="str">
            <v>Indiana Michigan Power - Distr</v>
          </cell>
          <cell r="N17419">
            <v>-9193.25</v>
          </cell>
          <cell r="O17419">
            <v>9193.25</v>
          </cell>
          <cell r="P17419">
            <v>9193.25</v>
          </cell>
          <cell r="Q17419">
            <v>1159.06</v>
          </cell>
          <cell r="R17419">
            <v>994.95</v>
          </cell>
          <cell r="S17419">
            <v>0</v>
          </cell>
          <cell r="T17419">
            <v>0</v>
          </cell>
          <cell r="U17419">
            <v>9026.19</v>
          </cell>
          <cell r="V17419">
            <v>0</v>
          </cell>
          <cell r="W17419">
            <v>-992</v>
          </cell>
        </row>
        <row r="17420">
          <cell r="A17420">
            <v>1321595</v>
          </cell>
          <cell r="B17420">
            <v>202005</v>
          </cell>
          <cell r="C17420">
            <v>1</v>
          </cell>
          <cell r="D17420">
            <v>170</v>
          </cell>
          <cell r="E17420">
            <v>1321595</v>
          </cell>
          <cell r="F17420" t="str">
            <v>Retired</v>
          </cell>
          <cell r="G17420">
            <v>321561</v>
          </cell>
          <cell r="H17420">
            <v>321561</v>
          </cell>
          <cell r="I17420" t="str">
            <v>Retired</v>
          </cell>
          <cell r="J17420">
            <v>4228</v>
          </cell>
          <cell r="K17420">
            <v>4228</v>
          </cell>
          <cell r="L17420" t="str">
            <v>Capital Leases</v>
          </cell>
          <cell r="M17420" t="str">
            <v>Indiana Michigan Power - Distr</v>
          </cell>
          <cell r="N17420">
            <v>-6503.25</v>
          </cell>
          <cell r="O17420">
            <v>6503.25</v>
          </cell>
          <cell r="P17420">
            <v>6503.25</v>
          </cell>
          <cell r="Q17420">
            <v>819.9</v>
          </cell>
          <cell r="R17420">
            <v>703.82</v>
          </cell>
          <cell r="S17420">
            <v>0</v>
          </cell>
          <cell r="T17420">
            <v>0</v>
          </cell>
          <cell r="U17420">
            <v>6385.07</v>
          </cell>
          <cell r="V17420">
            <v>0</v>
          </cell>
          <cell r="W17420">
            <v>-701.72</v>
          </cell>
        </row>
        <row r="17421">
          <cell r="A17421">
            <v>1321667</v>
          </cell>
          <cell r="B17421">
            <v>202005</v>
          </cell>
          <cell r="C17421">
            <v>1</v>
          </cell>
          <cell r="D17421">
            <v>170</v>
          </cell>
          <cell r="E17421">
            <v>1321667</v>
          </cell>
          <cell r="F17421" t="str">
            <v>Retired</v>
          </cell>
          <cell r="G17421">
            <v>48142533</v>
          </cell>
          <cell r="H17421">
            <v>48142533</v>
          </cell>
          <cell r="I17421" t="str">
            <v>Retired</v>
          </cell>
          <cell r="J17421">
            <v>4228</v>
          </cell>
          <cell r="K17421">
            <v>4228</v>
          </cell>
          <cell r="L17421" t="str">
            <v>Capital Leases</v>
          </cell>
          <cell r="M17421" t="str">
            <v>Indiana Michigan Power - Distr</v>
          </cell>
          <cell r="N17421">
            <v>-1200.6600000000001</v>
          </cell>
          <cell r="O17421">
            <v>1200.6600000000001</v>
          </cell>
          <cell r="P17421">
            <v>1200.6600000000001</v>
          </cell>
          <cell r="Q17421">
            <v>151.35</v>
          </cell>
          <cell r="R17421">
            <v>129.91999999999999</v>
          </cell>
          <cell r="S17421">
            <v>0</v>
          </cell>
          <cell r="T17421">
            <v>0</v>
          </cell>
          <cell r="U17421">
            <v>1178.8399999999999</v>
          </cell>
          <cell r="V17421">
            <v>0</v>
          </cell>
          <cell r="W17421">
            <v>-129.53</v>
          </cell>
        </row>
        <row r="17422">
          <cell r="A17422">
            <v>1321930</v>
          </cell>
          <cell r="B17422">
            <v>202005</v>
          </cell>
          <cell r="C17422">
            <v>1</v>
          </cell>
          <cell r="D17422">
            <v>170</v>
          </cell>
          <cell r="E17422">
            <v>1321930</v>
          </cell>
          <cell r="F17422" t="str">
            <v>Retired</v>
          </cell>
          <cell r="G17422">
            <v>48142702</v>
          </cell>
          <cell r="H17422">
            <v>48142702</v>
          </cell>
          <cell r="I17422" t="str">
            <v>Retired</v>
          </cell>
          <cell r="J17422">
            <v>4228</v>
          </cell>
          <cell r="K17422">
            <v>4228</v>
          </cell>
          <cell r="L17422" t="str">
            <v>Capital Leases</v>
          </cell>
          <cell r="M17422" t="str">
            <v>Indiana Michigan Power - Distr</v>
          </cell>
          <cell r="N17422">
            <v>-24715.3</v>
          </cell>
          <cell r="O17422">
            <v>24715.3</v>
          </cell>
          <cell r="P17422">
            <v>24715.3</v>
          </cell>
          <cell r="Q17422">
            <v>3116.08</v>
          </cell>
          <cell r="R17422">
            <v>2674.89</v>
          </cell>
          <cell r="S17422">
            <v>0</v>
          </cell>
          <cell r="T17422">
            <v>0</v>
          </cell>
          <cell r="U17422">
            <v>24266.16</v>
          </cell>
          <cell r="V17422">
            <v>0</v>
          </cell>
          <cell r="W17422">
            <v>-2666.94</v>
          </cell>
        </row>
        <row r="17423">
          <cell r="A17423">
            <v>1329570</v>
          </cell>
          <cell r="B17423">
            <v>202005</v>
          </cell>
          <cell r="C17423">
            <v>1</v>
          </cell>
          <cell r="D17423">
            <v>170</v>
          </cell>
          <cell r="E17423">
            <v>1329570</v>
          </cell>
          <cell r="F17423" t="str">
            <v>Retired</v>
          </cell>
          <cell r="G17423">
            <v>48148521</v>
          </cell>
          <cell r="H17423">
            <v>48148521</v>
          </cell>
          <cell r="I17423" t="str">
            <v>Retired</v>
          </cell>
          <cell r="J17423">
            <v>4228</v>
          </cell>
          <cell r="K17423">
            <v>4228</v>
          </cell>
          <cell r="L17423" t="str">
            <v>Capital Leases</v>
          </cell>
          <cell r="M17423" t="str">
            <v>Indiana Michigan Power - Distr</v>
          </cell>
          <cell r="N17423">
            <v>-1479</v>
          </cell>
          <cell r="O17423">
            <v>1479</v>
          </cell>
          <cell r="P17423">
            <v>1479</v>
          </cell>
          <cell r="Q17423">
            <v>443.34</v>
          </cell>
          <cell r="R17423">
            <v>417.81</v>
          </cell>
          <cell r="S17423">
            <v>132.49</v>
          </cell>
          <cell r="T17423">
            <v>106.13</v>
          </cell>
          <cell r="U17423">
            <v>1189.8399999999999</v>
          </cell>
          <cell r="V17423">
            <v>0</v>
          </cell>
          <cell r="W17423">
            <v>-154.18</v>
          </cell>
        </row>
        <row r="17424">
          <cell r="A17424">
            <v>1329571</v>
          </cell>
          <cell r="B17424">
            <v>202005</v>
          </cell>
          <cell r="C17424">
            <v>1</v>
          </cell>
          <cell r="D17424">
            <v>170</v>
          </cell>
          <cell r="E17424">
            <v>1329571</v>
          </cell>
          <cell r="F17424" t="str">
            <v>Retired</v>
          </cell>
          <cell r="G17424">
            <v>48148960</v>
          </cell>
          <cell r="H17424">
            <v>48148960</v>
          </cell>
          <cell r="I17424" t="str">
            <v>Retired</v>
          </cell>
          <cell r="J17424">
            <v>4228</v>
          </cell>
          <cell r="K17424">
            <v>4228</v>
          </cell>
          <cell r="L17424" t="str">
            <v>Capital Leases</v>
          </cell>
          <cell r="M17424" t="str">
            <v>Indiana Michigan Power - Distr</v>
          </cell>
          <cell r="N17424">
            <v>-1649.61</v>
          </cell>
          <cell r="O17424">
            <v>1649.61</v>
          </cell>
          <cell r="P17424">
            <v>1649.61</v>
          </cell>
          <cell r="Q17424">
            <v>523.70000000000005</v>
          </cell>
          <cell r="R17424">
            <v>495.28</v>
          </cell>
          <cell r="S17424">
            <v>177.45</v>
          </cell>
          <cell r="T17424">
            <v>148.08000000000001</v>
          </cell>
          <cell r="U17424">
            <v>1297.6099999999999</v>
          </cell>
          <cell r="V17424">
            <v>0</v>
          </cell>
          <cell r="W17424">
            <v>-171.7</v>
          </cell>
        </row>
        <row r="17425">
          <cell r="A17425">
            <v>1330156</v>
          </cell>
          <cell r="B17425">
            <v>202005</v>
          </cell>
          <cell r="C17425">
            <v>1</v>
          </cell>
          <cell r="D17425">
            <v>170</v>
          </cell>
          <cell r="E17425">
            <v>1330156</v>
          </cell>
          <cell r="F17425" t="str">
            <v>Retired</v>
          </cell>
          <cell r="G17425">
            <v>48149150</v>
          </cell>
          <cell r="H17425">
            <v>48149150</v>
          </cell>
          <cell r="I17425" t="str">
            <v>Retired</v>
          </cell>
          <cell r="J17425">
            <v>4228</v>
          </cell>
          <cell r="K17425">
            <v>4228</v>
          </cell>
          <cell r="L17425" t="str">
            <v>Capital Leases</v>
          </cell>
          <cell r="M17425" t="str">
            <v>Indiana Michigan Power - Distr</v>
          </cell>
          <cell r="N17425">
            <v>-1478.62</v>
          </cell>
          <cell r="O17425">
            <v>1478.62</v>
          </cell>
          <cell r="P17425">
            <v>1478.62</v>
          </cell>
          <cell r="Q17425">
            <v>469.36</v>
          </cell>
          <cell r="R17425">
            <v>443.89</v>
          </cell>
          <cell r="S17425">
            <v>159.03</v>
          </cell>
          <cell r="T17425">
            <v>132.71</v>
          </cell>
          <cell r="U17425">
            <v>1163.1500000000001</v>
          </cell>
          <cell r="V17425">
            <v>0</v>
          </cell>
          <cell r="W17425">
            <v>-153.88999999999999</v>
          </cell>
        </row>
        <row r="17426">
          <cell r="A17426">
            <v>1330284</v>
          </cell>
          <cell r="B17426">
            <v>202005</v>
          </cell>
          <cell r="C17426">
            <v>1</v>
          </cell>
          <cell r="D17426">
            <v>170</v>
          </cell>
          <cell r="E17426">
            <v>1330284</v>
          </cell>
          <cell r="F17426" t="str">
            <v>Retired</v>
          </cell>
          <cell r="G17426">
            <v>48149238</v>
          </cell>
          <cell r="H17426">
            <v>48149238</v>
          </cell>
          <cell r="I17426" t="str">
            <v>Retired</v>
          </cell>
          <cell r="J17426">
            <v>4228</v>
          </cell>
          <cell r="K17426">
            <v>4228</v>
          </cell>
          <cell r="L17426" t="str">
            <v>Capital Leases</v>
          </cell>
          <cell r="M17426" t="str">
            <v>Indiana Michigan Power - Distr</v>
          </cell>
          <cell r="N17426">
            <v>-1375.17</v>
          </cell>
          <cell r="O17426">
            <v>1375.17</v>
          </cell>
          <cell r="P17426">
            <v>1375.17</v>
          </cell>
          <cell r="Q17426">
            <v>436.55</v>
          </cell>
          <cell r="R17426">
            <v>412.86</v>
          </cell>
          <cell r="S17426">
            <v>147.91999999999999</v>
          </cell>
          <cell r="T17426">
            <v>123.43</v>
          </cell>
          <cell r="U17426">
            <v>1081.75</v>
          </cell>
          <cell r="V17426">
            <v>0</v>
          </cell>
          <cell r="W17426">
            <v>-143.13</v>
          </cell>
        </row>
        <row r="17427">
          <cell r="A17427">
            <v>1332362</v>
          </cell>
          <cell r="B17427">
            <v>202005</v>
          </cell>
          <cell r="C17427">
            <v>1</v>
          </cell>
          <cell r="D17427">
            <v>170</v>
          </cell>
          <cell r="E17427">
            <v>1332362</v>
          </cell>
          <cell r="F17427" t="str">
            <v>Retired</v>
          </cell>
          <cell r="G17427">
            <v>48151805</v>
          </cell>
          <cell r="H17427">
            <v>48151805</v>
          </cell>
          <cell r="I17427" t="str">
            <v>Retired</v>
          </cell>
          <cell r="J17427">
            <v>4228</v>
          </cell>
          <cell r="K17427">
            <v>4228</v>
          </cell>
          <cell r="L17427" t="str">
            <v>Capital Leases</v>
          </cell>
          <cell r="M17427" t="str">
            <v>Indiana Michigan Power - Distr</v>
          </cell>
          <cell r="N17427">
            <v>-1544.63</v>
          </cell>
          <cell r="O17427">
            <v>1544.63</v>
          </cell>
          <cell r="P17427">
            <v>1544.63</v>
          </cell>
          <cell r="Q17427">
            <v>628.99</v>
          </cell>
          <cell r="R17427">
            <v>602.63</v>
          </cell>
          <cell r="S17427">
            <v>306.86</v>
          </cell>
          <cell r="T17427">
            <v>279.42</v>
          </cell>
          <cell r="U17427">
            <v>1075.0899999999999</v>
          </cell>
          <cell r="V17427">
            <v>0</v>
          </cell>
          <cell r="W17427">
            <v>-159.44999999999999</v>
          </cell>
        </row>
        <row r="17428">
          <cell r="A17428">
            <v>1332591</v>
          </cell>
          <cell r="B17428">
            <v>202005</v>
          </cell>
          <cell r="C17428">
            <v>1</v>
          </cell>
          <cell r="D17428">
            <v>170</v>
          </cell>
          <cell r="E17428">
            <v>1332591</v>
          </cell>
          <cell r="F17428" t="str">
            <v>Retired</v>
          </cell>
          <cell r="G17428">
            <v>48151237</v>
          </cell>
          <cell r="H17428">
            <v>48151237</v>
          </cell>
          <cell r="I17428" t="str">
            <v>Retired</v>
          </cell>
          <cell r="J17428">
            <v>4228</v>
          </cell>
          <cell r="K17428">
            <v>4228</v>
          </cell>
          <cell r="L17428" t="str">
            <v>Capital Leases</v>
          </cell>
          <cell r="M17428" t="str">
            <v>Indiana Michigan Power - Distr</v>
          </cell>
          <cell r="N17428">
            <v>-1373.67</v>
          </cell>
          <cell r="O17428">
            <v>1373.67</v>
          </cell>
          <cell r="P17428">
            <v>1373.67</v>
          </cell>
          <cell r="Q17428">
            <v>559.37</v>
          </cell>
          <cell r="R17428">
            <v>535.94000000000005</v>
          </cell>
          <cell r="S17428">
            <v>272.89999999999998</v>
          </cell>
          <cell r="T17428">
            <v>248.5</v>
          </cell>
          <cell r="U17428">
            <v>956.1</v>
          </cell>
          <cell r="V17428">
            <v>0</v>
          </cell>
          <cell r="W17428">
            <v>-141.80000000000001</v>
          </cell>
        </row>
        <row r="17429">
          <cell r="A17429">
            <v>1340593</v>
          </cell>
          <cell r="B17429">
            <v>202005</v>
          </cell>
          <cell r="C17429">
            <v>1</v>
          </cell>
          <cell r="D17429">
            <v>170</v>
          </cell>
          <cell r="E17429">
            <v>1340593</v>
          </cell>
          <cell r="F17429" t="str">
            <v>Retired</v>
          </cell>
          <cell r="G17429">
            <v>48157955</v>
          </cell>
          <cell r="H17429" t="str">
            <v>V860012</v>
          </cell>
          <cell r="I17429" t="str">
            <v>Retired</v>
          </cell>
          <cell r="J17429">
            <v>4774</v>
          </cell>
          <cell r="K17429">
            <v>4774</v>
          </cell>
          <cell r="L17429" t="str">
            <v>Capital Leases</v>
          </cell>
          <cell r="M17429" t="str">
            <v>Indiana Michigan Power - Distr</v>
          </cell>
          <cell r="N17429">
            <v>-36925.800000000003</v>
          </cell>
          <cell r="O17429">
            <v>36925.800000000003</v>
          </cell>
          <cell r="P17429">
            <v>36925.800000000003</v>
          </cell>
          <cell r="Q17429">
            <v>5174.46</v>
          </cell>
          <cell r="R17429">
            <v>3888.34</v>
          </cell>
          <cell r="S17429">
            <v>0</v>
          </cell>
          <cell r="T17429">
            <v>0</v>
          </cell>
          <cell r="U17429">
            <v>35624.67</v>
          </cell>
          <cell r="V17429">
            <v>0</v>
          </cell>
          <cell r="W17429">
            <v>-3873.33</v>
          </cell>
        </row>
        <row r="17430">
          <cell r="A17430">
            <v>1340594</v>
          </cell>
          <cell r="B17430">
            <v>202005</v>
          </cell>
          <cell r="C17430">
            <v>1</v>
          </cell>
          <cell r="D17430">
            <v>170</v>
          </cell>
          <cell r="E17430">
            <v>1340594</v>
          </cell>
          <cell r="F17430" t="str">
            <v>Retired</v>
          </cell>
          <cell r="G17430">
            <v>48157956</v>
          </cell>
          <cell r="H17430" t="str">
            <v>V870264</v>
          </cell>
          <cell r="I17430" t="str">
            <v>Retired</v>
          </cell>
          <cell r="J17430">
            <v>4774</v>
          </cell>
          <cell r="K17430">
            <v>4774</v>
          </cell>
          <cell r="L17430" t="str">
            <v>Capital Leases</v>
          </cell>
          <cell r="M17430" t="str">
            <v>Indiana Michigan Power - Distr</v>
          </cell>
          <cell r="N17430">
            <v>-33578.879999999997</v>
          </cell>
          <cell r="O17430">
            <v>33578.879999999997</v>
          </cell>
          <cell r="P17430">
            <v>33578.879999999997</v>
          </cell>
          <cell r="Q17430">
            <v>4705.45</v>
          </cell>
          <cell r="R17430">
            <v>3535.91</v>
          </cell>
          <cell r="S17430">
            <v>0</v>
          </cell>
          <cell r="T17430">
            <v>0</v>
          </cell>
          <cell r="U17430">
            <v>32395.68</v>
          </cell>
          <cell r="V17430">
            <v>0</v>
          </cell>
          <cell r="W17430">
            <v>-3522.25</v>
          </cell>
        </row>
        <row r="17431">
          <cell r="A17431">
            <v>1340596</v>
          </cell>
          <cell r="B17431">
            <v>202005</v>
          </cell>
          <cell r="C17431">
            <v>1</v>
          </cell>
          <cell r="D17431">
            <v>170</v>
          </cell>
          <cell r="E17431">
            <v>1340596</v>
          </cell>
          <cell r="F17431" t="str">
            <v>Retired</v>
          </cell>
          <cell r="G17431">
            <v>48157958</v>
          </cell>
          <cell r="H17431" t="str">
            <v>V870267</v>
          </cell>
          <cell r="I17431" t="str">
            <v>Retired</v>
          </cell>
          <cell r="J17431">
            <v>4774</v>
          </cell>
          <cell r="K17431">
            <v>4774</v>
          </cell>
          <cell r="L17431" t="str">
            <v>Capital Leases</v>
          </cell>
          <cell r="M17431" t="str">
            <v>Indiana Michigan Power - Distr</v>
          </cell>
          <cell r="N17431">
            <v>-34364.199999999997</v>
          </cell>
          <cell r="O17431">
            <v>34364.199999999997</v>
          </cell>
          <cell r="P17431">
            <v>0</v>
          </cell>
          <cell r="Q17431">
            <v>4802.6400000000003</v>
          </cell>
          <cell r="R17431">
            <v>0</v>
          </cell>
          <cell r="S17431">
            <v>0</v>
          </cell>
          <cell r="T17431">
            <v>0</v>
          </cell>
          <cell r="U17431">
            <v>29561.56</v>
          </cell>
          <cell r="V17431">
            <v>0</v>
          </cell>
          <cell r="W17431">
            <v>0</v>
          </cell>
        </row>
        <row r="17432">
          <cell r="A17432">
            <v>1340600</v>
          </cell>
          <cell r="B17432">
            <v>202005</v>
          </cell>
          <cell r="C17432">
            <v>1</v>
          </cell>
          <cell r="D17432">
            <v>170</v>
          </cell>
          <cell r="E17432">
            <v>1340600</v>
          </cell>
          <cell r="F17432" t="str">
            <v>Retired</v>
          </cell>
          <cell r="G17432">
            <v>48157962</v>
          </cell>
          <cell r="H17432" t="str">
            <v>V911561</v>
          </cell>
          <cell r="I17432" t="str">
            <v>Retired</v>
          </cell>
          <cell r="J17432">
            <v>4774</v>
          </cell>
          <cell r="K17432">
            <v>4774</v>
          </cell>
          <cell r="L17432" t="str">
            <v>Capital Leases</v>
          </cell>
          <cell r="M17432" t="str">
            <v>Indiana Michigan Power - Distr</v>
          </cell>
          <cell r="N17432">
            <v>-4175.5200000000004</v>
          </cell>
          <cell r="O17432">
            <v>4175.5200000000004</v>
          </cell>
          <cell r="P17432">
            <v>4175.5200000000004</v>
          </cell>
          <cell r="Q17432">
            <v>585.12</v>
          </cell>
          <cell r="R17432">
            <v>439.69</v>
          </cell>
          <cell r="S17432">
            <v>0</v>
          </cell>
          <cell r="T17432">
            <v>0</v>
          </cell>
          <cell r="U17432">
            <v>4028.39</v>
          </cell>
          <cell r="V17432">
            <v>0</v>
          </cell>
          <cell r="W17432">
            <v>-437.99</v>
          </cell>
        </row>
        <row r="17433">
          <cell r="A17433">
            <v>1340601</v>
          </cell>
          <cell r="B17433">
            <v>202005</v>
          </cell>
          <cell r="C17433">
            <v>1</v>
          </cell>
          <cell r="D17433">
            <v>170</v>
          </cell>
          <cell r="E17433">
            <v>1340601</v>
          </cell>
          <cell r="F17433" t="str">
            <v>Retired</v>
          </cell>
          <cell r="G17433">
            <v>48157963</v>
          </cell>
          <cell r="H17433" t="str">
            <v>V911562</v>
          </cell>
          <cell r="I17433" t="str">
            <v>Retired</v>
          </cell>
          <cell r="J17433">
            <v>4774</v>
          </cell>
          <cell r="K17433">
            <v>4774</v>
          </cell>
          <cell r="L17433" t="str">
            <v>Capital Leases</v>
          </cell>
          <cell r="M17433" t="str">
            <v>Indiana Michigan Power - Distr</v>
          </cell>
          <cell r="N17433">
            <v>-4855.1400000000003</v>
          </cell>
          <cell r="O17433">
            <v>4855.1400000000003</v>
          </cell>
          <cell r="P17433">
            <v>4855.1400000000003</v>
          </cell>
          <cell r="Q17433">
            <v>680.36</v>
          </cell>
          <cell r="R17433">
            <v>511.25</v>
          </cell>
          <cell r="S17433">
            <v>0</v>
          </cell>
          <cell r="T17433">
            <v>0</v>
          </cell>
          <cell r="U17433">
            <v>4684.0600000000004</v>
          </cell>
          <cell r="V17433">
            <v>0</v>
          </cell>
          <cell r="W17433">
            <v>-509.28</v>
          </cell>
        </row>
        <row r="17434">
          <cell r="A17434">
            <v>1340602</v>
          </cell>
          <cell r="B17434">
            <v>202005</v>
          </cell>
          <cell r="C17434">
            <v>1</v>
          </cell>
          <cell r="D17434">
            <v>170</v>
          </cell>
          <cell r="E17434">
            <v>1340602</v>
          </cell>
          <cell r="F17434" t="str">
            <v>Retired</v>
          </cell>
          <cell r="G17434">
            <v>48157964</v>
          </cell>
          <cell r="H17434" t="str">
            <v>V911563</v>
          </cell>
          <cell r="I17434" t="str">
            <v>Retired</v>
          </cell>
          <cell r="J17434">
            <v>4774</v>
          </cell>
          <cell r="K17434">
            <v>4774</v>
          </cell>
          <cell r="L17434" t="str">
            <v>Capital Leases</v>
          </cell>
          <cell r="M17434" t="str">
            <v>Indiana Michigan Power - Distr</v>
          </cell>
          <cell r="N17434">
            <v>-2693.31</v>
          </cell>
          <cell r="O17434">
            <v>2693.31</v>
          </cell>
          <cell r="P17434">
            <v>2693.31</v>
          </cell>
          <cell r="Q17434">
            <v>377.42</v>
          </cell>
          <cell r="R17434">
            <v>283.61</v>
          </cell>
          <cell r="S17434">
            <v>0</v>
          </cell>
          <cell r="T17434">
            <v>0</v>
          </cell>
          <cell r="U17434">
            <v>2598.41</v>
          </cell>
          <cell r="V17434">
            <v>0</v>
          </cell>
          <cell r="W17434">
            <v>-282.52</v>
          </cell>
        </row>
        <row r="17435">
          <cell r="A17435">
            <v>1340603</v>
          </cell>
          <cell r="B17435">
            <v>202005</v>
          </cell>
          <cell r="C17435">
            <v>1</v>
          </cell>
          <cell r="D17435">
            <v>170</v>
          </cell>
          <cell r="E17435">
            <v>1340603</v>
          </cell>
          <cell r="F17435" t="str">
            <v>Retired</v>
          </cell>
          <cell r="G17435">
            <v>48157965</v>
          </cell>
          <cell r="H17435" t="str">
            <v>V911564</v>
          </cell>
          <cell r="I17435" t="str">
            <v>Retired</v>
          </cell>
          <cell r="J17435">
            <v>4774</v>
          </cell>
          <cell r="K17435">
            <v>4774</v>
          </cell>
          <cell r="L17435" t="str">
            <v>Capital Leases</v>
          </cell>
          <cell r="M17435" t="str">
            <v>Indiana Michigan Power - Distr</v>
          </cell>
          <cell r="N17435">
            <v>-2709.42</v>
          </cell>
          <cell r="O17435">
            <v>2709.42</v>
          </cell>
          <cell r="P17435">
            <v>2709.42</v>
          </cell>
          <cell r="Q17435">
            <v>379.67</v>
          </cell>
          <cell r="R17435">
            <v>285.3</v>
          </cell>
          <cell r="S17435">
            <v>0</v>
          </cell>
          <cell r="T17435">
            <v>0</v>
          </cell>
          <cell r="U17435">
            <v>2613.9499999999998</v>
          </cell>
          <cell r="V17435">
            <v>0</v>
          </cell>
          <cell r="W17435">
            <v>-284.2</v>
          </cell>
        </row>
        <row r="17436">
          <cell r="A17436">
            <v>1340607</v>
          </cell>
          <cell r="B17436">
            <v>202005</v>
          </cell>
          <cell r="C17436">
            <v>1</v>
          </cell>
          <cell r="D17436">
            <v>170</v>
          </cell>
          <cell r="E17436">
            <v>1340607</v>
          </cell>
          <cell r="F17436" t="str">
            <v>Retired</v>
          </cell>
          <cell r="G17436">
            <v>48157951</v>
          </cell>
          <cell r="H17436" t="str">
            <v>V341198</v>
          </cell>
          <cell r="I17436" t="str">
            <v>Retired</v>
          </cell>
          <cell r="J17436">
            <v>4774</v>
          </cell>
          <cell r="K17436">
            <v>4774</v>
          </cell>
          <cell r="L17436" t="str">
            <v>Capital Leases</v>
          </cell>
          <cell r="M17436" t="str">
            <v>Indiana Michigan Power - Distr</v>
          </cell>
          <cell r="N17436">
            <v>-6058.6</v>
          </cell>
          <cell r="O17436">
            <v>6058.6</v>
          </cell>
          <cell r="P17436">
            <v>6058.6</v>
          </cell>
          <cell r="Q17436">
            <v>848.99</v>
          </cell>
          <cell r="R17436">
            <v>637.97</v>
          </cell>
          <cell r="S17436">
            <v>0</v>
          </cell>
          <cell r="T17436">
            <v>0</v>
          </cell>
          <cell r="U17436">
            <v>5845.12</v>
          </cell>
          <cell r="V17436">
            <v>0</v>
          </cell>
          <cell r="W17436">
            <v>-635.51</v>
          </cell>
        </row>
        <row r="17437">
          <cell r="A17437">
            <v>1340608</v>
          </cell>
          <cell r="B17437">
            <v>202005</v>
          </cell>
          <cell r="C17437">
            <v>1</v>
          </cell>
          <cell r="D17437">
            <v>170</v>
          </cell>
          <cell r="E17437">
            <v>1340608</v>
          </cell>
          <cell r="F17437" t="str">
            <v>Retired</v>
          </cell>
          <cell r="G17437">
            <v>48157952</v>
          </cell>
          <cell r="H17437" t="str">
            <v>V441311</v>
          </cell>
          <cell r="I17437" t="str">
            <v>Retired</v>
          </cell>
          <cell r="J17437">
            <v>4774</v>
          </cell>
          <cell r="K17437">
            <v>4774</v>
          </cell>
          <cell r="L17437" t="str">
            <v>Capital Leases</v>
          </cell>
          <cell r="M17437" t="str">
            <v>Indiana Michigan Power - Distr</v>
          </cell>
          <cell r="N17437">
            <v>-7017.25</v>
          </cell>
          <cell r="O17437">
            <v>7017.25</v>
          </cell>
          <cell r="P17437">
            <v>7017.25</v>
          </cell>
          <cell r="Q17437">
            <v>983.34</v>
          </cell>
          <cell r="R17437">
            <v>738.93</v>
          </cell>
          <cell r="S17437">
            <v>0</v>
          </cell>
          <cell r="T17437">
            <v>0</v>
          </cell>
          <cell r="U17437">
            <v>6769.99</v>
          </cell>
          <cell r="V17437">
            <v>0</v>
          </cell>
          <cell r="W17437">
            <v>-736.08</v>
          </cell>
        </row>
        <row r="17438">
          <cell r="A17438">
            <v>1343586</v>
          </cell>
          <cell r="B17438">
            <v>202005</v>
          </cell>
          <cell r="C17438">
            <v>1</v>
          </cell>
          <cell r="D17438">
            <v>170</v>
          </cell>
          <cell r="E17438">
            <v>1343586</v>
          </cell>
          <cell r="F17438" t="str">
            <v>Retired</v>
          </cell>
          <cell r="G17438">
            <v>48159983</v>
          </cell>
          <cell r="H17438" t="str">
            <v>V441310</v>
          </cell>
          <cell r="I17438" t="str">
            <v>Retired</v>
          </cell>
          <cell r="J17438">
            <v>4774</v>
          </cell>
          <cell r="K17438">
            <v>4774</v>
          </cell>
          <cell r="L17438" t="str">
            <v>Capital Leases</v>
          </cell>
          <cell r="M17438" t="str">
            <v>Indiana Michigan Power - Distr</v>
          </cell>
          <cell r="N17438">
            <v>-6652.24</v>
          </cell>
          <cell r="O17438">
            <v>6652.24</v>
          </cell>
          <cell r="P17438">
            <v>6652.24</v>
          </cell>
          <cell r="Q17438">
            <v>1627.21</v>
          </cell>
          <cell r="R17438">
            <v>1397.64</v>
          </cell>
          <cell r="S17438">
            <v>0</v>
          </cell>
          <cell r="T17438">
            <v>0</v>
          </cell>
          <cell r="U17438">
            <v>6416.88</v>
          </cell>
          <cell r="V17438">
            <v>0</v>
          </cell>
          <cell r="W17438">
            <v>-1391.85</v>
          </cell>
        </row>
        <row r="17439">
          <cell r="A17439">
            <v>1343587</v>
          </cell>
          <cell r="B17439">
            <v>202005</v>
          </cell>
          <cell r="C17439">
            <v>1</v>
          </cell>
          <cell r="D17439">
            <v>170</v>
          </cell>
          <cell r="E17439">
            <v>1343587</v>
          </cell>
          <cell r="F17439" t="str">
            <v>Retired</v>
          </cell>
          <cell r="G17439">
            <v>48159984</v>
          </cell>
          <cell r="H17439" t="str">
            <v>V680736</v>
          </cell>
          <cell r="I17439" t="str">
            <v>Retired</v>
          </cell>
          <cell r="J17439">
            <v>4774</v>
          </cell>
          <cell r="K17439">
            <v>4774</v>
          </cell>
          <cell r="L17439" t="str">
            <v>Capital Leases</v>
          </cell>
          <cell r="M17439" t="str">
            <v>Indiana Michigan Power - Distr</v>
          </cell>
          <cell r="N17439">
            <v>-19506.68</v>
          </cell>
          <cell r="O17439">
            <v>19506.68</v>
          </cell>
          <cell r="P17439">
            <v>0</v>
          </cell>
          <cell r="Q17439">
            <v>4771.5600000000004</v>
          </cell>
          <cell r="R17439">
            <v>0</v>
          </cell>
          <cell r="S17439">
            <v>0</v>
          </cell>
          <cell r="T17439">
            <v>0</v>
          </cell>
          <cell r="U17439">
            <v>14735.12</v>
          </cell>
          <cell r="V17439">
            <v>0</v>
          </cell>
          <cell r="W17439">
            <v>0</v>
          </cell>
        </row>
        <row r="17440">
          <cell r="A17440">
            <v>1343588</v>
          </cell>
          <cell r="B17440">
            <v>202005</v>
          </cell>
          <cell r="C17440">
            <v>1</v>
          </cell>
          <cell r="D17440">
            <v>170</v>
          </cell>
          <cell r="E17440">
            <v>1343588</v>
          </cell>
          <cell r="F17440" t="str">
            <v>Retired</v>
          </cell>
          <cell r="G17440">
            <v>48159985</v>
          </cell>
          <cell r="H17440" t="str">
            <v>V680737</v>
          </cell>
          <cell r="I17440" t="str">
            <v>Retired</v>
          </cell>
          <cell r="J17440">
            <v>4774</v>
          </cell>
          <cell r="K17440">
            <v>4774</v>
          </cell>
          <cell r="L17440" t="str">
            <v>Capital Leases</v>
          </cell>
          <cell r="M17440" t="str">
            <v>Indiana Michigan Power - Distr</v>
          </cell>
          <cell r="N17440">
            <v>-19500.77</v>
          </cell>
          <cell r="O17440">
            <v>19500.77</v>
          </cell>
          <cell r="P17440">
            <v>0</v>
          </cell>
          <cell r="Q17440">
            <v>4770.12</v>
          </cell>
          <cell r="R17440">
            <v>0</v>
          </cell>
          <cell r="S17440">
            <v>0</v>
          </cell>
          <cell r="T17440">
            <v>0</v>
          </cell>
          <cell r="U17440">
            <v>14730.65</v>
          </cell>
          <cell r="V17440">
            <v>0</v>
          </cell>
          <cell r="W17440">
            <v>0</v>
          </cell>
        </row>
        <row r="17441">
          <cell r="A17441">
            <v>1344424</v>
          </cell>
          <cell r="B17441">
            <v>202005</v>
          </cell>
          <cell r="C17441">
            <v>1</v>
          </cell>
          <cell r="D17441">
            <v>170</v>
          </cell>
          <cell r="E17441" t="str">
            <v xml:space="preserve">1340599 (TRF1) </v>
          </cell>
          <cell r="F17441" t="str">
            <v>Retired</v>
          </cell>
          <cell r="G17441">
            <v>48157961</v>
          </cell>
          <cell r="H17441" t="str">
            <v>V911560</v>
          </cell>
          <cell r="I17441" t="str">
            <v>Retired</v>
          </cell>
          <cell r="J17441">
            <v>4774</v>
          </cell>
          <cell r="K17441">
            <v>4774</v>
          </cell>
          <cell r="L17441" t="str">
            <v>Capital Leases</v>
          </cell>
          <cell r="M17441" t="str">
            <v>Indiana Michigan Power - Distr</v>
          </cell>
          <cell r="N17441">
            <v>-4500.63</v>
          </cell>
          <cell r="O17441">
            <v>4500.63</v>
          </cell>
          <cell r="P17441">
            <v>4500.63</v>
          </cell>
          <cell r="Q17441">
            <v>630.67999999999995</v>
          </cell>
          <cell r="R17441">
            <v>473.92</v>
          </cell>
          <cell r="S17441">
            <v>0</v>
          </cell>
          <cell r="T17441">
            <v>0</v>
          </cell>
          <cell r="U17441">
            <v>4342.04</v>
          </cell>
          <cell r="V17441">
            <v>0</v>
          </cell>
          <cell r="W17441">
            <v>-472.09</v>
          </cell>
        </row>
        <row r="17442">
          <cell r="A17442">
            <v>1346584</v>
          </cell>
          <cell r="B17442">
            <v>202005</v>
          </cell>
          <cell r="C17442">
            <v>1</v>
          </cell>
          <cell r="D17442">
            <v>170</v>
          </cell>
          <cell r="E17442">
            <v>1346584</v>
          </cell>
          <cell r="F17442" t="str">
            <v>Retired</v>
          </cell>
          <cell r="G17442">
            <v>48165353</v>
          </cell>
          <cell r="H17442" t="str">
            <v>V680806</v>
          </cell>
          <cell r="I17442" t="str">
            <v>Retired</v>
          </cell>
          <cell r="J17442">
            <v>4774</v>
          </cell>
          <cell r="K17442">
            <v>4774</v>
          </cell>
          <cell r="L17442" t="str">
            <v>Capital Leases</v>
          </cell>
          <cell r="M17442" t="str">
            <v>Indiana Michigan Power - Distr</v>
          </cell>
          <cell r="N17442">
            <v>-20132.689999999999</v>
          </cell>
          <cell r="O17442">
            <v>20132.689999999999</v>
          </cell>
          <cell r="P17442">
            <v>20132.689999999999</v>
          </cell>
          <cell r="Q17442">
            <v>9052.43</v>
          </cell>
          <cell r="R17442">
            <v>8374.3799999999992</v>
          </cell>
          <cell r="S17442">
            <v>714.94</v>
          </cell>
          <cell r="T17442">
            <v>0</v>
          </cell>
          <cell r="U17442">
            <v>11758.31</v>
          </cell>
          <cell r="V17442">
            <v>0</v>
          </cell>
          <cell r="W17442">
            <v>-678.05</v>
          </cell>
        </row>
        <row r="17443">
          <cell r="A17443">
            <v>1348933</v>
          </cell>
          <cell r="B17443">
            <v>202005</v>
          </cell>
          <cell r="C17443">
            <v>1</v>
          </cell>
          <cell r="D17443">
            <v>170</v>
          </cell>
          <cell r="E17443">
            <v>1348933</v>
          </cell>
          <cell r="F17443" t="str">
            <v>Retired</v>
          </cell>
          <cell r="G17443">
            <v>48165350</v>
          </cell>
          <cell r="H17443" t="str">
            <v>V680810</v>
          </cell>
          <cell r="I17443" t="str">
            <v>Retired</v>
          </cell>
          <cell r="J17443">
            <v>4774</v>
          </cell>
          <cell r="K17443">
            <v>4774</v>
          </cell>
          <cell r="L17443" t="str">
            <v>Capital Leases</v>
          </cell>
          <cell r="M17443" t="str">
            <v>Indiana Michigan Power - Distr</v>
          </cell>
          <cell r="N17443">
            <v>-19944.849999999999</v>
          </cell>
          <cell r="O17443">
            <v>19944.849999999999</v>
          </cell>
          <cell r="P17443">
            <v>19944.849999999999</v>
          </cell>
          <cell r="Q17443">
            <v>8967.9699999999993</v>
          </cell>
          <cell r="R17443">
            <v>8296.25</v>
          </cell>
          <cell r="S17443">
            <v>708.27</v>
          </cell>
          <cell r="T17443">
            <v>0</v>
          </cell>
          <cell r="U17443">
            <v>13000.96</v>
          </cell>
          <cell r="V17443">
            <v>0</v>
          </cell>
          <cell r="W17443">
            <v>-2024.08</v>
          </cell>
        </row>
        <row r="17444">
          <cell r="A17444">
            <v>1349921</v>
          </cell>
          <cell r="B17444">
            <v>202005</v>
          </cell>
          <cell r="C17444">
            <v>1</v>
          </cell>
          <cell r="D17444">
            <v>170</v>
          </cell>
          <cell r="E17444">
            <v>1000131</v>
          </cell>
          <cell r="F17444" t="str">
            <v>Retired</v>
          </cell>
          <cell r="G17444">
            <v>48165914</v>
          </cell>
          <cell r="H17444">
            <v>1000131</v>
          </cell>
          <cell r="I17444" t="str">
            <v>Retired</v>
          </cell>
          <cell r="J17444">
            <v>5839</v>
          </cell>
          <cell r="K17444" t="str">
            <v>TRI1000131</v>
          </cell>
          <cell r="L17444" t="str">
            <v>842 Operating Leases</v>
          </cell>
          <cell r="M17444" t="str">
            <v>Indiana Michigan Power - Distr</v>
          </cell>
          <cell r="N17444">
            <v>-51093.37</v>
          </cell>
          <cell r="O17444">
            <v>51093.37</v>
          </cell>
          <cell r="P17444">
            <v>51093.37</v>
          </cell>
          <cell r="Q17444">
            <v>8220.2199999999993</v>
          </cell>
          <cell r="R17444">
            <v>5487.53</v>
          </cell>
          <cell r="S17444">
            <v>0</v>
          </cell>
          <cell r="T17444">
            <v>0</v>
          </cell>
          <cell r="U17444">
            <v>48338.49</v>
          </cell>
          <cell r="V17444">
            <v>0</v>
          </cell>
          <cell r="W17444">
            <v>-5465.34</v>
          </cell>
        </row>
        <row r="17445">
          <cell r="A17445">
            <v>1376896</v>
          </cell>
          <cell r="B17445">
            <v>202005</v>
          </cell>
          <cell r="C17445">
            <v>1</v>
          </cell>
          <cell r="D17445">
            <v>170</v>
          </cell>
          <cell r="E17445">
            <v>1376896</v>
          </cell>
          <cell r="F17445" t="str">
            <v>Retired</v>
          </cell>
          <cell r="G17445">
            <v>48189825</v>
          </cell>
          <cell r="H17445" t="str">
            <v>V610260RETIRED</v>
          </cell>
          <cell r="I17445" t="str">
            <v>Retired</v>
          </cell>
          <cell r="J17445">
            <v>4773</v>
          </cell>
          <cell r="K17445">
            <v>4773</v>
          </cell>
          <cell r="L17445" t="str">
            <v>842 Operating Leases</v>
          </cell>
          <cell r="M17445" t="str">
            <v>Indiana Michigan Power - Distr</v>
          </cell>
          <cell r="N17445">
            <v>0</v>
          </cell>
          <cell r="O17445">
            <v>40188.33</v>
          </cell>
          <cell r="P17445">
            <v>40188.33</v>
          </cell>
          <cell r="Q17445">
            <v>40188.33</v>
          </cell>
          <cell r="R17445">
            <v>40188.33</v>
          </cell>
          <cell r="S17445">
            <v>37678.33</v>
          </cell>
          <cell r="T17445">
            <v>37171.64</v>
          </cell>
          <cell r="U17445">
            <v>0</v>
          </cell>
          <cell r="V17445">
            <v>0</v>
          </cell>
          <cell r="W17445">
            <v>0</v>
          </cell>
        </row>
        <row r="17446">
          <cell r="A17446">
            <v>1377907</v>
          </cell>
          <cell r="B17446">
            <v>202005</v>
          </cell>
          <cell r="C17446">
            <v>1</v>
          </cell>
          <cell r="D17446">
            <v>170</v>
          </cell>
          <cell r="E17446" t="str">
            <v>1332914 (TRF1)</v>
          </cell>
          <cell r="F17446" t="str">
            <v>Retired</v>
          </cell>
          <cell r="G17446">
            <v>48151528</v>
          </cell>
          <cell r="H17446">
            <v>48151528</v>
          </cell>
          <cell r="I17446" t="str">
            <v>Retired</v>
          </cell>
          <cell r="J17446">
            <v>4228</v>
          </cell>
          <cell r="K17446">
            <v>4228</v>
          </cell>
          <cell r="L17446" t="str">
            <v>Capital Leases</v>
          </cell>
          <cell r="M17446" t="str">
            <v>Indiana Michigan Power - Distr</v>
          </cell>
          <cell r="N17446">
            <v>-1373.67</v>
          </cell>
          <cell r="O17446">
            <v>1373.67</v>
          </cell>
          <cell r="P17446">
            <v>1373.67</v>
          </cell>
          <cell r="Q17446">
            <v>559.37</v>
          </cell>
          <cell r="R17446">
            <v>535.94000000000005</v>
          </cell>
          <cell r="S17446">
            <v>272.89999999999998</v>
          </cell>
          <cell r="T17446">
            <v>248.5</v>
          </cell>
          <cell r="U17446">
            <v>956.1</v>
          </cell>
          <cell r="V17446">
            <v>0</v>
          </cell>
          <cell r="W17446">
            <v>-141.80000000000001</v>
          </cell>
        </row>
        <row r="17447">
          <cell r="A17447">
            <v>1377930</v>
          </cell>
          <cell r="B17447">
            <v>202005</v>
          </cell>
          <cell r="C17447">
            <v>1</v>
          </cell>
          <cell r="D17447">
            <v>170</v>
          </cell>
          <cell r="E17447" t="str">
            <v>p2021908 (TRF1)</v>
          </cell>
          <cell r="F17447" t="str">
            <v>Retired</v>
          </cell>
          <cell r="G17447">
            <v>318591</v>
          </cell>
          <cell r="H17447" t="str">
            <v>p2021908</v>
          </cell>
          <cell r="I17447" t="str">
            <v>Retired</v>
          </cell>
          <cell r="J17447">
            <v>4228</v>
          </cell>
          <cell r="K17447">
            <v>4228</v>
          </cell>
          <cell r="L17447" t="str">
            <v>Capital Leases</v>
          </cell>
          <cell r="M17447" t="str">
            <v>Indiana Michigan Power - Distr</v>
          </cell>
          <cell r="N17447">
            <v>-1539.93</v>
          </cell>
          <cell r="O17447">
            <v>1539.93</v>
          </cell>
          <cell r="P17447">
            <v>1539.93</v>
          </cell>
          <cell r="Q17447">
            <v>84.04</v>
          </cell>
          <cell r="R17447">
            <v>56.12</v>
          </cell>
          <cell r="S17447">
            <v>0</v>
          </cell>
          <cell r="T17447">
            <v>0</v>
          </cell>
          <cell r="U17447">
            <v>1511.82</v>
          </cell>
          <cell r="V17447">
            <v>0</v>
          </cell>
          <cell r="W17447">
            <v>-55.93</v>
          </cell>
        </row>
        <row r="17448">
          <cell r="A17448">
            <v>1377955</v>
          </cell>
          <cell r="B17448">
            <v>202005</v>
          </cell>
          <cell r="C17448">
            <v>1</v>
          </cell>
          <cell r="D17448">
            <v>170</v>
          </cell>
          <cell r="E17448" t="str">
            <v>1282111 (TRF1)</v>
          </cell>
          <cell r="F17448" t="str">
            <v>Retired</v>
          </cell>
          <cell r="G17448">
            <v>285765</v>
          </cell>
          <cell r="H17448">
            <v>650149</v>
          </cell>
          <cell r="I17448" t="str">
            <v>Retired</v>
          </cell>
          <cell r="J17448">
            <v>4320</v>
          </cell>
          <cell r="K17448">
            <v>4320</v>
          </cell>
          <cell r="L17448" t="str">
            <v>842 Operating Leases</v>
          </cell>
          <cell r="M17448" t="str">
            <v>Indiana Michigan Power - Distr</v>
          </cell>
          <cell r="N17448">
            <v>-21432.92</v>
          </cell>
          <cell r="O17448">
            <v>68700.12</v>
          </cell>
          <cell r="P17448">
            <v>68700.12</v>
          </cell>
          <cell r="Q17448">
            <v>5213.7</v>
          </cell>
          <cell r="R17448">
            <v>4176.57</v>
          </cell>
          <cell r="S17448">
            <v>0</v>
          </cell>
          <cell r="T17448">
            <v>0</v>
          </cell>
          <cell r="U17448">
            <v>20384.560000000001</v>
          </cell>
          <cell r="V17448">
            <v>0</v>
          </cell>
          <cell r="W17448">
            <v>-4165.34</v>
          </cell>
        </row>
        <row r="17449">
          <cell r="A17449">
            <v>1380698</v>
          </cell>
          <cell r="B17449">
            <v>202005</v>
          </cell>
          <cell r="C17449">
            <v>1</v>
          </cell>
          <cell r="D17449">
            <v>170</v>
          </cell>
          <cell r="E17449" t="str">
            <v>1340591 (TRF1)</v>
          </cell>
          <cell r="F17449" t="str">
            <v>Retired</v>
          </cell>
          <cell r="G17449">
            <v>48157953</v>
          </cell>
          <cell r="H17449" t="str">
            <v>V810313</v>
          </cell>
          <cell r="I17449" t="str">
            <v>Retired</v>
          </cell>
          <cell r="J17449">
            <v>4774</v>
          </cell>
          <cell r="K17449">
            <v>4774</v>
          </cell>
          <cell r="L17449" t="str">
            <v>Capital Leases</v>
          </cell>
          <cell r="M17449" t="str">
            <v>Indiana Michigan Power - Distr</v>
          </cell>
          <cell r="N17449">
            <v>-39353.08</v>
          </cell>
          <cell r="O17449">
            <v>0</v>
          </cell>
          <cell r="P17449">
            <v>39353.08</v>
          </cell>
          <cell r="Q17449">
            <v>5514.59</v>
          </cell>
          <cell r="R17449">
            <v>4143.93</v>
          </cell>
          <cell r="S17449">
            <v>0</v>
          </cell>
          <cell r="T17449">
            <v>0</v>
          </cell>
          <cell r="U17449">
            <v>37966.43</v>
          </cell>
          <cell r="V17449">
            <v>0</v>
          </cell>
          <cell r="W17449">
            <v>-4127.9399999999996</v>
          </cell>
        </row>
        <row r="17450">
          <cell r="A17450">
            <v>1318686</v>
          </cell>
          <cell r="B17450">
            <v>202005</v>
          </cell>
          <cell r="C17450">
            <v>1</v>
          </cell>
          <cell r="D17450">
            <v>180</v>
          </cell>
          <cell r="E17450">
            <v>1318686</v>
          </cell>
          <cell r="F17450" t="str">
            <v>Retired</v>
          </cell>
          <cell r="G17450">
            <v>318695</v>
          </cell>
          <cell r="H17450">
            <v>318695</v>
          </cell>
          <cell r="I17450" t="str">
            <v>Retired</v>
          </cell>
          <cell r="J17450">
            <v>4228</v>
          </cell>
          <cell r="K17450">
            <v>4228</v>
          </cell>
          <cell r="L17450" t="str">
            <v>Capital Leases</v>
          </cell>
          <cell r="M17450" t="str">
            <v>Kentucky Power - Transm</v>
          </cell>
          <cell r="N17450">
            <v>-5788.33</v>
          </cell>
          <cell r="O17450">
            <v>5788.33</v>
          </cell>
          <cell r="P17450">
            <v>5788.33</v>
          </cell>
          <cell r="Q17450">
            <v>521.79</v>
          </cell>
          <cell r="R17450">
            <v>418.04</v>
          </cell>
          <cell r="S17450">
            <v>0</v>
          </cell>
          <cell r="T17450">
            <v>0</v>
          </cell>
          <cell r="U17450">
            <v>5683.37</v>
          </cell>
          <cell r="V17450">
            <v>0</v>
          </cell>
          <cell r="W17450">
            <v>-416.83</v>
          </cell>
        </row>
        <row r="17451">
          <cell r="A17451">
            <v>1374720</v>
          </cell>
          <cell r="B17451">
            <v>202005</v>
          </cell>
          <cell r="C17451">
            <v>1</v>
          </cell>
          <cell r="D17451">
            <v>181</v>
          </cell>
          <cell r="E17451">
            <v>1374720</v>
          </cell>
          <cell r="F17451" t="str">
            <v>Retired</v>
          </cell>
          <cell r="G17451">
            <v>48187527</v>
          </cell>
          <cell r="H17451">
            <v>48187527</v>
          </cell>
          <cell r="I17451" t="str">
            <v>Retired</v>
          </cell>
          <cell r="J17451">
            <v>5987</v>
          </cell>
          <cell r="K17451">
            <v>5987</v>
          </cell>
          <cell r="L17451" t="str">
            <v>Capital Leases</v>
          </cell>
          <cell r="M17451" t="str">
            <v>AEP - Generation Resources</v>
          </cell>
          <cell r="N17451">
            <v>-1029.5999999999999</v>
          </cell>
          <cell r="O17451">
            <v>1029.5999999999999</v>
          </cell>
          <cell r="P17451">
            <v>1029.5999999999999</v>
          </cell>
          <cell r="Q17451">
            <v>982.51</v>
          </cell>
          <cell r="R17451">
            <v>966.71</v>
          </cell>
          <cell r="S17451">
            <v>789.72</v>
          </cell>
          <cell r="T17451">
            <v>773.33</v>
          </cell>
          <cell r="U17451">
            <v>68.64</v>
          </cell>
          <cell r="V17451">
            <v>0</v>
          </cell>
          <cell r="W17451">
            <v>-21.55</v>
          </cell>
        </row>
        <row r="17452">
          <cell r="A17452">
            <v>1374802</v>
          </cell>
          <cell r="B17452">
            <v>202005</v>
          </cell>
          <cell r="C17452">
            <v>1</v>
          </cell>
          <cell r="D17452">
            <v>181</v>
          </cell>
          <cell r="E17452">
            <v>1374802</v>
          </cell>
          <cell r="F17452" t="str">
            <v>Retired</v>
          </cell>
          <cell r="G17452">
            <v>48187772</v>
          </cell>
          <cell r="H17452">
            <v>48187772</v>
          </cell>
          <cell r="I17452" t="str">
            <v>Retired</v>
          </cell>
          <cell r="J17452">
            <v>5987</v>
          </cell>
          <cell r="K17452">
            <v>5987</v>
          </cell>
          <cell r="L17452" t="str">
            <v>Capital Leases</v>
          </cell>
          <cell r="M17452" t="str">
            <v>AEP - Generation Resources</v>
          </cell>
          <cell r="N17452">
            <v>-2774.22</v>
          </cell>
          <cell r="O17452">
            <v>2774.22</v>
          </cell>
          <cell r="P17452">
            <v>2774.22</v>
          </cell>
          <cell r="Q17452">
            <v>2647.32</v>
          </cell>
          <cell r="R17452">
            <v>2604.7600000000002</v>
          </cell>
          <cell r="S17452">
            <v>2127.87</v>
          </cell>
          <cell r="T17452">
            <v>2083.7199999999998</v>
          </cell>
          <cell r="U17452">
            <v>184.96</v>
          </cell>
          <cell r="V17452">
            <v>0</v>
          </cell>
          <cell r="W17452">
            <v>-58.06</v>
          </cell>
        </row>
        <row r="17453">
          <cell r="A17453">
            <v>1374803</v>
          </cell>
          <cell r="B17453">
            <v>202005</v>
          </cell>
          <cell r="C17453">
            <v>1</v>
          </cell>
          <cell r="D17453">
            <v>181</v>
          </cell>
          <cell r="E17453">
            <v>1374803</v>
          </cell>
          <cell r="F17453" t="str">
            <v>Retired</v>
          </cell>
          <cell r="G17453">
            <v>48187771</v>
          </cell>
          <cell r="H17453">
            <v>48187771</v>
          </cell>
          <cell r="I17453" t="str">
            <v>Retired</v>
          </cell>
          <cell r="J17453">
            <v>5987</v>
          </cell>
          <cell r="K17453">
            <v>5987</v>
          </cell>
          <cell r="L17453" t="str">
            <v>Capital Leases</v>
          </cell>
          <cell r="M17453" t="str">
            <v>AEP - Generation Resources</v>
          </cell>
          <cell r="N17453">
            <v>-1614.42</v>
          </cell>
          <cell r="O17453">
            <v>1614.42</v>
          </cell>
          <cell r="P17453">
            <v>1614.42</v>
          </cell>
          <cell r="Q17453">
            <v>1540.57</v>
          </cell>
          <cell r="R17453">
            <v>1515.81</v>
          </cell>
          <cell r="S17453">
            <v>1238.29</v>
          </cell>
          <cell r="T17453">
            <v>1212.5899999999999</v>
          </cell>
          <cell r="U17453">
            <v>107.64</v>
          </cell>
          <cell r="V17453">
            <v>0</v>
          </cell>
          <cell r="W17453">
            <v>-33.79</v>
          </cell>
        </row>
        <row r="17454">
          <cell r="A17454">
            <v>1374804</v>
          </cell>
          <cell r="B17454">
            <v>202005</v>
          </cell>
          <cell r="C17454">
            <v>1</v>
          </cell>
          <cell r="D17454">
            <v>181</v>
          </cell>
          <cell r="E17454">
            <v>1374804</v>
          </cell>
          <cell r="F17454" t="str">
            <v>Retired</v>
          </cell>
          <cell r="G17454">
            <v>48187528</v>
          </cell>
          <cell r="H17454">
            <v>48187528</v>
          </cell>
          <cell r="I17454" t="str">
            <v>Retired</v>
          </cell>
          <cell r="J17454">
            <v>5987</v>
          </cell>
          <cell r="K17454">
            <v>5987</v>
          </cell>
          <cell r="L17454" t="str">
            <v>Capital Leases</v>
          </cell>
          <cell r="M17454" t="str">
            <v>AEP - Generation Resources</v>
          </cell>
          <cell r="N17454">
            <v>-1029.5999999999999</v>
          </cell>
          <cell r="O17454">
            <v>1029.5999999999999</v>
          </cell>
          <cell r="P17454">
            <v>1029.5999999999999</v>
          </cell>
          <cell r="Q17454">
            <v>982.51</v>
          </cell>
          <cell r="R17454">
            <v>966.71</v>
          </cell>
          <cell r="S17454">
            <v>789.72</v>
          </cell>
          <cell r="T17454">
            <v>773.33</v>
          </cell>
          <cell r="U17454">
            <v>68.64</v>
          </cell>
          <cell r="V17454">
            <v>0</v>
          </cell>
          <cell r="W17454">
            <v>-21.55</v>
          </cell>
        </row>
        <row r="17455">
          <cell r="A17455">
            <v>1374805</v>
          </cell>
          <cell r="B17455">
            <v>202005</v>
          </cell>
          <cell r="C17455">
            <v>1</v>
          </cell>
          <cell r="D17455">
            <v>181</v>
          </cell>
          <cell r="E17455">
            <v>1374805</v>
          </cell>
          <cell r="F17455" t="str">
            <v>Retired</v>
          </cell>
          <cell r="G17455">
            <v>48187529</v>
          </cell>
          <cell r="H17455">
            <v>48187529</v>
          </cell>
          <cell r="I17455" t="str">
            <v>Retired</v>
          </cell>
          <cell r="J17455">
            <v>5987</v>
          </cell>
          <cell r="K17455">
            <v>5987</v>
          </cell>
          <cell r="L17455" t="str">
            <v>Capital Leases</v>
          </cell>
          <cell r="M17455" t="str">
            <v>AEP - Generation Resources</v>
          </cell>
          <cell r="N17455">
            <v>-1029.5999999999999</v>
          </cell>
          <cell r="O17455">
            <v>1029.5999999999999</v>
          </cell>
          <cell r="P17455">
            <v>1029.5999999999999</v>
          </cell>
          <cell r="Q17455">
            <v>982.51</v>
          </cell>
          <cell r="R17455">
            <v>966.71</v>
          </cell>
          <cell r="S17455">
            <v>789.72</v>
          </cell>
          <cell r="T17455">
            <v>773.33</v>
          </cell>
          <cell r="U17455">
            <v>68.64</v>
          </cell>
          <cell r="V17455">
            <v>0</v>
          </cell>
          <cell r="W17455">
            <v>-21.55</v>
          </cell>
        </row>
        <row r="17456">
          <cell r="A17456">
            <v>1374806</v>
          </cell>
          <cell r="B17456">
            <v>202005</v>
          </cell>
          <cell r="C17456">
            <v>1</v>
          </cell>
          <cell r="D17456">
            <v>181</v>
          </cell>
          <cell r="E17456">
            <v>1374806</v>
          </cell>
          <cell r="F17456" t="str">
            <v>Retired</v>
          </cell>
          <cell r="G17456">
            <v>48187530</v>
          </cell>
          <cell r="H17456">
            <v>48187530</v>
          </cell>
          <cell r="I17456" t="str">
            <v>Retired</v>
          </cell>
          <cell r="J17456">
            <v>5987</v>
          </cell>
          <cell r="K17456">
            <v>5987</v>
          </cell>
          <cell r="L17456" t="str">
            <v>Capital Leases</v>
          </cell>
          <cell r="M17456" t="str">
            <v>AEP - Generation Resources</v>
          </cell>
          <cell r="N17456">
            <v>-1029.5999999999999</v>
          </cell>
          <cell r="O17456">
            <v>1029.5999999999999</v>
          </cell>
          <cell r="P17456">
            <v>1029.5999999999999</v>
          </cell>
          <cell r="Q17456">
            <v>982.51</v>
          </cell>
          <cell r="R17456">
            <v>966.71</v>
          </cell>
          <cell r="S17456">
            <v>789.72</v>
          </cell>
          <cell r="T17456">
            <v>773.33</v>
          </cell>
          <cell r="U17456">
            <v>68.64</v>
          </cell>
          <cell r="V17456">
            <v>0</v>
          </cell>
          <cell r="W17456">
            <v>-21.55</v>
          </cell>
        </row>
        <row r="17457">
          <cell r="A17457">
            <v>1374807</v>
          </cell>
          <cell r="B17457">
            <v>202005</v>
          </cell>
          <cell r="C17457">
            <v>1</v>
          </cell>
          <cell r="D17457">
            <v>181</v>
          </cell>
          <cell r="E17457">
            <v>1374807</v>
          </cell>
          <cell r="F17457" t="str">
            <v>Retired</v>
          </cell>
          <cell r="G17457">
            <v>48187531</v>
          </cell>
          <cell r="H17457">
            <v>48187531</v>
          </cell>
          <cell r="I17457" t="str">
            <v>Retired</v>
          </cell>
          <cell r="J17457">
            <v>5987</v>
          </cell>
          <cell r="K17457">
            <v>5987</v>
          </cell>
          <cell r="L17457" t="str">
            <v>Capital Leases</v>
          </cell>
          <cell r="M17457" t="str">
            <v>AEP - Generation Resources</v>
          </cell>
          <cell r="N17457">
            <v>-1029.5999999999999</v>
          </cell>
          <cell r="O17457">
            <v>1029.5999999999999</v>
          </cell>
          <cell r="P17457">
            <v>1029.5999999999999</v>
          </cell>
          <cell r="Q17457">
            <v>982.51</v>
          </cell>
          <cell r="R17457">
            <v>966.71</v>
          </cell>
          <cell r="S17457">
            <v>789.72</v>
          </cell>
          <cell r="T17457">
            <v>773.33</v>
          </cell>
          <cell r="U17457">
            <v>68.64</v>
          </cell>
          <cell r="V17457">
            <v>0</v>
          </cell>
          <cell r="W17457">
            <v>-21.55</v>
          </cell>
        </row>
        <row r="17458">
          <cell r="A17458">
            <v>1374808</v>
          </cell>
          <cell r="B17458">
            <v>202005</v>
          </cell>
          <cell r="C17458">
            <v>1</v>
          </cell>
          <cell r="D17458">
            <v>181</v>
          </cell>
          <cell r="E17458">
            <v>1374808</v>
          </cell>
          <cell r="F17458" t="str">
            <v>Retired</v>
          </cell>
          <cell r="G17458">
            <v>48187532</v>
          </cell>
          <cell r="H17458">
            <v>48187532</v>
          </cell>
          <cell r="I17458" t="str">
            <v>Retired</v>
          </cell>
          <cell r="J17458">
            <v>5987</v>
          </cell>
          <cell r="K17458">
            <v>5987</v>
          </cell>
          <cell r="L17458" t="str">
            <v>Capital Leases</v>
          </cell>
          <cell r="M17458" t="str">
            <v>AEP - Generation Resources</v>
          </cell>
          <cell r="N17458">
            <v>-1029.5999999999999</v>
          </cell>
          <cell r="O17458">
            <v>1029.5999999999999</v>
          </cell>
          <cell r="P17458">
            <v>1029.5999999999999</v>
          </cell>
          <cell r="Q17458">
            <v>982.51</v>
          </cell>
          <cell r="R17458">
            <v>966.71</v>
          </cell>
          <cell r="S17458">
            <v>789.72</v>
          </cell>
          <cell r="T17458">
            <v>773.33</v>
          </cell>
          <cell r="U17458">
            <v>68.64</v>
          </cell>
          <cell r="V17458">
            <v>0</v>
          </cell>
          <cell r="W17458">
            <v>-21.55</v>
          </cell>
        </row>
        <row r="17459">
          <cell r="A17459">
            <v>1374809</v>
          </cell>
          <cell r="B17459">
            <v>202005</v>
          </cell>
          <cell r="C17459">
            <v>1</v>
          </cell>
          <cell r="D17459">
            <v>181</v>
          </cell>
          <cell r="E17459">
            <v>1374809</v>
          </cell>
          <cell r="F17459" t="str">
            <v>Retired</v>
          </cell>
          <cell r="G17459">
            <v>48187533</v>
          </cell>
          <cell r="H17459">
            <v>48187533</v>
          </cell>
          <cell r="I17459" t="str">
            <v>Retired</v>
          </cell>
          <cell r="J17459">
            <v>5987</v>
          </cell>
          <cell r="K17459">
            <v>5987</v>
          </cell>
          <cell r="L17459" t="str">
            <v>Capital Leases</v>
          </cell>
          <cell r="M17459" t="str">
            <v>AEP - Generation Resources</v>
          </cell>
          <cell r="N17459">
            <v>-1029.5999999999999</v>
          </cell>
          <cell r="O17459">
            <v>1029.5999999999999</v>
          </cell>
          <cell r="P17459">
            <v>1029.5999999999999</v>
          </cell>
          <cell r="Q17459">
            <v>982.51</v>
          </cell>
          <cell r="R17459">
            <v>966.71</v>
          </cell>
          <cell r="S17459">
            <v>789.72</v>
          </cell>
          <cell r="T17459">
            <v>773.33</v>
          </cell>
          <cell r="U17459">
            <v>68.64</v>
          </cell>
          <cell r="V17459">
            <v>0</v>
          </cell>
          <cell r="W17459">
            <v>-21.55</v>
          </cell>
        </row>
        <row r="17460">
          <cell r="A17460">
            <v>1374810</v>
          </cell>
          <cell r="B17460">
            <v>202005</v>
          </cell>
          <cell r="C17460">
            <v>1</v>
          </cell>
          <cell r="D17460">
            <v>181</v>
          </cell>
          <cell r="E17460">
            <v>1374810</v>
          </cell>
          <cell r="F17460" t="str">
            <v>Retired</v>
          </cell>
          <cell r="G17460">
            <v>48187534</v>
          </cell>
          <cell r="H17460">
            <v>48187534</v>
          </cell>
          <cell r="I17460" t="str">
            <v>Retired</v>
          </cell>
          <cell r="J17460">
            <v>5987</v>
          </cell>
          <cell r="K17460">
            <v>5987</v>
          </cell>
          <cell r="L17460" t="str">
            <v>Capital Leases</v>
          </cell>
          <cell r="M17460" t="str">
            <v>AEP - Generation Resources</v>
          </cell>
          <cell r="N17460">
            <v>-1029.5999999999999</v>
          </cell>
          <cell r="O17460">
            <v>1029.5999999999999</v>
          </cell>
          <cell r="P17460">
            <v>1029.5999999999999</v>
          </cell>
          <cell r="Q17460">
            <v>982.51</v>
          </cell>
          <cell r="R17460">
            <v>966.71</v>
          </cell>
          <cell r="S17460">
            <v>789.72</v>
          </cell>
          <cell r="T17460">
            <v>773.33</v>
          </cell>
          <cell r="U17460">
            <v>68.64</v>
          </cell>
          <cell r="V17460">
            <v>0</v>
          </cell>
          <cell r="W17460">
            <v>-21.55</v>
          </cell>
        </row>
        <row r="17461">
          <cell r="A17461">
            <v>1374811</v>
          </cell>
          <cell r="B17461">
            <v>202005</v>
          </cell>
          <cell r="C17461">
            <v>1</v>
          </cell>
          <cell r="D17461">
            <v>181</v>
          </cell>
          <cell r="E17461">
            <v>1374811</v>
          </cell>
          <cell r="F17461" t="str">
            <v>Retired</v>
          </cell>
          <cell r="G17461">
            <v>48187535</v>
          </cell>
          <cell r="H17461">
            <v>48187535</v>
          </cell>
          <cell r="I17461" t="str">
            <v>Retired</v>
          </cell>
          <cell r="J17461">
            <v>5987</v>
          </cell>
          <cell r="K17461">
            <v>5987</v>
          </cell>
          <cell r="L17461" t="str">
            <v>Capital Leases</v>
          </cell>
          <cell r="M17461" t="str">
            <v>AEP - Generation Resources</v>
          </cell>
          <cell r="N17461">
            <v>-1029.5999999999999</v>
          </cell>
          <cell r="O17461">
            <v>1029.5999999999999</v>
          </cell>
          <cell r="P17461">
            <v>1029.5999999999999</v>
          </cell>
          <cell r="Q17461">
            <v>982.51</v>
          </cell>
          <cell r="R17461">
            <v>966.71</v>
          </cell>
          <cell r="S17461">
            <v>789.72</v>
          </cell>
          <cell r="T17461">
            <v>773.33</v>
          </cell>
          <cell r="U17461">
            <v>68.64</v>
          </cell>
          <cell r="V17461">
            <v>0</v>
          </cell>
          <cell r="W17461">
            <v>-21.55</v>
          </cell>
        </row>
        <row r="17462">
          <cell r="A17462">
            <v>1374812</v>
          </cell>
          <cell r="B17462">
            <v>202005</v>
          </cell>
          <cell r="C17462">
            <v>1</v>
          </cell>
          <cell r="D17462">
            <v>181</v>
          </cell>
          <cell r="E17462">
            <v>1374812</v>
          </cell>
          <cell r="F17462" t="str">
            <v>Retired</v>
          </cell>
          <cell r="G17462">
            <v>48187536</v>
          </cell>
          <cell r="H17462">
            <v>48187536</v>
          </cell>
          <cell r="I17462" t="str">
            <v>Retired</v>
          </cell>
          <cell r="J17462">
            <v>5987</v>
          </cell>
          <cell r="K17462">
            <v>5987</v>
          </cell>
          <cell r="L17462" t="str">
            <v>Capital Leases</v>
          </cell>
          <cell r="M17462" t="str">
            <v>AEP - Generation Resources</v>
          </cell>
          <cell r="N17462">
            <v>-1029.5999999999999</v>
          </cell>
          <cell r="O17462">
            <v>1029.5999999999999</v>
          </cell>
          <cell r="P17462">
            <v>1029.5999999999999</v>
          </cell>
          <cell r="Q17462">
            <v>982.51</v>
          </cell>
          <cell r="R17462">
            <v>966.71</v>
          </cell>
          <cell r="S17462">
            <v>789.72</v>
          </cell>
          <cell r="T17462">
            <v>773.33</v>
          </cell>
          <cell r="U17462">
            <v>68.64</v>
          </cell>
          <cell r="V17462">
            <v>0</v>
          </cell>
          <cell r="W17462">
            <v>-21.55</v>
          </cell>
        </row>
        <row r="17463">
          <cell r="A17463">
            <v>1374813</v>
          </cell>
          <cell r="B17463">
            <v>202005</v>
          </cell>
          <cell r="C17463">
            <v>1</v>
          </cell>
          <cell r="D17463">
            <v>181</v>
          </cell>
          <cell r="E17463">
            <v>1374813</v>
          </cell>
          <cell r="F17463" t="str">
            <v>Retired</v>
          </cell>
          <cell r="G17463">
            <v>48187720</v>
          </cell>
          <cell r="H17463">
            <v>48187720</v>
          </cell>
          <cell r="I17463" t="str">
            <v>Retired</v>
          </cell>
          <cell r="J17463">
            <v>5987</v>
          </cell>
          <cell r="K17463">
            <v>5987</v>
          </cell>
          <cell r="L17463" t="str">
            <v>Capital Leases</v>
          </cell>
          <cell r="M17463" t="str">
            <v>AEP - Generation Resources</v>
          </cell>
          <cell r="N17463">
            <v>-1029.5999999999999</v>
          </cell>
          <cell r="O17463">
            <v>1029.5999999999999</v>
          </cell>
          <cell r="P17463">
            <v>1029.5999999999999</v>
          </cell>
          <cell r="Q17463">
            <v>982.51</v>
          </cell>
          <cell r="R17463">
            <v>966.71</v>
          </cell>
          <cell r="S17463">
            <v>789.72</v>
          </cell>
          <cell r="T17463">
            <v>773.33</v>
          </cell>
          <cell r="U17463">
            <v>68.64</v>
          </cell>
          <cell r="V17463">
            <v>0</v>
          </cell>
          <cell r="W17463">
            <v>-21.55</v>
          </cell>
        </row>
        <row r="17464">
          <cell r="A17464">
            <v>1374814</v>
          </cell>
          <cell r="B17464">
            <v>202005</v>
          </cell>
          <cell r="C17464">
            <v>1</v>
          </cell>
          <cell r="D17464">
            <v>181</v>
          </cell>
          <cell r="E17464">
            <v>1374814</v>
          </cell>
          <cell r="F17464" t="str">
            <v>Retired</v>
          </cell>
          <cell r="G17464">
            <v>48187645</v>
          </cell>
          <cell r="H17464">
            <v>48187645</v>
          </cell>
          <cell r="I17464" t="str">
            <v>Retired</v>
          </cell>
          <cell r="J17464">
            <v>5987</v>
          </cell>
          <cell r="K17464">
            <v>5987</v>
          </cell>
          <cell r="L17464" t="str">
            <v>Capital Leases</v>
          </cell>
          <cell r="M17464" t="str">
            <v>AEP - Generation Resources</v>
          </cell>
          <cell r="N17464">
            <v>-1029.5999999999999</v>
          </cell>
          <cell r="O17464">
            <v>1029.5999999999999</v>
          </cell>
          <cell r="P17464">
            <v>1029.5999999999999</v>
          </cell>
          <cell r="Q17464">
            <v>982.51</v>
          </cell>
          <cell r="R17464">
            <v>966.71</v>
          </cell>
          <cell r="S17464">
            <v>789.72</v>
          </cell>
          <cell r="T17464">
            <v>773.33</v>
          </cell>
          <cell r="U17464">
            <v>68.64</v>
          </cell>
          <cell r="V17464">
            <v>0</v>
          </cell>
          <cell r="W17464">
            <v>-21.55</v>
          </cell>
        </row>
        <row r="17465">
          <cell r="A17465">
            <v>1374815</v>
          </cell>
          <cell r="B17465">
            <v>202005</v>
          </cell>
          <cell r="C17465">
            <v>1</v>
          </cell>
          <cell r="D17465">
            <v>181</v>
          </cell>
          <cell r="E17465">
            <v>1374815</v>
          </cell>
          <cell r="F17465" t="str">
            <v>Retired</v>
          </cell>
          <cell r="G17465">
            <v>48187647</v>
          </cell>
          <cell r="H17465">
            <v>48187647</v>
          </cell>
          <cell r="I17465" t="str">
            <v>Retired</v>
          </cell>
          <cell r="J17465">
            <v>5987</v>
          </cell>
          <cell r="K17465">
            <v>5987</v>
          </cell>
          <cell r="L17465" t="str">
            <v>Capital Leases</v>
          </cell>
          <cell r="M17465" t="str">
            <v>AEP - Generation Resources</v>
          </cell>
          <cell r="N17465">
            <v>-1029.5999999999999</v>
          </cell>
          <cell r="O17465">
            <v>1029.5999999999999</v>
          </cell>
          <cell r="P17465">
            <v>1029.5999999999999</v>
          </cell>
          <cell r="Q17465">
            <v>982.51</v>
          </cell>
          <cell r="R17465">
            <v>966.71</v>
          </cell>
          <cell r="S17465">
            <v>789.72</v>
          </cell>
          <cell r="T17465">
            <v>773.33</v>
          </cell>
          <cell r="U17465">
            <v>68.64</v>
          </cell>
          <cell r="V17465">
            <v>0</v>
          </cell>
          <cell r="W17465">
            <v>-21.55</v>
          </cell>
        </row>
        <row r="17466">
          <cell r="A17466">
            <v>1374816</v>
          </cell>
          <cell r="B17466">
            <v>202005</v>
          </cell>
          <cell r="C17466">
            <v>1</v>
          </cell>
          <cell r="D17466">
            <v>181</v>
          </cell>
          <cell r="E17466">
            <v>1374816</v>
          </cell>
          <cell r="F17466" t="str">
            <v>Retired</v>
          </cell>
          <cell r="G17466">
            <v>48187649</v>
          </cell>
          <cell r="H17466">
            <v>48187649</v>
          </cell>
          <cell r="I17466" t="str">
            <v>Retired</v>
          </cell>
          <cell r="J17466">
            <v>5987</v>
          </cell>
          <cell r="K17466">
            <v>5987</v>
          </cell>
          <cell r="L17466" t="str">
            <v>Capital Leases</v>
          </cell>
          <cell r="M17466" t="str">
            <v>AEP - Generation Resources</v>
          </cell>
          <cell r="N17466">
            <v>-1029.5999999999999</v>
          </cell>
          <cell r="O17466">
            <v>1029.5999999999999</v>
          </cell>
          <cell r="P17466">
            <v>1029.5999999999999</v>
          </cell>
          <cell r="Q17466">
            <v>982.51</v>
          </cell>
          <cell r="R17466">
            <v>966.71</v>
          </cell>
          <cell r="S17466">
            <v>789.72</v>
          </cell>
          <cell r="T17466">
            <v>773.33</v>
          </cell>
          <cell r="U17466">
            <v>68.64</v>
          </cell>
          <cell r="V17466">
            <v>0</v>
          </cell>
          <cell r="W17466">
            <v>-21.55</v>
          </cell>
        </row>
        <row r="17467">
          <cell r="A17467">
            <v>1374817</v>
          </cell>
          <cell r="B17467">
            <v>202005</v>
          </cell>
          <cell r="C17467">
            <v>1</v>
          </cell>
          <cell r="D17467">
            <v>181</v>
          </cell>
          <cell r="E17467">
            <v>1374817</v>
          </cell>
          <cell r="F17467" t="str">
            <v>Retired</v>
          </cell>
          <cell r="G17467">
            <v>48187651</v>
          </cell>
          <cell r="H17467">
            <v>48187651</v>
          </cell>
          <cell r="I17467" t="str">
            <v>Retired</v>
          </cell>
          <cell r="J17467">
            <v>5987</v>
          </cell>
          <cell r="K17467">
            <v>5987</v>
          </cell>
          <cell r="L17467" t="str">
            <v>Capital Leases</v>
          </cell>
          <cell r="M17467" t="str">
            <v>AEP - Generation Resources</v>
          </cell>
          <cell r="N17467">
            <v>-1029.5999999999999</v>
          </cell>
          <cell r="O17467">
            <v>1029.5999999999999</v>
          </cell>
          <cell r="P17467">
            <v>1029.5999999999999</v>
          </cell>
          <cell r="Q17467">
            <v>982.51</v>
          </cell>
          <cell r="R17467">
            <v>966.71</v>
          </cell>
          <cell r="S17467">
            <v>789.72</v>
          </cell>
          <cell r="T17467">
            <v>773.33</v>
          </cell>
          <cell r="U17467">
            <v>68.64</v>
          </cell>
          <cell r="V17467">
            <v>0</v>
          </cell>
          <cell r="W17467">
            <v>-21.55</v>
          </cell>
        </row>
        <row r="17468">
          <cell r="A17468">
            <v>1374818</v>
          </cell>
          <cell r="B17468">
            <v>202005</v>
          </cell>
          <cell r="C17468">
            <v>1</v>
          </cell>
          <cell r="D17468">
            <v>181</v>
          </cell>
          <cell r="E17468">
            <v>1374818</v>
          </cell>
          <cell r="F17468" t="str">
            <v>Retired</v>
          </cell>
          <cell r="G17468">
            <v>48187653</v>
          </cell>
          <cell r="H17468">
            <v>48187653</v>
          </cell>
          <cell r="I17468" t="str">
            <v>Retired</v>
          </cell>
          <cell r="J17468">
            <v>5987</v>
          </cell>
          <cell r="K17468">
            <v>5987</v>
          </cell>
          <cell r="L17468" t="str">
            <v>Capital Leases</v>
          </cell>
          <cell r="M17468" t="str">
            <v>AEP - Generation Resources</v>
          </cell>
          <cell r="N17468">
            <v>-1029.5999999999999</v>
          </cell>
          <cell r="O17468">
            <v>1029.5999999999999</v>
          </cell>
          <cell r="P17468">
            <v>1029.5999999999999</v>
          </cell>
          <cell r="Q17468">
            <v>982.51</v>
          </cell>
          <cell r="R17468">
            <v>966.71</v>
          </cell>
          <cell r="S17468">
            <v>789.72</v>
          </cell>
          <cell r="T17468">
            <v>773.33</v>
          </cell>
          <cell r="U17468">
            <v>68.64</v>
          </cell>
          <cell r="V17468">
            <v>0</v>
          </cell>
          <cell r="W17468">
            <v>-21.55</v>
          </cell>
        </row>
        <row r="17469">
          <cell r="A17469">
            <v>1374819</v>
          </cell>
          <cell r="B17469">
            <v>202005</v>
          </cell>
          <cell r="C17469">
            <v>1</v>
          </cell>
          <cell r="D17469">
            <v>181</v>
          </cell>
          <cell r="E17469">
            <v>1374819</v>
          </cell>
          <cell r="F17469" t="str">
            <v>Retired</v>
          </cell>
          <cell r="G17469">
            <v>48187655</v>
          </cell>
          <cell r="H17469">
            <v>48187655</v>
          </cell>
          <cell r="I17469" t="str">
            <v>Retired</v>
          </cell>
          <cell r="J17469">
            <v>5987</v>
          </cell>
          <cell r="K17469">
            <v>5987</v>
          </cell>
          <cell r="L17469" t="str">
            <v>Capital Leases</v>
          </cell>
          <cell r="M17469" t="str">
            <v>AEP - Generation Resources</v>
          </cell>
          <cell r="N17469">
            <v>-1029.5999999999999</v>
          </cell>
          <cell r="O17469">
            <v>1029.5999999999999</v>
          </cell>
          <cell r="P17469">
            <v>1029.5999999999999</v>
          </cell>
          <cell r="Q17469">
            <v>982.51</v>
          </cell>
          <cell r="R17469">
            <v>966.71</v>
          </cell>
          <cell r="S17469">
            <v>789.72</v>
          </cell>
          <cell r="T17469">
            <v>773.33</v>
          </cell>
          <cell r="U17469">
            <v>68.64</v>
          </cell>
          <cell r="V17469">
            <v>0</v>
          </cell>
          <cell r="W17469">
            <v>-21.55</v>
          </cell>
        </row>
        <row r="17470">
          <cell r="A17470">
            <v>1374820</v>
          </cell>
          <cell r="B17470">
            <v>202005</v>
          </cell>
          <cell r="C17470">
            <v>1</v>
          </cell>
          <cell r="D17470">
            <v>181</v>
          </cell>
          <cell r="E17470">
            <v>1374820</v>
          </cell>
          <cell r="F17470" t="str">
            <v>Retired</v>
          </cell>
          <cell r="G17470">
            <v>48187657</v>
          </cell>
          <cell r="H17470">
            <v>48187657</v>
          </cell>
          <cell r="I17470" t="str">
            <v>Retired</v>
          </cell>
          <cell r="J17470">
            <v>5987</v>
          </cell>
          <cell r="K17470">
            <v>5987</v>
          </cell>
          <cell r="L17470" t="str">
            <v>Capital Leases</v>
          </cell>
          <cell r="M17470" t="str">
            <v>AEP - Generation Resources</v>
          </cell>
          <cell r="N17470">
            <v>-1029.5999999999999</v>
          </cell>
          <cell r="O17470">
            <v>1029.5999999999999</v>
          </cell>
          <cell r="P17470">
            <v>1029.5999999999999</v>
          </cell>
          <cell r="Q17470">
            <v>982.51</v>
          </cell>
          <cell r="R17470">
            <v>966.71</v>
          </cell>
          <cell r="S17470">
            <v>789.72</v>
          </cell>
          <cell r="T17470">
            <v>773.33</v>
          </cell>
          <cell r="U17470">
            <v>68.64</v>
          </cell>
          <cell r="V17470">
            <v>0</v>
          </cell>
          <cell r="W17470">
            <v>-21.55</v>
          </cell>
        </row>
        <row r="17471">
          <cell r="A17471">
            <v>1374821</v>
          </cell>
          <cell r="B17471">
            <v>202005</v>
          </cell>
          <cell r="C17471">
            <v>1</v>
          </cell>
          <cell r="D17471">
            <v>181</v>
          </cell>
          <cell r="E17471">
            <v>1374821</v>
          </cell>
          <cell r="F17471" t="str">
            <v>Retired</v>
          </cell>
          <cell r="G17471">
            <v>48187660</v>
          </cell>
          <cell r="H17471">
            <v>48187660</v>
          </cell>
          <cell r="I17471" t="str">
            <v>Retired</v>
          </cell>
          <cell r="J17471">
            <v>5987</v>
          </cell>
          <cell r="K17471">
            <v>5987</v>
          </cell>
          <cell r="L17471" t="str">
            <v>Capital Leases</v>
          </cell>
          <cell r="M17471" t="str">
            <v>AEP - Generation Resources</v>
          </cell>
          <cell r="N17471">
            <v>-1029.5999999999999</v>
          </cell>
          <cell r="O17471">
            <v>1029.5999999999999</v>
          </cell>
          <cell r="P17471">
            <v>1029.5999999999999</v>
          </cell>
          <cell r="Q17471">
            <v>982.51</v>
          </cell>
          <cell r="R17471">
            <v>966.71</v>
          </cell>
          <cell r="S17471">
            <v>789.72</v>
          </cell>
          <cell r="T17471">
            <v>773.33</v>
          </cell>
          <cell r="U17471">
            <v>68.64</v>
          </cell>
          <cell r="V17471">
            <v>0</v>
          </cell>
          <cell r="W17471">
            <v>-21.55</v>
          </cell>
        </row>
        <row r="17472">
          <cell r="A17472">
            <v>1374822</v>
          </cell>
          <cell r="B17472">
            <v>202005</v>
          </cell>
          <cell r="C17472">
            <v>1</v>
          </cell>
          <cell r="D17472">
            <v>181</v>
          </cell>
          <cell r="E17472">
            <v>1374822</v>
          </cell>
          <cell r="F17472" t="str">
            <v>Retired</v>
          </cell>
          <cell r="G17472">
            <v>48187662</v>
          </cell>
          <cell r="H17472">
            <v>48187662</v>
          </cell>
          <cell r="I17472" t="str">
            <v>Retired</v>
          </cell>
          <cell r="J17472">
            <v>5987</v>
          </cell>
          <cell r="K17472">
            <v>5987</v>
          </cell>
          <cell r="L17472" t="str">
            <v>Capital Leases</v>
          </cell>
          <cell r="M17472" t="str">
            <v>AEP - Generation Resources</v>
          </cell>
          <cell r="N17472">
            <v>-1029.5999999999999</v>
          </cell>
          <cell r="O17472">
            <v>1029.5999999999999</v>
          </cell>
          <cell r="P17472">
            <v>1029.5999999999999</v>
          </cell>
          <cell r="Q17472">
            <v>982.51</v>
          </cell>
          <cell r="R17472">
            <v>966.71</v>
          </cell>
          <cell r="S17472">
            <v>789.72</v>
          </cell>
          <cell r="T17472">
            <v>773.33</v>
          </cell>
          <cell r="U17472">
            <v>68.64</v>
          </cell>
          <cell r="V17472">
            <v>0</v>
          </cell>
          <cell r="W17472">
            <v>-21.55</v>
          </cell>
        </row>
        <row r="17473">
          <cell r="A17473">
            <v>1374828</v>
          </cell>
          <cell r="B17473">
            <v>202005</v>
          </cell>
          <cell r="C17473">
            <v>1</v>
          </cell>
          <cell r="D17473">
            <v>181</v>
          </cell>
          <cell r="E17473">
            <v>1374828</v>
          </cell>
          <cell r="F17473" t="str">
            <v>Retired</v>
          </cell>
          <cell r="G17473">
            <v>48187663</v>
          </cell>
          <cell r="H17473">
            <v>48187663</v>
          </cell>
          <cell r="I17473" t="str">
            <v>Retired</v>
          </cell>
          <cell r="J17473">
            <v>5987</v>
          </cell>
          <cell r="K17473">
            <v>5987</v>
          </cell>
          <cell r="L17473" t="str">
            <v>Capital Leases</v>
          </cell>
          <cell r="M17473" t="str">
            <v>AEP - Generation Resources</v>
          </cell>
          <cell r="N17473">
            <v>-1029.5999999999999</v>
          </cell>
          <cell r="O17473">
            <v>1029.5999999999999</v>
          </cell>
          <cell r="P17473">
            <v>1029.5999999999999</v>
          </cell>
          <cell r="Q17473">
            <v>982.51</v>
          </cell>
          <cell r="R17473">
            <v>966.71</v>
          </cell>
          <cell r="S17473">
            <v>789.72</v>
          </cell>
          <cell r="T17473">
            <v>773.33</v>
          </cell>
          <cell r="U17473">
            <v>68.64</v>
          </cell>
          <cell r="V17473">
            <v>0</v>
          </cell>
          <cell r="W17473">
            <v>-21.55</v>
          </cell>
        </row>
        <row r="17474">
          <cell r="A17474">
            <v>1374830</v>
          </cell>
          <cell r="B17474">
            <v>202005</v>
          </cell>
          <cell r="C17474">
            <v>1</v>
          </cell>
          <cell r="D17474">
            <v>181</v>
          </cell>
          <cell r="E17474">
            <v>1374830</v>
          </cell>
          <cell r="F17474" t="str">
            <v>Retired</v>
          </cell>
          <cell r="G17474">
            <v>48187665</v>
          </cell>
          <cell r="H17474">
            <v>48187665</v>
          </cell>
          <cell r="I17474" t="str">
            <v>Retired</v>
          </cell>
          <cell r="J17474">
            <v>5987</v>
          </cell>
          <cell r="K17474">
            <v>5987</v>
          </cell>
          <cell r="L17474" t="str">
            <v>Capital Leases</v>
          </cell>
          <cell r="M17474" t="str">
            <v>AEP - Generation Resources</v>
          </cell>
          <cell r="N17474">
            <v>-1029.5999999999999</v>
          </cell>
          <cell r="O17474">
            <v>1029.5999999999999</v>
          </cell>
          <cell r="P17474">
            <v>1029.5999999999999</v>
          </cell>
          <cell r="Q17474">
            <v>982.51</v>
          </cell>
          <cell r="R17474">
            <v>966.71</v>
          </cell>
          <cell r="S17474">
            <v>789.72</v>
          </cell>
          <cell r="T17474">
            <v>773.33</v>
          </cell>
          <cell r="U17474">
            <v>68.64</v>
          </cell>
          <cell r="V17474">
            <v>0</v>
          </cell>
          <cell r="W17474">
            <v>-21.55</v>
          </cell>
        </row>
        <row r="17475">
          <cell r="A17475">
            <v>1374831</v>
          </cell>
          <cell r="B17475">
            <v>202005</v>
          </cell>
          <cell r="C17475">
            <v>1</v>
          </cell>
          <cell r="D17475">
            <v>181</v>
          </cell>
          <cell r="E17475">
            <v>1374831</v>
          </cell>
          <cell r="F17475" t="str">
            <v>Retired</v>
          </cell>
          <cell r="G17475">
            <v>48187667</v>
          </cell>
          <cell r="H17475">
            <v>48187667</v>
          </cell>
          <cell r="I17475" t="str">
            <v>Retired</v>
          </cell>
          <cell r="J17475">
            <v>5987</v>
          </cell>
          <cell r="K17475">
            <v>5987</v>
          </cell>
          <cell r="L17475" t="str">
            <v>Capital Leases</v>
          </cell>
          <cell r="M17475" t="str">
            <v>AEP - Generation Resources</v>
          </cell>
          <cell r="N17475">
            <v>-1029.5999999999999</v>
          </cell>
          <cell r="O17475">
            <v>1029.5999999999999</v>
          </cell>
          <cell r="P17475">
            <v>1029.5999999999999</v>
          </cell>
          <cell r="Q17475">
            <v>982.51</v>
          </cell>
          <cell r="R17475">
            <v>966.71</v>
          </cell>
          <cell r="S17475">
            <v>789.72</v>
          </cell>
          <cell r="T17475">
            <v>773.33</v>
          </cell>
          <cell r="U17475">
            <v>68.64</v>
          </cell>
          <cell r="V17475">
            <v>0</v>
          </cell>
          <cell r="W17475">
            <v>-21.55</v>
          </cell>
        </row>
        <row r="17476">
          <cell r="A17476">
            <v>1374832</v>
          </cell>
          <cell r="B17476">
            <v>202005</v>
          </cell>
          <cell r="C17476">
            <v>1</v>
          </cell>
          <cell r="D17476">
            <v>181</v>
          </cell>
          <cell r="E17476">
            <v>1374832</v>
          </cell>
          <cell r="F17476" t="str">
            <v>Retired</v>
          </cell>
          <cell r="G17476">
            <v>48187669</v>
          </cell>
          <cell r="H17476">
            <v>48187669</v>
          </cell>
          <cell r="I17476" t="str">
            <v>Retired</v>
          </cell>
          <cell r="J17476">
            <v>5987</v>
          </cell>
          <cell r="K17476">
            <v>5987</v>
          </cell>
          <cell r="L17476" t="str">
            <v>Capital Leases</v>
          </cell>
          <cell r="M17476" t="str">
            <v>AEP - Generation Resources</v>
          </cell>
          <cell r="N17476">
            <v>-1029.5999999999999</v>
          </cell>
          <cell r="O17476">
            <v>1029.5999999999999</v>
          </cell>
          <cell r="P17476">
            <v>1029.5999999999999</v>
          </cell>
          <cell r="Q17476">
            <v>982.51</v>
          </cell>
          <cell r="R17476">
            <v>966.71</v>
          </cell>
          <cell r="S17476">
            <v>789.72</v>
          </cell>
          <cell r="T17476">
            <v>773.33</v>
          </cell>
          <cell r="U17476">
            <v>68.64</v>
          </cell>
          <cell r="V17476">
            <v>0</v>
          </cell>
          <cell r="W17476">
            <v>-21.55</v>
          </cell>
        </row>
        <row r="17477">
          <cell r="A17477">
            <v>1374833</v>
          </cell>
          <cell r="B17477">
            <v>202005</v>
          </cell>
          <cell r="C17477">
            <v>1</v>
          </cell>
          <cell r="D17477">
            <v>181</v>
          </cell>
          <cell r="E17477">
            <v>1374833</v>
          </cell>
          <cell r="F17477" t="str">
            <v>Retired</v>
          </cell>
          <cell r="G17477">
            <v>48187671</v>
          </cell>
          <cell r="H17477">
            <v>48187671</v>
          </cell>
          <cell r="I17477" t="str">
            <v>Retired</v>
          </cell>
          <cell r="J17477">
            <v>5987</v>
          </cell>
          <cell r="K17477">
            <v>5987</v>
          </cell>
          <cell r="L17477" t="str">
            <v>Capital Leases</v>
          </cell>
          <cell r="M17477" t="str">
            <v>AEP - Generation Resources</v>
          </cell>
          <cell r="N17477">
            <v>-1029.5999999999999</v>
          </cell>
          <cell r="O17477">
            <v>1029.5999999999999</v>
          </cell>
          <cell r="P17477">
            <v>1029.5999999999999</v>
          </cell>
          <cell r="Q17477">
            <v>982.51</v>
          </cell>
          <cell r="R17477">
            <v>966.71</v>
          </cell>
          <cell r="S17477">
            <v>789.72</v>
          </cell>
          <cell r="T17477">
            <v>773.33</v>
          </cell>
          <cell r="U17477">
            <v>68.64</v>
          </cell>
          <cell r="V17477">
            <v>0</v>
          </cell>
          <cell r="W17477">
            <v>-21.55</v>
          </cell>
        </row>
        <row r="17478">
          <cell r="A17478">
            <v>1374834</v>
          </cell>
          <cell r="B17478">
            <v>202005</v>
          </cell>
          <cell r="C17478">
            <v>1</v>
          </cell>
          <cell r="D17478">
            <v>181</v>
          </cell>
          <cell r="E17478">
            <v>1374834</v>
          </cell>
          <cell r="F17478" t="str">
            <v>Retired</v>
          </cell>
          <cell r="G17478">
            <v>48187673</v>
          </cell>
          <cell r="H17478">
            <v>48187673</v>
          </cell>
          <cell r="I17478" t="str">
            <v>Retired</v>
          </cell>
          <cell r="J17478">
            <v>5987</v>
          </cell>
          <cell r="K17478">
            <v>5987</v>
          </cell>
          <cell r="L17478" t="str">
            <v>Capital Leases</v>
          </cell>
          <cell r="M17478" t="str">
            <v>AEP - Generation Resources</v>
          </cell>
          <cell r="N17478">
            <v>-1029.5999999999999</v>
          </cell>
          <cell r="O17478">
            <v>1029.5999999999999</v>
          </cell>
          <cell r="P17478">
            <v>1029.5999999999999</v>
          </cell>
          <cell r="Q17478">
            <v>982.51</v>
          </cell>
          <cell r="R17478">
            <v>966.71</v>
          </cell>
          <cell r="S17478">
            <v>789.72</v>
          </cell>
          <cell r="T17478">
            <v>773.33</v>
          </cell>
          <cell r="U17478">
            <v>68.64</v>
          </cell>
          <cell r="V17478">
            <v>0</v>
          </cell>
          <cell r="W17478">
            <v>-21.55</v>
          </cell>
        </row>
        <row r="17479">
          <cell r="A17479">
            <v>1374835</v>
          </cell>
          <cell r="B17479">
            <v>202005</v>
          </cell>
          <cell r="C17479">
            <v>1</v>
          </cell>
          <cell r="D17479">
            <v>181</v>
          </cell>
          <cell r="E17479">
            <v>1374835</v>
          </cell>
          <cell r="F17479" t="str">
            <v>Retired</v>
          </cell>
          <cell r="G17479">
            <v>48187675</v>
          </cell>
          <cell r="H17479">
            <v>48187675</v>
          </cell>
          <cell r="I17479" t="str">
            <v>Retired</v>
          </cell>
          <cell r="J17479">
            <v>5987</v>
          </cell>
          <cell r="K17479">
            <v>5987</v>
          </cell>
          <cell r="L17479" t="str">
            <v>Capital Leases</v>
          </cell>
          <cell r="M17479" t="str">
            <v>AEP - Generation Resources</v>
          </cell>
          <cell r="N17479">
            <v>-1029.5999999999999</v>
          </cell>
          <cell r="O17479">
            <v>1029.5999999999999</v>
          </cell>
          <cell r="P17479">
            <v>1029.5999999999999</v>
          </cell>
          <cell r="Q17479">
            <v>982.51</v>
          </cell>
          <cell r="R17479">
            <v>966.71</v>
          </cell>
          <cell r="S17479">
            <v>789.72</v>
          </cell>
          <cell r="T17479">
            <v>773.33</v>
          </cell>
          <cell r="U17479">
            <v>68.64</v>
          </cell>
          <cell r="V17479">
            <v>0</v>
          </cell>
          <cell r="W17479">
            <v>-21.55</v>
          </cell>
        </row>
        <row r="17480">
          <cell r="A17480">
            <v>1374836</v>
          </cell>
          <cell r="B17480">
            <v>202005</v>
          </cell>
          <cell r="C17480">
            <v>1</v>
          </cell>
          <cell r="D17480">
            <v>181</v>
          </cell>
          <cell r="E17480">
            <v>1374836</v>
          </cell>
          <cell r="F17480" t="str">
            <v>Retired</v>
          </cell>
          <cell r="G17480">
            <v>48187677</v>
          </cell>
          <cell r="H17480">
            <v>48187677</v>
          </cell>
          <cell r="I17480" t="str">
            <v>Retired</v>
          </cell>
          <cell r="J17480">
            <v>5987</v>
          </cell>
          <cell r="K17480">
            <v>5987</v>
          </cell>
          <cell r="L17480" t="str">
            <v>Capital Leases</v>
          </cell>
          <cell r="M17480" t="str">
            <v>AEP - Generation Resources</v>
          </cell>
          <cell r="N17480">
            <v>-1029.5999999999999</v>
          </cell>
          <cell r="O17480">
            <v>1029.5999999999999</v>
          </cell>
          <cell r="P17480">
            <v>1029.5999999999999</v>
          </cell>
          <cell r="Q17480">
            <v>982.51</v>
          </cell>
          <cell r="R17480">
            <v>966.71</v>
          </cell>
          <cell r="S17480">
            <v>789.72</v>
          </cell>
          <cell r="T17480">
            <v>773.33</v>
          </cell>
          <cell r="U17480">
            <v>68.64</v>
          </cell>
          <cell r="V17480">
            <v>0</v>
          </cell>
          <cell r="W17480">
            <v>-21.55</v>
          </cell>
        </row>
        <row r="17481">
          <cell r="A17481">
            <v>1374837</v>
          </cell>
          <cell r="B17481">
            <v>202005</v>
          </cell>
          <cell r="C17481">
            <v>1</v>
          </cell>
          <cell r="D17481">
            <v>181</v>
          </cell>
          <cell r="E17481">
            <v>1374837</v>
          </cell>
          <cell r="F17481" t="str">
            <v>Retired</v>
          </cell>
          <cell r="G17481">
            <v>48187679</v>
          </cell>
          <cell r="H17481">
            <v>48187679</v>
          </cell>
          <cell r="I17481" t="str">
            <v>Retired</v>
          </cell>
          <cell r="J17481">
            <v>5987</v>
          </cell>
          <cell r="K17481">
            <v>5987</v>
          </cell>
          <cell r="L17481" t="str">
            <v>Capital Leases</v>
          </cell>
          <cell r="M17481" t="str">
            <v>AEP - Generation Resources</v>
          </cell>
          <cell r="N17481">
            <v>-1029.5999999999999</v>
          </cell>
          <cell r="O17481">
            <v>1029.5999999999999</v>
          </cell>
          <cell r="P17481">
            <v>1029.5999999999999</v>
          </cell>
          <cell r="Q17481">
            <v>982.51</v>
          </cell>
          <cell r="R17481">
            <v>966.71</v>
          </cell>
          <cell r="S17481">
            <v>789.72</v>
          </cell>
          <cell r="T17481">
            <v>773.33</v>
          </cell>
          <cell r="U17481">
            <v>68.64</v>
          </cell>
          <cell r="V17481">
            <v>0</v>
          </cell>
          <cell r="W17481">
            <v>-21.55</v>
          </cell>
        </row>
        <row r="17482">
          <cell r="A17482">
            <v>1374838</v>
          </cell>
          <cell r="B17482">
            <v>202005</v>
          </cell>
          <cell r="C17482">
            <v>1</v>
          </cell>
          <cell r="D17482">
            <v>181</v>
          </cell>
          <cell r="E17482">
            <v>1374838</v>
          </cell>
          <cell r="F17482" t="str">
            <v>Retired</v>
          </cell>
          <cell r="G17482">
            <v>48187681</v>
          </cell>
          <cell r="H17482">
            <v>48187681</v>
          </cell>
          <cell r="I17482" t="str">
            <v>Retired</v>
          </cell>
          <cell r="J17482">
            <v>5987</v>
          </cell>
          <cell r="K17482">
            <v>5987</v>
          </cell>
          <cell r="L17482" t="str">
            <v>Capital Leases</v>
          </cell>
          <cell r="M17482" t="str">
            <v>AEP - Generation Resources</v>
          </cell>
          <cell r="N17482">
            <v>-1029.5999999999999</v>
          </cell>
          <cell r="O17482">
            <v>1029.5999999999999</v>
          </cell>
          <cell r="P17482">
            <v>1029.5999999999999</v>
          </cell>
          <cell r="Q17482">
            <v>982.51</v>
          </cell>
          <cell r="R17482">
            <v>966.71</v>
          </cell>
          <cell r="S17482">
            <v>789.72</v>
          </cell>
          <cell r="T17482">
            <v>773.33</v>
          </cell>
          <cell r="U17482">
            <v>68.64</v>
          </cell>
          <cell r="V17482">
            <v>0</v>
          </cell>
          <cell r="W17482">
            <v>-21.55</v>
          </cell>
        </row>
        <row r="17483">
          <cell r="A17483">
            <v>1374839</v>
          </cell>
          <cell r="B17483">
            <v>202005</v>
          </cell>
          <cell r="C17483">
            <v>1</v>
          </cell>
          <cell r="D17483">
            <v>181</v>
          </cell>
          <cell r="E17483">
            <v>1374839</v>
          </cell>
          <cell r="F17483" t="str">
            <v>Retired</v>
          </cell>
          <cell r="G17483">
            <v>48187683</v>
          </cell>
          <cell r="H17483">
            <v>48187683</v>
          </cell>
          <cell r="I17483" t="str">
            <v>Retired</v>
          </cell>
          <cell r="J17483">
            <v>5987</v>
          </cell>
          <cell r="K17483">
            <v>5987</v>
          </cell>
          <cell r="L17483" t="str">
            <v>Capital Leases</v>
          </cell>
          <cell r="M17483" t="str">
            <v>AEP - Generation Resources</v>
          </cell>
          <cell r="N17483">
            <v>-1029.5999999999999</v>
          </cell>
          <cell r="O17483">
            <v>1029.5999999999999</v>
          </cell>
          <cell r="P17483">
            <v>1029.5999999999999</v>
          </cell>
          <cell r="Q17483">
            <v>982.51</v>
          </cell>
          <cell r="R17483">
            <v>966.71</v>
          </cell>
          <cell r="S17483">
            <v>789.72</v>
          </cell>
          <cell r="T17483">
            <v>773.33</v>
          </cell>
          <cell r="U17483">
            <v>68.64</v>
          </cell>
          <cell r="V17483">
            <v>0</v>
          </cell>
          <cell r="W17483">
            <v>-21.55</v>
          </cell>
        </row>
        <row r="17484">
          <cell r="A17484">
            <v>1374840</v>
          </cell>
          <cell r="B17484">
            <v>202005</v>
          </cell>
          <cell r="C17484">
            <v>1</v>
          </cell>
          <cell r="D17484">
            <v>181</v>
          </cell>
          <cell r="E17484">
            <v>1374840</v>
          </cell>
          <cell r="F17484" t="str">
            <v>Retired</v>
          </cell>
          <cell r="G17484">
            <v>48187685</v>
          </cell>
          <cell r="H17484">
            <v>48187685</v>
          </cell>
          <cell r="I17484" t="str">
            <v>Retired</v>
          </cell>
          <cell r="J17484">
            <v>5987</v>
          </cell>
          <cell r="K17484">
            <v>5987</v>
          </cell>
          <cell r="L17484" t="str">
            <v>Capital Leases</v>
          </cell>
          <cell r="M17484" t="str">
            <v>AEP - Generation Resources</v>
          </cell>
          <cell r="N17484">
            <v>-1029.5999999999999</v>
          </cell>
          <cell r="O17484">
            <v>1029.5999999999999</v>
          </cell>
          <cell r="P17484">
            <v>1029.5999999999999</v>
          </cell>
          <cell r="Q17484">
            <v>982.51</v>
          </cell>
          <cell r="R17484">
            <v>966.71</v>
          </cell>
          <cell r="S17484">
            <v>789.72</v>
          </cell>
          <cell r="T17484">
            <v>773.33</v>
          </cell>
          <cell r="U17484">
            <v>68.64</v>
          </cell>
          <cell r="V17484">
            <v>0</v>
          </cell>
          <cell r="W17484">
            <v>-21.55</v>
          </cell>
        </row>
        <row r="17485">
          <cell r="A17485">
            <v>1374841</v>
          </cell>
          <cell r="B17485">
            <v>202005</v>
          </cell>
          <cell r="C17485">
            <v>1</v>
          </cell>
          <cell r="D17485">
            <v>181</v>
          </cell>
          <cell r="E17485">
            <v>1374841</v>
          </cell>
          <cell r="F17485" t="str">
            <v>Retired</v>
          </cell>
          <cell r="G17485">
            <v>48187687</v>
          </cell>
          <cell r="H17485">
            <v>48187687</v>
          </cell>
          <cell r="I17485" t="str">
            <v>Retired</v>
          </cell>
          <cell r="J17485">
            <v>5987</v>
          </cell>
          <cell r="K17485">
            <v>5987</v>
          </cell>
          <cell r="L17485" t="str">
            <v>Capital Leases</v>
          </cell>
          <cell r="M17485" t="str">
            <v>AEP - Generation Resources</v>
          </cell>
          <cell r="N17485">
            <v>-1029.5999999999999</v>
          </cell>
          <cell r="O17485">
            <v>1029.5999999999999</v>
          </cell>
          <cell r="P17485">
            <v>1029.5999999999999</v>
          </cell>
          <cell r="Q17485">
            <v>982.51</v>
          </cell>
          <cell r="R17485">
            <v>966.71</v>
          </cell>
          <cell r="S17485">
            <v>789.72</v>
          </cell>
          <cell r="T17485">
            <v>773.33</v>
          </cell>
          <cell r="U17485">
            <v>68.64</v>
          </cell>
          <cell r="V17485">
            <v>0</v>
          </cell>
          <cell r="W17485">
            <v>-21.55</v>
          </cell>
        </row>
        <row r="17486">
          <cell r="A17486">
            <v>1374842</v>
          </cell>
          <cell r="B17486">
            <v>202005</v>
          </cell>
          <cell r="C17486">
            <v>1</v>
          </cell>
          <cell r="D17486">
            <v>181</v>
          </cell>
          <cell r="E17486">
            <v>1374842</v>
          </cell>
          <cell r="F17486" t="str">
            <v>Retired</v>
          </cell>
          <cell r="G17486">
            <v>48187688</v>
          </cell>
          <cell r="H17486">
            <v>48187688</v>
          </cell>
          <cell r="I17486" t="str">
            <v>Retired</v>
          </cell>
          <cell r="J17486">
            <v>5987</v>
          </cell>
          <cell r="K17486">
            <v>5987</v>
          </cell>
          <cell r="L17486" t="str">
            <v>Capital Leases</v>
          </cell>
          <cell r="M17486" t="str">
            <v>AEP - Generation Resources</v>
          </cell>
          <cell r="N17486">
            <v>-1029.5999999999999</v>
          </cell>
          <cell r="O17486">
            <v>1029.5999999999999</v>
          </cell>
          <cell r="P17486">
            <v>1029.5999999999999</v>
          </cell>
          <cell r="Q17486">
            <v>982.51</v>
          </cell>
          <cell r="R17486">
            <v>966.71</v>
          </cell>
          <cell r="S17486">
            <v>789.72</v>
          </cell>
          <cell r="T17486">
            <v>773.33</v>
          </cell>
          <cell r="U17486">
            <v>68.64</v>
          </cell>
          <cell r="V17486">
            <v>0</v>
          </cell>
          <cell r="W17486">
            <v>-21.55</v>
          </cell>
        </row>
        <row r="17487">
          <cell r="A17487">
            <v>1374843</v>
          </cell>
          <cell r="B17487">
            <v>202005</v>
          </cell>
          <cell r="C17487">
            <v>1</v>
          </cell>
          <cell r="D17487">
            <v>181</v>
          </cell>
          <cell r="E17487">
            <v>1374843</v>
          </cell>
          <cell r="F17487" t="str">
            <v>Retired</v>
          </cell>
          <cell r="G17487">
            <v>48187690</v>
          </cell>
          <cell r="H17487">
            <v>48187690</v>
          </cell>
          <cell r="I17487" t="str">
            <v>Retired</v>
          </cell>
          <cell r="J17487">
            <v>5987</v>
          </cell>
          <cell r="K17487">
            <v>5987</v>
          </cell>
          <cell r="L17487" t="str">
            <v>Capital Leases</v>
          </cell>
          <cell r="M17487" t="str">
            <v>AEP - Generation Resources</v>
          </cell>
          <cell r="N17487">
            <v>-1029.5999999999999</v>
          </cell>
          <cell r="O17487">
            <v>1029.5999999999999</v>
          </cell>
          <cell r="P17487">
            <v>1029.5999999999999</v>
          </cell>
          <cell r="Q17487">
            <v>982.51</v>
          </cell>
          <cell r="R17487">
            <v>966.71</v>
          </cell>
          <cell r="S17487">
            <v>789.72</v>
          </cell>
          <cell r="T17487">
            <v>773.33</v>
          </cell>
          <cell r="U17487">
            <v>68.64</v>
          </cell>
          <cell r="V17487">
            <v>0</v>
          </cell>
          <cell r="W17487">
            <v>-21.55</v>
          </cell>
        </row>
        <row r="17488">
          <cell r="A17488">
            <v>1374844</v>
          </cell>
          <cell r="B17488">
            <v>202005</v>
          </cell>
          <cell r="C17488">
            <v>1</v>
          </cell>
          <cell r="D17488">
            <v>181</v>
          </cell>
          <cell r="E17488">
            <v>1374844</v>
          </cell>
          <cell r="F17488" t="str">
            <v>Retired</v>
          </cell>
          <cell r="G17488">
            <v>48187692</v>
          </cell>
          <cell r="H17488">
            <v>48187692</v>
          </cell>
          <cell r="I17488" t="str">
            <v>Retired</v>
          </cell>
          <cell r="J17488">
            <v>5987</v>
          </cell>
          <cell r="K17488">
            <v>5987</v>
          </cell>
          <cell r="L17488" t="str">
            <v>Capital Leases</v>
          </cell>
          <cell r="M17488" t="str">
            <v>AEP - Generation Resources</v>
          </cell>
          <cell r="N17488">
            <v>-1029.5999999999999</v>
          </cell>
          <cell r="O17488">
            <v>1029.5999999999999</v>
          </cell>
          <cell r="P17488">
            <v>1029.5999999999999</v>
          </cell>
          <cell r="Q17488">
            <v>982.51</v>
          </cell>
          <cell r="R17488">
            <v>966.71</v>
          </cell>
          <cell r="S17488">
            <v>789.72</v>
          </cell>
          <cell r="T17488">
            <v>773.33</v>
          </cell>
          <cell r="U17488">
            <v>68.64</v>
          </cell>
          <cell r="V17488">
            <v>0</v>
          </cell>
          <cell r="W17488">
            <v>-21.55</v>
          </cell>
        </row>
        <row r="17489">
          <cell r="A17489">
            <v>1374845</v>
          </cell>
          <cell r="B17489">
            <v>202005</v>
          </cell>
          <cell r="C17489">
            <v>1</v>
          </cell>
          <cell r="D17489">
            <v>181</v>
          </cell>
          <cell r="E17489">
            <v>1374845</v>
          </cell>
          <cell r="F17489" t="str">
            <v>Retired</v>
          </cell>
          <cell r="G17489">
            <v>48187694</v>
          </cell>
          <cell r="H17489">
            <v>48187694</v>
          </cell>
          <cell r="I17489" t="str">
            <v>Retired</v>
          </cell>
          <cell r="J17489">
            <v>5987</v>
          </cell>
          <cell r="K17489">
            <v>5987</v>
          </cell>
          <cell r="L17489" t="str">
            <v>Capital Leases</v>
          </cell>
          <cell r="M17489" t="str">
            <v>AEP - Generation Resources</v>
          </cell>
          <cell r="N17489">
            <v>-1029.5999999999999</v>
          </cell>
          <cell r="O17489">
            <v>1029.5999999999999</v>
          </cell>
          <cell r="P17489">
            <v>1029.5999999999999</v>
          </cell>
          <cell r="Q17489">
            <v>982.51</v>
          </cell>
          <cell r="R17489">
            <v>966.71</v>
          </cell>
          <cell r="S17489">
            <v>789.72</v>
          </cell>
          <cell r="T17489">
            <v>773.33</v>
          </cell>
          <cell r="U17489">
            <v>68.64</v>
          </cell>
          <cell r="V17489">
            <v>0</v>
          </cell>
          <cell r="W17489">
            <v>-21.55</v>
          </cell>
        </row>
        <row r="17490">
          <cell r="A17490">
            <v>1374846</v>
          </cell>
          <cell r="B17490">
            <v>202005</v>
          </cell>
          <cell r="C17490">
            <v>1</v>
          </cell>
          <cell r="D17490">
            <v>181</v>
          </cell>
          <cell r="E17490">
            <v>1374846</v>
          </cell>
          <cell r="F17490" t="str">
            <v>Retired</v>
          </cell>
          <cell r="G17490">
            <v>48187696</v>
          </cell>
          <cell r="H17490">
            <v>48187696</v>
          </cell>
          <cell r="I17490" t="str">
            <v>Retired</v>
          </cell>
          <cell r="J17490">
            <v>5987</v>
          </cell>
          <cell r="K17490">
            <v>5987</v>
          </cell>
          <cell r="L17490" t="str">
            <v>Capital Leases</v>
          </cell>
          <cell r="M17490" t="str">
            <v>AEP - Generation Resources</v>
          </cell>
          <cell r="N17490">
            <v>-1029.5999999999999</v>
          </cell>
          <cell r="O17490">
            <v>1029.5999999999999</v>
          </cell>
          <cell r="P17490">
            <v>1029.5999999999999</v>
          </cell>
          <cell r="Q17490">
            <v>982.51</v>
          </cell>
          <cell r="R17490">
            <v>966.71</v>
          </cell>
          <cell r="S17490">
            <v>789.72</v>
          </cell>
          <cell r="T17490">
            <v>773.33</v>
          </cell>
          <cell r="U17490">
            <v>68.64</v>
          </cell>
          <cell r="V17490">
            <v>0</v>
          </cell>
          <cell r="W17490">
            <v>-21.55</v>
          </cell>
        </row>
        <row r="17491">
          <cell r="A17491">
            <v>1374847</v>
          </cell>
          <cell r="B17491">
            <v>202005</v>
          </cell>
          <cell r="C17491">
            <v>1</v>
          </cell>
          <cell r="D17491">
            <v>181</v>
          </cell>
          <cell r="E17491">
            <v>1374847</v>
          </cell>
          <cell r="F17491" t="str">
            <v>Retired</v>
          </cell>
          <cell r="G17491">
            <v>48187698</v>
          </cell>
          <cell r="H17491">
            <v>48187698</v>
          </cell>
          <cell r="I17491" t="str">
            <v>Retired</v>
          </cell>
          <cell r="J17491">
            <v>5987</v>
          </cell>
          <cell r="K17491">
            <v>5987</v>
          </cell>
          <cell r="L17491" t="str">
            <v>Capital Leases</v>
          </cell>
          <cell r="M17491" t="str">
            <v>AEP - Generation Resources</v>
          </cell>
          <cell r="N17491">
            <v>-1029.5999999999999</v>
          </cell>
          <cell r="O17491">
            <v>1029.5999999999999</v>
          </cell>
          <cell r="P17491">
            <v>1029.5999999999999</v>
          </cell>
          <cell r="Q17491">
            <v>982.51</v>
          </cell>
          <cell r="R17491">
            <v>966.71</v>
          </cell>
          <cell r="S17491">
            <v>789.72</v>
          </cell>
          <cell r="T17491">
            <v>773.33</v>
          </cell>
          <cell r="U17491">
            <v>68.64</v>
          </cell>
          <cell r="V17491">
            <v>0</v>
          </cell>
          <cell r="W17491">
            <v>-21.55</v>
          </cell>
        </row>
        <row r="17492">
          <cell r="A17492">
            <v>1374848</v>
          </cell>
          <cell r="B17492">
            <v>202005</v>
          </cell>
          <cell r="C17492">
            <v>1</v>
          </cell>
          <cell r="D17492">
            <v>181</v>
          </cell>
          <cell r="E17492">
            <v>1374848</v>
          </cell>
          <cell r="F17492" t="str">
            <v>Retired</v>
          </cell>
          <cell r="G17492">
            <v>48187700</v>
          </cell>
          <cell r="H17492">
            <v>48187700</v>
          </cell>
          <cell r="I17492" t="str">
            <v>Retired</v>
          </cell>
          <cell r="J17492">
            <v>5987</v>
          </cell>
          <cell r="K17492">
            <v>5987</v>
          </cell>
          <cell r="L17492" t="str">
            <v>Capital Leases</v>
          </cell>
          <cell r="M17492" t="str">
            <v>AEP - Generation Resources</v>
          </cell>
          <cell r="N17492">
            <v>-1029.5999999999999</v>
          </cell>
          <cell r="O17492">
            <v>1029.5999999999999</v>
          </cell>
          <cell r="P17492">
            <v>1029.5999999999999</v>
          </cell>
          <cell r="Q17492">
            <v>982.51</v>
          </cell>
          <cell r="R17492">
            <v>966.71</v>
          </cell>
          <cell r="S17492">
            <v>789.72</v>
          </cell>
          <cell r="T17492">
            <v>773.33</v>
          </cell>
          <cell r="U17492">
            <v>68.64</v>
          </cell>
          <cell r="V17492">
            <v>0</v>
          </cell>
          <cell r="W17492">
            <v>-21.55</v>
          </cell>
        </row>
        <row r="17493">
          <cell r="A17493">
            <v>1374849</v>
          </cell>
          <cell r="B17493">
            <v>202005</v>
          </cell>
          <cell r="C17493">
            <v>1</v>
          </cell>
          <cell r="D17493">
            <v>181</v>
          </cell>
          <cell r="E17493">
            <v>1374849</v>
          </cell>
          <cell r="F17493" t="str">
            <v>Retired</v>
          </cell>
          <cell r="G17493">
            <v>48187702</v>
          </cell>
          <cell r="H17493">
            <v>48187702</v>
          </cell>
          <cell r="I17493" t="str">
            <v>Retired</v>
          </cell>
          <cell r="J17493">
            <v>5987</v>
          </cell>
          <cell r="K17493">
            <v>5987</v>
          </cell>
          <cell r="L17493" t="str">
            <v>Capital Leases</v>
          </cell>
          <cell r="M17493" t="str">
            <v>AEP - Generation Resources</v>
          </cell>
          <cell r="N17493">
            <v>-1029.5999999999999</v>
          </cell>
          <cell r="O17493">
            <v>1029.5999999999999</v>
          </cell>
          <cell r="P17493">
            <v>1029.5999999999999</v>
          </cell>
          <cell r="Q17493">
            <v>982.51</v>
          </cell>
          <cell r="R17493">
            <v>966.71</v>
          </cell>
          <cell r="S17493">
            <v>789.72</v>
          </cell>
          <cell r="T17493">
            <v>773.33</v>
          </cell>
          <cell r="U17493">
            <v>68.64</v>
          </cell>
          <cell r="V17493">
            <v>0</v>
          </cell>
          <cell r="W17493">
            <v>-21.55</v>
          </cell>
        </row>
        <row r="17494">
          <cell r="A17494">
            <v>1374850</v>
          </cell>
          <cell r="B17494">
            <v>202005</v>
          </cell>
          <cell r="C17494">
            <v>1</v>
          </cell>
          <cell r="D17494">
            <v>181</v>
          </cell>
          <cell r="E17494">
            <v>1374850</v>
          </cell>
          <cell r="F17494" t="str">
            <v>Retired</v>
          </cell>
          <cell r="G17494">
            <v>48187704</v>
          </cell>
          <cell r="H17494">
            <v>48187704</v>
          </cell>
          <cell r="I17494" t="str">
            <v>Retired</v>
          </cell>
          <cell r="J17494">
            <v>5987</v>
          </cell>
          <cell r="K17494">
            <v>5987</v>
          </cell>
          <cell r="L17494" t="str">
            <v>Capital Leases</v>
          </cell>
          <cell r="M17494" t="str">
            <v>AEP - Generation Resources</v>
          </cell>
          <cell r="N17494">
            <v>-1029.5999999999999</v>
          </cell>
          <cell r="O17494">
            <v>1029.5999999999999</v>
          </cell>
          <cell r="P17494">
            <v>1029.5999999999999</v>
          </cell>
          <cell r="Q17494">
            <v>982.51</v>
          </cell>
          <cell r="R17494">
            <v>966.71</v>
          </cell>
          <cell r="S17494">
            <v>789.72</v>
          </cell>
          <cell r="T17494">
            <v>773.33</v>
          </cell>
          <cell r="U17494">
            <v>68.64</v>
          </cell>
          <cell r="V17494">
            <v>0</v>
          </cell>
          <cell r="W17494">
            <v>-21.55</v>
          </cell>
        </row>
        <row r="17495">
          <cell r="A17495">
            <v>1374851</v>
          </cell>
          <cell r="B17495">
            <v>202005</v>
          </cell>
          <cell r="C17495">
            <v>1</v>
          </cell>
          <cell r="D17495">
            <v>181</v>
          </cell>
          <cell r="E17495">
            <v>1374851</v>
          </cell>
          <cell r="F17495" t="str">
            <v>Retired</v>
          </cell>
          <cell r="G17495">
            <v>48187706</v>
          </cell>
          <cell r="H17495">
            <v>48187706</v>
          </cell>
          <cell r="I17495" t="str">
            <v>Retired</v>
          </cell>
          <cell r="J17495">
            <v>5987</v>
          </cell>
          <cell r="K17495">
            <v>5987</v>
          </cell>
          <cell r="L17495" t="str">
            <v>Capital Leases</v>
          </cell>
          <cell r="M17495" t="str">
            <v>AEP - Generation Resources</v>
          </cell>
          <cell r="N17495">
            <v>-1029.5999999999999</v>
          </cell>
          <cell r="O17495">
            <v>1029.5999999999999</v>
          </cell>
          <cell r="P17495">
            <v>1029.5999999999999</v>
          </cell>
          <cell r="Q17495">
            <v>982.51</v>
          </cell>
          <cell r="R17495">
            <v>966.71</v>
          </cell>
          <cell r="S17495">
            <v>789.72</v>
          </cell>
          <cell r="T17495">
            <v>773.33</v>
          </cell>
          <cell r="U17495">
            <v>68.64</v>
          </cell>
          <cell r="V17495">
            <v>0</v>
          </cell>
          <cell r="W17495">
            <v>-21.55</v>
          </cell>
        </row>
        <row r="17496">
          <cell r="A17496">
            <v>1374852</v>
          </cell>
          <cell r="B17496">
            <v>202005</v>
          </cell>
          <cell r="C17496">
            <v>1</v>
          </cell>
          <cell r="D17496">
            <v>181</v>
          </cell>
          <cell r="E17496">
            <v>1374852</v>
          </cell>
          <cell r="F17496" t="str">
            <v>Retired</v>
          </cell>
          <cell r="G17496">
            <v>48187708</v>
          </cell>
          <cell r="H17496">
            <v>48187708</v>
          </cell>
          <cell r="I17496" t="str">
            <v>Retired</v>
          </cell>
          <cell r="J17496">
            <v>5987</v>
          </cell>
          <cell r="K17496">
            <v>5987</v>
          </cell>
          <cell r="L17496" t="str">
            <v>Capital Leases</v>
          </cell>
          <cell r="M17496" t="str">
            <v>AEP - Generation Resources</v>
          </cell>
          <cell r="N17496">
            <v>-1029.5999999999999</v>
          </cell>
          <cell r="O17496">
            <v>1029.5999999999999</v>
          </cell>
          <cell r="P17496">
            <v>1029.5999999999999</v>
          </cell>
          <cell r="Q17496">
            <v>982.51</v>
          </cell>
          <cell r="R17496">
            <v>966.71</v>
          </cell>
          <cell r="S17496">
            <v>789.72</v>
          </cell>
          <cell r="T17496">
            <v>773.33</v>
          </cell>
          <cell r="U17496">
            <v>68.64</v>
          </cell>
          <cell r="V17496">
            <v>0</v>
          </cell>
          <cell r="W17496">
            <v>-21.55</v>
          </cell>
        </row>
        <row r="17497">
          <cell r="A17497">
            <v>1374853</v>
          </cell>
          <cell r="B17497">
            <v>202005</v>
          </cell>
          <cell r="C17497">
            <v>1</v>
          </cell>
          <cell r="D17497">
            <v>181</v>
          </cell>
          <cell r="E17497">
            <v>1374853</v>
          </cell>
          <cell r="F17497" t="str">
            <v>Retired</v>
          </cell>
          <cell r="G17497">
            <v>48187710</v>
          </cell>
          <cell r="H17497">
            <v>48187710</v>
          </cell>
          <cell r="I17497" t="str">
            <v>Retired</v>
          </cell>
          <cell r="J17497">
            <v>5987</v>
          </cell>
          <cell r="K17497">
            <v>5987</v>
          </cell>
          <cell r="L17497" t="str">
            <v>Capital Leases</v>
          </cell>
          <cell r="M17497" t="str">
            <v>AEP - Generation Resources</v>
          </cell>
          <cell r="N17497">
            <v>-1029.5999999999999</v>
          </cell>
          <cell r="O17497">
            <v>1029.5999999999999</v>
          </cell>
          <cell r="P17497">
            <v>1029.5999999999999</v>
          </cell>
          <cell r="Q17497">
            <v>982.51</v>
          </cell>
          <cell r="R17497">
            <v>966.71</v>
          </cell>
          <cell r="S17497">
            <v>789.72</v>
          </cell>
          <cell r="T17497">
            <v>773.33</v>
          </cell>
          <cell r="U17497">
            <v>68.64</v>
          </cell>
          <cell r="V17497">
            <v>0</v>
          </cell>
          <cell r="W17497">
            <v>-21.55</v>
          </cell>
        </row>
        <row r="17498">
          <cell r="A17498">
            <v>1374854</v>
          </cell>
          <cell r="B17498">
            <v>202005</v>
          </cell>
          <cell r="C17498">
            <v>1</v>
          </cell>
          <cell r="D17498">
            <v>181</v>
          </cell>
          <cell r="E17498">
            <v>1374854</v>
          </cell>
          <cell r="F17498" t="str">
            <v>Retired</v>
          </cell>
          <cell r="G17498">
            <v>48187712</v>
          </cell>
          <cell r="H17498">
            <v>48187712</v>
          </cell>
          <cell r="I17498" t="str">
            <v>Retired</v>
          </cell>
          <cell r="J17498">
            <v>5987</v>
          </cell>
          <cell r="K17498">
            <v>5987</v>
          </cell>
          <cell r="L17498" t="str">
            <v>Capital Leases</v>
          </cell>
          <cell r="M17498" t="str">
            <v>AEP - Generation Resources</v>
          </cell>
          <cell r="N17498">
            <v>-1029.5999999999999</v>
          </cell>
          <cell r="O17498">
            <v>1029.5999999999999</v>
          </cell>
          <cell r="P17498">
            <v>1029.5999999999999</v>
          </cell>
          <cell r="Q17498">
            <v>982.51</v>
          </cell>
          <cell r="R17498">
            <v>966.71</v>
          </cell>
          <cell r="S17498">
            <v>789.72</v>
          </cell>
          <cell r="T17498">
            <v>773.33</v>
          </cell>
          <cell r="U17498">
            <v>68.64</v>
          </cell>
          <cell r="V17498">
            <v>0</v>
          </cell>
          <cell r="W17498">
            <v>-21.55</v>
          </cell>
        </row>
        <row r="17499">
          <cell r="A17499">
            <v>1374855</v>
          </cell>
          <cell r="B17499">
            <v>202005</v>
          </cell>
          <cell r="C17499">
            <v>1</v>
          </cell>
          <cell r="D17499">
            <v>181</v>
          </cell>
          <cell r="E17499">
            <v>1374855</v>
          </cell>
          <cell r="F17499" t="str">
            <v>Retired</v>
          </cell>
          <cell r="G17499">
            <v>48187714</v>
          </cell>
          <cell r="H17499">
            <v>48187714</v>
          </cell>
          <cell r="I17499" t="str">
            <v>Retired</v>
          </cell>
          <cell r="J17499">
            <v>5987</v>
          </cell>
          <cell r="K17499">
            <v>5987</v>
          </cell>
          <cell r="L17499" t="str">
            <v>Capital Leases</v>
          </cell>
          <cell r="M17499" t="str">
            <v>AEP - Generation Resources</v>
          </cell>
          <cell r="N17499">
            <v>-1029.5999999999999</v>
          </cell>
          <cell r="O17499">
            <v>1029.5999999999999</v>
          </cell>
          <cell r="P17499">
            <v>1029.5999999999999</v>
          </cell>
          <cell r="Q17499">
            <v>982.51</v>
          </cell>
          <cell r="R17499">
            <v>966.71</v>
          </cell>
          <cell r="S17499">
            <v>789.72</v>
          </cell>
          <cell r="T17499">
            <v>773.33</v>
          </cell>
          <cell r="U17499">
            <v>68.64</v>
          </cell>
          <cell r="V17499">
            <v>0</v>
          </cell>
          <cell r="W17499">
            <v>-21.55</v>
          </cell>
        </row>
        <row r="17500">
          <cell r="A17500">
            <v>1374856</v>
          </cell>
          <cell r="B17500">
            <v>202005</v>
          </cell>
          <cell r="C17500">
            <v>1</v>
          </cell>
          <cell r="D17500">
            <v>181</v>
          </cell>
          <cell r="E17500">
            <v>1374856</v>
          </cell>
          <cell r="F17500" t="str">
            <v>Retired</v>
          </cell>
          <cell r="G17500">
            <v>48187716</v>
          </cell>
          <cell r="H17500">
            <v>48187716</v>
          </cell>
          <cell r="I17500" t="str">
            <v>Retired</v>
          </cell>
          <cell r="J17500">
            <v>5987</v>
          </cell>
          <cell r="K17500">
            <v>5987</v>
          </cell>
          <cell r="L17500" t="str">
            <v>Capital Leases</v>
          </cell>
          <cell r="M17500" t="str">
            <v>AEP - Generation Resources</v>
          </cell>
          <cell r="N17500">
            <v>-1029.5999999999999</v>
          </cell>
          <cell r="O17500">
            <v>1029.5999999999999</v>
          </cell>
          <cell r="P17500">
            <v>1029.5999999999999</v>
          </cell>
          <cell r="Q17500">
            <v>982.51</v>
          </cell>
          <cell r="R17500">
            <v>966.71</v>
          </cell>
          <cell r="S17500">
            <v>789.72</v>
          </cell>
          <cell r="T17500">
            <v>773.33</v>
          </cell>
          <cell r="U17500">
            <v>68.64</v>
          </cell>
          <cell r="V17500">
            <v>0</v>
          </cell>
          <cell r="W17500">
            <v>-21.55</v>
          </cell>
        </row>
        <row r="17501">
          <cell r="A17501">
            <v>1374857</v>
          </cell>
          <cell r="B17501">
            <v>202005</v>
          </cell>
          <cell r="C17501">
            <v>1</v>
          </cell>
          <cell r="D17501">
            <v>181</v>
          </cell>
          <cell r="E17501">
            <v>1374857</v>
          </cell>
          <cell r="F17501" t="str">
            <v>Retired</v>
          </cell>
          <cell r="G17501">
            <v>48187718</v>
          </cell>
          <cell r="H17501">
            <v>48187718</v>
          </cell>
          <cell r="I17501" t="str">
            <v>Retired</v>
          </cell>
          <cell r="J17501">
            <v>5987</v>
          </cell>
          <cell r="K17501">
            <v>5987</v>
          </cell>
          <cell r="L17501" t="str">
            <v>Capital Leases</v>
          </cell>
          <cell r="M17501" t="str">
            <v>AEP - Generation Resources</v>
          </cell>
          <cell r="N17501">
            <v>-1029.5999999999999</v>
          </cell>
          <cell r="O17501">
            <v>1029.5999999999999</v>
          </cell>
          <cell r="P17501">
            <v>1029.5999999999999</v>
          </cell>
          <cell r="Q17501">
            <v>982.51</v>
          </cell>
          <cell r="R17501">
            <v>966.71</v>
          </cell>
          <cell r="S17501">
            <v>789.72</v>
          </cell>
          <cell r="T17501">
            <v>773.33</v>
          </cell>
          <cell r="U17501">
            <v>68.64</v>
          </cell>
          <cell r="V17501">
            <v>0</v>
          </cell>
          <cell r="W17501">
            <v>-21.55</v>
          </cell>
        </row>
        <row r="17502">
          <cell r="A17502">
            <v>1374863</v>
          </cell>
          <cell r="B17502">
            <v>202005</v>
          </cell>
          <cell r="C17502">
            <v>1</v>
          </cell>
          <cell r="D17502">
            <v>181</v>
          </cell>
          <cell r="E17502">
            <v>1374863</v>
          </cell>
          <cell r="F17502" t="str">
            <v>Retired</v>
          </cell>
          <cell r="G17502">
            <v>48187722</v>
          </cell>
          <cell r="H17502">
            <v>48187722</v>
          </cell>
          <cell r="I17502" t="str">
            <v>Retired</v>
          </cell>
          <cell r="J17502">
            <v>5987</v>
          </cell>
          <cell r="K17502">
            <v>5987</v>
          </cell>
          <cell r="L17502" t="str">
            <v>Capital Leases</v>
          </cell>
          <cell r="M17502" t="str">
            <v>AEP - Generation Resources</v>
          </cell>
          <cell r="N17502">
            <v>-1467.8</v>
          </cell>
          <cell r="O17502">
            <v>1467.8</v>
          </cell>
          <cell r="P17502">
            <v>1467.8</v>
          </cell>
          <cell r="Q17502">
            <v>1400.66</v>
          </cell>
          <cell r="R17502">
            <v>1378.14</v>
          </cell>
          <cell r="S17502">
            <v>1125.83</v>
          </cell>
          <cell r="T17502">
            <v>1102.46</v>
          </cell>
          <cell r="U17502">
            <v>97.84</v>
          </cell>
          <cell r="V17502">
            <v>0</v>
          </cell>
          <cell r="W17502">
            <v>-30.7</v>
          </cell>
        </row>
        <row r="17503">
          <cell r="A17503">
            <v>1374864</v>
          </cell>
          <cell r="B17503">
            <v>202005</v>
          </cell>
          <cell r="C17503">
            <v>1</v>
          </cell>
          <cell r="D17503">
            <v>181</v>
          </cell>
          <cell r="E17503">
            <v>1374864</v>
          </cell>
          <cell r="F17503" t="str">
            <v>Retired</v>
          </cell>
          <cell r="G17503">
            <v>48187724</v>
          </cell>
          <cell r="H17503">
            <v>48187724</v>
          </cell>
          <cell r="I17503" t="str">
            <v>Retired</v>
          </cell>
          <cell r="J17503">
            <v>5987</v>
          </cell>
          <cell r="K17503">
            <v>5987</v>
          </cell>
          <cell r="L17503" t="str">
            <v>Capital Leases</v>
          </cell>
          <cell r="M17503" t="str">
            <v>AEP - Generation Resources</v>
          </cell>
          <cell r="N17503">
            <v>-1467.8</v>
          </cell>
          <cell r="O17503">
            <v>1467.8</v>
          </cell>
          <cell r="P17503">
            <v>1467.8</v>
          </cell>
          <cell r="Q17503">
            <v>1400.66</v>
          </cell>
          <cell r="R17503">
            <v>1378.14</v>
          </cell>
          <cell r="S17503">
            <v>1125.83</v>
          </cell>
          <cell r="T17503">
            <v>1102.46</v>
          </cell>
          <cell r="U17503">
            <v>97.84</v>
          </cell>
          <cell r="V17503">
            <v>0</v>
          </cell>
          <cell r="W17503">
            <v>-30.7</v>
          </cell>
        </row>
        <row r="17504">
          <cell r="A17504">
            <v>1374865</v>
          </cell>
          <cell r="B17504">
            <v>202005</v>
          </cell>
          <cell r="C17504">
            <v>1</v>
          </cell>
          <cell r="D17504">
            <v>181</v>
          </cell>
          <cell r="E17504">
            <v>1374865</v>
          </cell>
          <cell r="F17504" t="str">
            <v>Retired</v>
          </cell>
          <cell r="G17504">
            <v>48187726</v>
          </cell>
          <cell r="H17504">
            <v>48187726</v>
          </cell>
          <cell r="I17504" t="str">
            <v>Retired</v>
          </cell>
          <cell r="J17504">
            <v>5987</v>
          </cell>
          <cell r="K17504">
            <v>5987</v>
          </cell>
          <cell r="L17504" t="str">
            <v>Capital Leases</v>
          </cell>
          <cell r="M17504" t="str">
            <v>AEP - Generation Resources</v>
          </cell>
          <cell r="N17504">
            <v>-1467.8</v>
          </cell>
          <cell r="O17504">
            <v>1467.8</v>
          </cell>
          <cell r="P17504">
            <v>1467.8</v>
          </cell>
          <cell r="Q17504">
            <v>1400.66</v>
          </cell>
          <cell r="R17504">
            <v>1378.14</v>
          </cell>
          <cell r="S17504">
            <v>1125.83</v>
          </cell>
          <cell r="T17504">
            <v>1102.46</v>
          </cell>
          <cell r="U17504">
            <v>97.84</v>
          </cell>
          <cell r="V17504">
            <v>0</v>
          </cell>
          <cell r="W17504">
            <v>-30.7</v>
          </cell>
        </row>
        <row r="17505">
          <cell r="A17505">
            <v>1374866</v>
          </cell>
          <cell r="B17505">
            <v>202005</v>
          </cell>
          <cell r="C17505">
            <v>1</v>
          </cell>
          <cell r="D17505">
            <v>181</v>
          </cell>
          <cell r="E17505">
            <v>1374866</v>
          </cell>
          <cell r="F17505" t="str">
            <v>Retired</v>
          </cell>
          <cell r="G17505">
            <v>48187728</v>
          </cell>
          <cell r="H17505">
            <v>48187728</v>
          </cell>
          <cell r="I17505" t="str">
            <v>Retired</v>
          </cell>
          <cell r="J17505">
            <v>5987</v>
          </cell>
          <cell r="K17505">
            <v>5987</v>
          </cell>
          <cell r="L17505" t="str">
            <v>Capital Leases</v>
          </cell>
          <cell r="M17505" t="str">
            <v>AEP - Generation Resources</v>
          </cell>
          <cell r="N17505">
            <v>-1467.8</v>
          </cell>
          <cell r="O17505">
            <v>1467.8</v>
          </cell>
          <cell r="P17505">
            <v>1467.8</v>
          </cell>
          <cell r="Q17505">
            <v>1400.66</v>
          </cell>
          <cell r="R17505">
            <v>1378.14</v>
          </cell>
          <cell r="S17505">
            <v>1125.83</v>
          </cell>
          <cell r="T17505">
            <v>1102.46</v>
          </cell>
          <cell r="U17505">
            <v>97.84</v>
          </cell>
          <cell r="V17505">
            <v>0</v>
          </cell>
          <cell r="W17505">
            <v>-30.7</v>
          </cell>
        </row>
        <row r="17506">
          <cell r="A17506">
            <v>1374867</v>
          </cell>
          <cell r="B17506">
            <v>202005</v>
          </cell>
          <cell r="C17506">
            <v>1</v>
          </cell>
          <cell r="D17506">
            <v>181</v>
          </cell>
          <cell r="E17506">
            <v>1374867</v>
          </cell>
          <cell r="F17506" t="str">
            <v>Retired</v>
          </cell>
          <cell r="G17506">
            <v>48187730</v>
          </cell>
          <cell r="H17506">
            <v>48187730</v>
          </cell>
          <cell r="I17506" t="str">
            <v>Retired</v>
          </cell>
          <cell r="J17506">
            <v>5987</v>
          </cell>
          <cell r="K17506">
            <v>5987</v>
          </cell>
          <cell r="L17506" t="str">
            <v>Capital Leases</v>
          </cell>
          <cell r="M17506" t="str">
            <v>AEP - Generation Resources</v>
          </cell>
          <cell r="N17506">
            <v>-1467.8</v>
          </cell>
          <cell r="O17506">
            <v>1467.8</v>
          </cell>
          <cell r="P17506">
            <v>1467.8</v>
          </cell>
          <cell r="Q17506">
            <v>1400.66</v>
          </cell>
          <cell r="R17506">
            <v>1378.14</v>
          </cell>
          <cell r="S17506">
            <v>1125.83</v>
          </cell>
          <cell r="T17506">
            <v>1102.46</v>
          </cell>
          <cell r="U17506">
            <v>97.84</v>
          </cell>
          <cell r="V17506">
            <v>0</v>
          </cell>
          <cell r="W17506">
            <v>-30.7</v>
          </cell>
        </row>
        <row r="17507">
          <cell r="A17507">
            <v>1374868</v>
          </cell>
          <cell r="B17507">
            <v>202005</v>
          </cell>
          <cell r="C17507">
            <v>1</v>
          </cell>
          <cell r="D17507">
            <v>181</v>
          </cell>
          <cell r="E17507">
            <v>1374868</v>
          </cell>
          <cell r="F17507" t="str">
            <v>Retired</v>
          </cell>
          <cell r="G17507">
            <v>48187732</v>
          </cell>
          <cell r="H17507">
            <v>48187732</v>
          </cell>
          <cell r="I17507" t="str">
            <v>Retired</v>
          </cell>
          <cell r="J17507">
            <v>5987</v>
          </cell>
          <cell r="K17507">
            <v>5987</v>
          </cell>
          <cell r="L17507" t="str">
            <v>Capital Leases</v>
          </cell>
          <cell r="M17507" t="str">
            <v>AEP - Generation Resources</v>
          </cell>
          <cell r="N17507">
            <v>-1467.8</v>
          </cell>
          <cell r="O17507">
            <v>1467.8</v>
          </cell>
          <cell r="P17507">
            <v>1467.8</v>
          </cell>
          <cell r="Q17507">
            <v>1400.66</v>
          </cell>
          <cell r="R17507">
            <v>1378.14</v>
          </cell>
          <cell r="S17507">
            <v>1125.83</v>
          </cell>
          <cell r="T17507">
            <v>1102.46</v>
          </cell>
          <cell r="U17507">
            <v>97.84</v>
          </cell>
          <cell r="V17507">
            <v>0</v>
          </cell>
          <cell r="W17507">
            <v>-30.7</v>
          </cell>
        </row>
        <row r="17508">
          <cell r="A17508">
            <v>1374869</v>
          </cell>
          <cell r="B17508">
            <v>202005</v>
          </cell>
          <cell r="C17508">
            <v>1</v>
          </cell>
          <cell r="D17508">
            <v>181</v>
          </cell>
          <cell r="E17508">
            <v>1374869</v>
          </cell>
          <cell r="F17508" t="str">
            <v>Retired</v>
          </cell>
          <cell r="G17508">
            <v>48187734</v>
          </cell>
          <cell r="H17508">
            <v>48187734</v>
          </cell>
          <cell r="I17508" t="str">
            <v>Retired</v>
          </cell>
          <cell r="J17508">
            <v>5987</v>
          </cell>
          <cell r="K17508">
            <v>5987</v>
          </cell>
          <cell r="L17508" t="str">
            <v>Capital Leases</v>
          </cell>
          <cell r="M17508" t="str">
            <v>AEP - Generation Resources</v>
          </cell>
          <cell r="N17508">
            <v>-1467.8</v>
          </cell>
          <cell r="O17508">
            <v>1467.8</v>
          </cell>
          <cell r="P17508">
            <v>1467.8</v>
          </cell>
          <cell r="Q17508">
            <v>1400.66</v>
          </cell>
          <cell r="R17508">
            <v>1378.14</v>
          </cell>
          <cell r="S17508">
            <v>1125.83</v>
          </cell>
          <cell r="T17508">
            <v>1102.46</v>
          </cell>
          <cell r="U17508">
            <v>97.84</v>
          </cell>
          <cell r="V17508">
            <v>0</v>
          </cell>
          <cell r="W17508">
            <v>-30.7</v>
          </cell>
        </row>
        <row r="17509">
          <cell r="A17509">
            <v>1374870</v>
          </cell>
          <cell r="B17509">
            <v>202005</v>
          </cell>
          <cell r="C17509">
            <v>1</v>
          </cell>
          <cell r="D17509">
            <v>181</v>
          </cell>
          <cell r="E17509">
            <v>1374870</v>
          </cell>
          <cell r="F17509" t="str">
            <v>Retired</v>
          </cell>
          <cell r="G17509">
            <v>48187736</v>
          </cell>
          <cell r="H17509">
            <v>48187736</v>
          </cell>
          <cell r="I17509" t="str">
            <v>Retired</v>
          </cell>
          <cell r="J17509">
            <v>5987</v>
          </cell>
          <cell r="K17509">
            <v>5987</v>
          </cell>
          <cell r="L17509" t="str">
            <v>Capital Leases</v>
          </cell>
          <cell r="M17509" t="str">
            <v>AEP - Generation Resources</v>
          </cell>
          <cell r="N17509">
            <v>-1467.8</v>
          </cell>
          <cell r="O17509">
            <v>1467.8</v>
          </cell>
          <cell r="P17509">
            <v>1467.8</v>
          </cell>
          <cell r="Q17509">
            <v>1400.66</v>
          </cell>
          <cell r="R17509">
            <v>1378.14</v>
          </cell>
          <cell r="S17509">
            <v>1125.83</v>
          </cell>
          <cell r="T17509">
            <v>1102.46</v>
          </cell>
          <cell r="U17509">
            <v>97.84</v>
          </cell>
          <cell r="V17509">
            <v>0</v>
          </cell>
          <cell r="W17509">
            <v>-30.7</v>
          </cell>
        </row>
        <row r="17510">
          <cell r="A17510">
            <v>1374871</v>
          </cell>
          <cell r="B17510">
            <v>202005</v>
          </cell>
          <cell r="C17510">
            <v>1</v>
          </cell>
          <cell r="D17510">
            <v>181</v>
          </cell>
          <cell r="E17510">
            <v>1374871</v>
          </cell>
          <cell r="F17510" t="str">
            <v>Retired</v>
          </cell>
          <cell r="G17510">
            <v>48187758</v>
          </cell>
          <cell r="H17510">
            <v>48187758</v>
          </cell>
          <cell r="I17510" t="str">
            <v>Retired</v>
          </cell>
          <cell r="J17510">
            <v>5987</v>
          </cell>
          <cell r="K17510">
            <v>5987</v>
          </cell>
          <cell r="L17510" t="str">
            <v>Capital Leases</v>
          </cell>
          <cell r="M17510" t="str">
            <v>AEP - Generation Resources</v>
          </cell>
          <cell r="N17510">
            <v>-1467.8</v>
          </cell>
          <cell r="O17510">
            <v>1467.8</v>
          </cell>
          <cell r="P17510">
            <v>1467.8</v>
          </cell>
          <cell r="Q17510">
            <v>1400.66</v>
          </cell>
          <cell r="R17510">
            <v>1378.14</v>
          </cell>
          <cell r="S17510">
            <v>1125.83</v>
          </cell>
          <cell r="T17510">
            <v>1102.46</v>
          </cell>
          <cell r="U17510">
            <v>97.84</v>
          </cell>
          <cell r="V17510">
            <v>0</v>
          </cell>
          <cell r="W17510">
            <v>-30.7</v>
          </cell>
        </row>
        <row r="17511">
          <cell r="A17511">
            <v>1374872</v>
          </cell>
          <cell r="B17511">
            <v>202005</v>
          </cell>
          <cell r="C17511">
            <v>1</v>
          </cell>
          <cell r="D17511">
            <v>181</v>
          </cell>
          <cell r="E17511">
            <v>1374872</v>
          </cell>
          <cell r="F17511" t="str">
            <v>Retired</v>
          </cell>
          <cell r="G17511">
            <v>48187759</v>
          </cell>
          <cell r="H17511">
            <v>48187759</v>
          </cell>
          <cell r="I17511" t="str">
            <v>Retired</v>
          </cell>
          <cell r="J17511">
            <v>5987</v>
          </cell>
          <cell r="K17511">
            <v>5987</v>
          </cell>
          <cell r="L17511" t="str">
            <v>Capital Leases</v>
          </cell>
          <cell r="M17511" t="str">
            <v>AEP - Generation Resources</v>
          </cell>
          <cell r="N17511">
            <v>-1467.8</v>
          </cell>
          <cell r="O17511">
            <v>1467.8</v>
          </cell>
          <cell r="P17511">
            <v>1467.8</v>
          </cell>
          <cell r="Q17511">
            <v>1400.66</v>
          </cell>
          <cell r="R17511">
            <v>1378.14</v>
          </cell>
          <cell r="S17511">
            <v>1125.83</v>
          </cell>
          <cell r="T17511">
            <v>1102.46</v>
          </cell>
          <cell r="U17511">
            <v>97.84</v>
          </cell>
          <cell r="V17511">
            <v>0</v>
          </cell>
          <cell r="W17511">
            <v>-30.7</v>
          </cell>
        </row>
        <row r="17512">
          <cell r="A17512">
            <v>1374873</v>
          </cell>
          <cell r="B17512">
            <v>202005</v>
          </cell>
          <cell r="C17512">
            <v>1</v>
          </cell>
          <cell r="D17512">
            <v>181</v>
          </cell>
          <cell r="E17512">
            <v>1374873</v>
          </cell>
          <cell r="F17512" t="str">
            <v>Retired</v>
          </cell>
          <cell r="G17512">
            <v>48187760</v>
          </cell>
          <cell r="H17512">
            <v>48187760</v>
          </cell>
          <cell r="I17512" t="str">
            <v>Retired</v>
          </cell>
          <cell r="J17512">
            <v>5987</v>
          </cell>
          <cell r="K17512">
            <v>5987</v>
          </cell>
          <cell r="L17512" t="str">
            <v>Capital Leases</v>
          </cell>
          <cell r="M17512" t="str">
            <v>AEP - Generation Resources</v>
          </cell>
          <cell r="N17512">
            <v>-1467.8</v>
          </cell>
          <cell r="O17512">
            <v>1467.8</v>
          </cell>
          <cell r="P17512">
            <v>1467.8</v>
          </cell>
          <cell r="Q17512">
            <v>1400.66</v>
          </cell>
          <cell r="R17512">
            <v>1378.14</v>
          </cell>
          <cell r="S17512">
            <v>1125.83</v>
          </cell>
          <cell r="T17512">
            <v>1102.46</v>
          </cell>
          <cell r="U17512">
            <v>97.84</v>
          </cell>
          <cell r="V17512">
            <v>0</v>
          </cell>
          <cell r="W17512">
            <v>-30.7</v>
          </cell>
        </row>
        <row r="17513">
          <cell r="A17513">
            <v>1374874</v>
          </cell>
          <cell r="B17513">
            <v>202005</v>
          </cell>
          <cell r="C17513">
            <v>1</v>
          </cell>
          <cell r="D17513">
            <v>181</v>
          </cell>
          <cell r="E17513">
            <v>1374874</v>
          </cell>
          <cell r="F17513" t="str">
            <v>Retired</v>
          </cell>
          <cell r="G17513">
            <v>48187761</v>
          </cell>
          <cell r="H17513">
            <v>48187761</v>
          </cell>
          <cell r="I17513" t="str">
            <v>Retired</v>
          </cell>
          <cell r="J17513">
            <v>5987</v>
          </cell>
          <cell r="K17513">
            <v>5987</v>
          </cell>
          <cell r="L17513" t="str">
            <v>Capital Leases</v>
          </cell>
          <cell r="M17513" t="str">
            <v>AEP - Generation Resources</v>
          </cell>
          <cell r="N17513">
            <v>-1467.8</v>
          </cell>
          <cell r="O17513">
            <v>1467.8</v>
          </cell>
          <cell r="P17513">
            <v>1467.8</v>
          </cell>
          <cell r="Q17513">
            <v>1400.66</v>
          </cell>
          <cell r="R17513">
            <v>1378.14</v>
          </cell>
          <cell r="S17513">
            <v>1125.83</v>
          </cell>
          <cell r="T17513">
            <v>1102.46</v>
          </cell>
          <cell r="U17513">
            <v>97.84</v>
          </cell>
          <cell r="V17513">
            <v>0</v>
          </cell>
          <cell r="W17513">
            <v>-30.7</v>
          </cell>
        </row>
        <row r="17514">
          <cell r="A17514">
            <v>1374875</v>
          </cell>
          <cell r="B17514">
            <v>202005</v>
          </cell>
          <cell r="C17514">
            <v>1</v>
          </cell>
          <cell r="D17514">
            <v>181</v>
          </cell>
          <cell r="E17514">
            <v>1374875</v>
          </cell>
          <cell r="F17514" t="str">
            <v>Retired</v>
          </cell>
          <cell r="G17514">
            <v>48187762</v>
          </cell>
          <cell r="H17514">
            <v>48187762</v>
          </cell>
          <cell r="I17514" t="str">
            <v>Retired</v>
          </cell>
          <cell r="J17514">
            <v>5987</v>
          </cell>
          <cell r="K17514">
            <v>5987</v>
          </cell>
          <cell r="L17514" t="str">
            <v>Capital Leases</v>
          </cell>
          <cell r="M17514" t="str">
            <v>AEP - Generation Resources</v>
          </cell>
          <cell r="N17514">
            <v>-1467.8</v>
          </cell>
          <cell r="O17514">
            <v>1467.8</v>
          </cell>
          <cell r="P17514">
            <v>1467.8</v>
          </cell>
          <cell r="Q17514">
            <v>1400.66</v>
          </cell>
          <cell r="R17514">
            <v>1378.14</v>
          </cell>
          <cell r="S17514">
            <v>1125.83</v>
          </cell>
          <cell r="T17514">
            <v>1102.46</v>
          </cell>
          <cell r="U17514">
            <v>97.84</v>
          </cell>
          <cell r="V17514">
            <v>0</v>
          </cell>
          <cell r="W17514">
            <v>-30.7</v>
          </cell>
        </row>
        <row r="17515">
          <cell r="A17515">
            <v>1374876</v>
          </cell>
          <cell r="B17515">
            <v>202005</v>
          </cell>
          <cell r="C17515">
            <v>1</v>
          </cell>
          <cell r="D17515">
            <v>181</v>
          </cell>
          <cell r="E17515">
            <v>1374876</v>
          </cell>
          <cell r="F17515" t="str">
            <v>Retired</v>
          </cell>
          <cell r="G17515">
            <v>48187763</v>
          </cell>
          <cell r="H17515">
            <v>48187763</v>
          </cell>
          <cell r="I17515" t="str">
            <v>Retired</v>
          </cell>
          <cell r="J17515">
            <v>5987</v>
          </cell>
          <cell r="K17515">
            <v>5987</v>
          </cell>
          <cell r="L17515" t="str">
            <v>Capital Leases</v>
          </cell>
          <cell r="M17515" t="str">
            <v>AEP - Generation Resources</v>
          </cell>
          <cell r="N17515">
            <v>-1467.8</v>
          </cell>
          <cell r="O17515">
            <v>1467.8</v>
          </cell>
          <cell r="P17515">
            <v>1467.8</v>
          </cell>
          <cell r="Q17515">
            <v>1400.66</v>
          </cell>
          <cell r="R17515">
            <v>1378.14</v>
          </cell>
          <cell r="S17515">
            <v>1125.83</v>
          </cell>
          <cell r="T17515">
            <v>1102.46</v>
          </cell>
          <cell r="U17515">
            <v>97.84</v>
          </cell>
          <cell r="V17515">
            <v>0</v>
          </cell>
          <cell r="W17515">
            <v>-30.7</v>
          </cell>
        </row>
        <row r="17516">
          <cell r="A17516">
            <v>1374877</v>
          </cell>
          <cell r="B17516">
            <v>202005</v>
          </cell>
          <cell r="C17516">
            <v>1</v>
          </cell>
          <cell r="D17516">
            <v>181</v>
          </cell>
          <cell r="E17516">
            <v>1374877</v>
          </cell>
          <cell r="F17516" t="str">
            <v>Retired</v>
          </cell>
          <cell r="G17516">
            <v>48187764</v>
          </cell>
          <cell r="H17516">
            <v>48187764</v>
          </cell>
          <cell r="I17516" t="str">
            <v>Retired</v>
          </cell>
          <cell r="J17516">
            <v>5987</v>
          </cell>
          <cell r="K17516">
            <v>5987</v>
          </cell>
          <cell r="L17516" t="str">
            <v>Capital Leases</v>
          </cell>
          <cell r="M17516" t="str">
            <v>AEP - Generation Resources</v>
          </cell>
          <cell r="N17516">
            <v>-1468.35</v>
          </cell>
          <cell r="O17516">
            <v>1468.35</v>
          </cell>
          <cell r="P17516">
            <v>1468.35</v>
          </cell>
          <cell r="Q17516">
            <v>1401.19</v>
          </cell>
          <cell r="R17516">
            <v>1378.66</v>
          </cell>
          <cell r="S17516">
            <v>1126.25</v>
          </cell>
          <cell r="T17516">
            <v>1102.8800000000001</v>
          </cell>
          <cell r="U17516">
            <v>97.88</v>
          </cell>
          <cell r="V17516">
            <v>0</v>
          </cell>
          <cell r="W17516">
            <v>-30.72</v>
          </cell>
        </row>
        <row r="17517">
          <cell r="A17517">
            <v>1374878</v>
          </cell>
          <cell r="B17517">
            <v>202005</v>
          </cell>
          <cell r="C17517">
            <v>1</v>
          </cell>
          <cell r="D17517">
            <v>181</v>
          </cell>
          <cell r="E17517">
            <v>1374878</v>
          </cell>
          <cell r="F17517" t="str">
            <v>Retired</v>
          </cell>
          <cell r="G17517">
            <v>48187765</v>
          </cell>
          <cell r="H17517">
            <v>48187765</v>
          </cell>
          <cell r="I17517" t="str">
            <v>Retired</v>
          </cell>
          <cell r="J17517">
            <v>5987</v>
          </cell>
          <cell r="K17517">
            <v>5987</v>
          </cell>
          <cell r="L17517" t="str">
            <v>Capital Leases</v>
          </cell>
          <cell r="M17517" t="str">
            <v>AEP - Generation Resources</v>
          </cell>
          <cell r="N17517">
            <v>-1468.35</v>
          </cell>
          <cell r="O17517">
            <v>1468.35</v>
          </cell>
          <cell r="P17517">
            <v>1468.35</v>
          </cell>
          <cell r="Q17517">
            <v>1401.19</v>
          </cell>
          <cell r="R17517">
            <v>1378.66</v>
          </cell>
          <cell r="S17517">
            <v>1126.25</v>
          </cell>
          <cell r="T17517">
            <v>1102.8800000000001</v>
          </cell>
          <cell r="U17517">
            <v>97.88</v>
          </cell>
          <cell r="V17517">
            <v>0</v>
          </cell>
          <cell r="W17517">
            <v>-30.72</v>
          </cell>
        </row>
        <row r="17518">
          <cell r="A17518">
            <v>1374879</v>
          </cell>
          <cell r="B17518">
            <v>202005</v>
          </cell>
          <cell r="C17518">
            <v>1</v>
          </cell>
          <cell r="D17518">
            <v>181</v>
          </cell>
          <cell r="E17518">
            <v>1374879</v>
          </cell>
          <cell r="F17518" t="str">
            <v>Retired</v>
          </cell>
          <cell r="G17518">
            <v>48187766</v>
          </cell>
          <cell r="H17518">
            <v>48187766</v>
          </cell>
          <cell r="I17518" t="str">
            <v>Retired</v>
          </cell>
          <cell r="J17518">
            <v>5987</v>
          </cell>
          <cell r="K17518">
            <v>5987</v>
          </cell>
          <cell r="L17518" t="str">
            <v>Capital Leases</v>
          </cell>
          <cell r="M17518" t="str">
            <v>AEP - Generation Resources</v>
          </cell>
          <cell r="N17518">
            <v>-1468.35</v>
          </cell>
          <cell r="O17518">
            <v>1468.35</v>
          </cell>
          <cell r="P17518">
            <v>1468.35</v>
          </cell>
          <cell r="Q17518">
            <v>1401.19</v>
          </cell>
          <cell r="R17518">
            <v>1378.66</v>
          </cell>
          <cell r="S17518">
            <v>1126.25</v>
          </cell>
          <cell r="T17518">
            <v>1102.8800000000001</v>
          </cell>
          <cell r="U17518">
            <v>97.88</v>
          </cell>
          <cell r="V17518">
            <v>0</v>
          </cell>
          <cell r="W17518">
            <v>-30.72</v>
          </cell>
        </row>
        <row r="17519">
          <cell r="A17519">
            <v>1374880</v>
          </cell>
          <cell r="B17519">
            <v>202005</v>
          </cell>
          <cell r="C17519">
            <v>1</v>
          </cell>
          <cell r="D17519">
            <v>181</v>
          </cell>
          <cell r="E17519">
            <v>1374880</v>
          </cell>
          <cell r="F17519" t="str">
            <v>Retired</v>
          </cell>
          <cell r="G17519">
            <v>48187767</v>
          </cell>
          <cell r="H17519">
            <v>48187767</v>
          </cell>
          <cell r="I17519" t="str">
            <v>Retired</v>
          </cell>
          <cell r="J17519">
            <v>5987</v>
          </cell>
          <cell r="K17519">
            <v>5987</v>
          </cell>
          <cell r="L17519" t="str">
            <v>Capital Leases</v>
          </cell>
          <cell r="M17519" t="str">
            <v>AEP - Generation Resources</v>
          </cell>
          <cell r="N17519">
            <v>-1468.35</v>
          </cell>
          <cell r="O17519">
            <v>1468.35</v>
          </cell>
          <cell r="P17519">
            <v>1468.35</v>
          </cell>
          <cell r="Q17519">
            <v>1401.19</v>
          </cell>
          <cell r="R17519">
            <v>1378.66</v>
          </cell>
          <cell r="S17519">
            <v>1126.25</v>
          </cell>
          <cell r="T17519">
            <v>1102.8800000000001</v>
          </cell>
          <cell r="U17519">
            <v>97.88</v>
          </cell>
          <cell r="V17519">
            <v>0</v>
          </cell>
          <cell r="W17519">
            <v>-30.72</v>
          </cell>
        </row>
        <row r="17520">
          <cell r="A17520">
            <v>1374881</v>
          </cell>
          <cell r="B17520">
            <v>202005</v>
          </cell>
          <cell r="C17520">
            <v>1</v>
          </cell>
          <cell r="D17520">
            <v>181</v>
          </cell>
          <cell r="E17520">
            <v>1374881</v>
          </cell>
          <cell r="F17520" t="str">
            <v>Retired</v>
          </cell>
          <cell r="G17520">
            <v>48187768</v>
          </cell>
          <cell r="H17520">
            <v>48187768</v>
          </cell>
          <cell r="I17520" t="str">
            <v>Retired</v>
          </cell>
          <cell r="J17520">
            <v>5987</v>
          </cell>
          <cell r="K17520">
            <v>5987</v>
          </cell>
          <cell r="L17520" t="str">
            <v>Capital Leases</v>
          </cell>
          <cell r="M17520" t="str">
            <v>AEP - Generation Resources</v>
          </cell>
          <cell r="N17520">
            <v>-1468.35</v>
          </cell>
          <cell r="O17520">
            <v>1468.35</v>
          </cell>
          <cell r="P17520">
            <v>1468.35</v>
          </cell>
          <cell r="Q17520">
            <v>1401.19</v>
          </cell>
          <cell r="R17520">
            <v>1378.66</v>
          </cell>
          <cell r="S17520">
            <v>1126.25</v>
          </cell>
          <cell r="T17520">
            <v>1102.8800000000001</v>
          </cell>
          <cell r="U17520">
            <v>97.88</v>
          </cell>
          <cell r="V17520">
            <v>0</v>
          </cell>
          <cell r="W17520">
            <v>-30.72</v>
          </cell>
        </row>
        <row r="17521">
          <cell r="A17521">
            <v>1374882</v>
          </cell>
          <cell r="B17521">
            <v>202005</v>
          </cell>
          <cell r="C17521">
            <v>1</v>
          </cell>
          <cell r="D17521">
            <v>181</v>
          </cell>
          <cell r="E17521">
            <v>1374882</v>
          </cell>
          <cell r="F17521" t="str">
            <v>Retired</v>
          </cell>
          <cell r="G17521">
            <v>48187769</v>
          </cell>
          <cell r="H17521">
            <v>48187769</v>
          </cell>
          <cell r="I17521" t="str">
            <v>Retired</v>
          </cell>
          <cell r="J17521">
            <v>5987</v>
          </cell>
          <cell r="K17521">
            <v>5987</v>
          </cell>
          <cell r="L17521" t="str">
            <v>Capital Leases</v>
          </cell>
          <cell r="M17521" t="str">
            <v>AEP - Generation Resources</v>
          </cell>
          <cell r="N17521">
            <v>-1468.35</v>
          </cell>
          <cell r="O17521">
            <v>1468.35</v>
          </cell>
          <cell r="P17521">
            <v>1468.35</v>
          </cell>
          <cell r="Q17521">
            <v>1401.19</v>
          </cell>
          <cell r="R17521">
            <v>1378.66</v>
          </cell>
          <cell r="S17521">
            <v>1126.25</v>
          </cell>
          <cell r="T17521">
            <v>1102.8800000000001</v>
          </cell>
          <cell r="U17521">
            <v>97.88</v>
          </cell>
          <cell r="V17521">
            <v>0</v>
          </cell>
          <cell r="W17521">
            <v>-30.72</v>
          </cell>
        </row>
        <row r="17522">
          <cell r="A17522">
            <v>1375899</v>
          </cell>
          <cell r="B17522">
            <v>202005</v>
          </cell>
          <cell r="C17522">
            <v>1</v>
          </cell>
          <cell r="D17522">
            <v>181</v>
          </cell>
          <cell r="E17522">
            <v>1375899</v>
          </cell>
          <cell r="F17522" t="str">
            <v>Retired</v>
          </cell>
          <cell r="G17522">
            <v>48189270</v>
          </cell>
          <cell r="H17522">
            <v>48189270</v>
          </cell>
          <cell r="I17522" t="str">
            <v>Retired</v>
          </cell>
          <cell r="J17522">
            <v>5987</v>
          </cell>
          <cell r="K17522">
            <v>5987</v>
          </cell>
          <cell r="L17522" t="str">
            <v>Capital Leases</v>
          </cell>
          <cell r="M17522" t="str">
            <v>AEP - Generation Resources</v>
          </cell>
          <cell r="N17522">
            <v>-1029.69</v>
          </cell>
          <cell r="O17522">
            <v>1029.69</v>
          </cell>
          <cell r="P17522">
            <v>1029.69</v>
          </cell>
          <cell r="Q17522">
            <v>998.18</v>
          </cell>
          <cell r="R17522">
            <v>982.36</v>
          </cell>
          <cell r="S17522">
            <v>805.25</v>
          </cell>
          <cell r="T17522">
            <v>788.86</v>
          </cell>
          <cell r="U17522">
            <v>51.48</v>
          </cell>
          <cell r="V17522">
            <v>0</v>
          </cell>
          <cell r="W17522">
            <v>-19.97</v>
          </cell>
        </row>
        <row r="17523">
          <cell r="A17523">
            <v>1205453</v>
          </cell>
          <cell r="B17523">
            <v>202005</v>
          </cell>
          <cell r="C17523">
            <v>1</v>
          </cell>
          <cell r="D17523">
            <v>190</v>
          </cell>
          <cell r="E17523">
            <v>1205453</v>
          </cell>
          <cell r="F17523" t="str">
            <v>Retired</v>
          </cell>
          <cell r="G17523">
            <v>213102</v>
          </cell>
          <cell r="H17523" t="str">
            <v>V940654</v>
          </cell>
          <cell r="I17523" t="str">
            <v>Retired</v>
          </cell>
          <cell r="J17523">
            <v>4228</v>
          </cell>
          <cell r="K17523">
            <v>4228</v>
          </cell>
          <cell r="L17523" t="str">
            <v>Capital Leases</v>
          </cell>
          <cell r="M17523" t="str">
            <v>Indiana Michigan Power - Nuclear</v>
          </cell>
          <cell r="N17523">
            <v>-23550</v>
          </cell>
          <cell r="O17523">
            <v>23550</v>
          </cell>
          <cell r="P17523">
            <v>23550</v>
          </cell>
          <cell r="Q17523">
            <v>1517.9</v>
          </cell>
          <cell r="R17523">
            <v>1267.8599999999999</v>
          </cell>
          <cell r="S17523">
            <v>0</v>
          </cell>
          <cell r="T17523">
            <v>0</v>
          </cell>
          <cell r="U17523">
            <v>23294.11</v>
          </cell>
          <cell r="V17523">
            <v>0</v>
          </cell>
          <cell r="W17523">
            <v>-1262.01</v>
          </cell>
        </row>
        <row r="17524">
          <cell r="A17524">
            <v>1300772</v>
          </cell>
          <cell r="B17524">
            <v>202005</v>
          </cell>
          <cell r="C17524">
            <v>1</v>
          </cell>
          <cell r="D17524">
            <v>190</v>
          </cell>
          <cell r="E17524">
            <v>1300772</v>
          </cell>
          <cell r="F17524" t="str">
            <v>Retired</v>
          </cell>
          <cell r="G17524">
            <v>307095</v>
          </cell>
          <cell r="H17524">
            <v>500471</v>
          </cell>
          <cell r="I17524" t="str">
            <v>Retired</v>
          </cell>
          <cell r="J17524">
            <v>4320</v>
          </cell>
          <cell r="K17524">
            <v>4320</v>
          </cell>
          <cell r="L17524" t="str">
            <v>842 Operating Leases</v>
          </cell>
          <cell r="M17524" t="str">
            <v>Indiana Michigan Power - Nuclear</v>
          </cell>
          <cell r="N17524">
            <v>-7048.48</v>
          </cell>
          <cell r="O17524">
            <v>7048.48</v>
          </cell>
          <cell r="P17524">
            <v>7048.48</v>
          </cell>
          <cell r="Q17524">
            <v>1714.59</v>
          </cell>
          <cell r="R17524">
            <v>1373.52</v>
          </cell>
          <cell r="S17524">
            <v>0</v>
          </cell>
          <cell r="T17524">
            <v>0</v>
          </cell>
          <cell r="U17524">
            <v>6703.71</v>
          </cell>
          <cell r="V17524">
            <v>0</v>
          </cell>
          <cell r="W17524">
            <v>-1369.82</v>
          </cell>
        </row>
        <row r="17525">
          <cell r="A17525">
            <v>1315490</v>
          </cell>
          <cell r="B17525">
            <v>202005</v>
          </cell>
          <cell r="C17525">
            <v>1</v>
          </cell>
          <cell r="D17525">
            <v>190</v>
          </cell>
          <cell r="E17525">
            <v>1315490</v>
          </cell>
          <cell r="F17525" t="str">
            <v>Retired</v>
          </cell>
          <cell r="G17525">
            <v>318101</v>
          </cell>
          <cell r="H17525">
            <v>341661</v>
          </cell>
          <cell r="I17525" t="str">
            <v>Retired</v>
          </cell>
          <cell r="J17525">
            <v>4320</v>
          </cell>
          <cell r="K17525">
            <v>4320</v>
          </cell>
          <cell r="L17525" t="str">
            <v>842 Operating Leases</v>
          </cell>
          <cell r="M17525" t="str">
            <v>Indiana Michigan Power - Nuclear</v>
          </cell>
          <cell r="N17525">
            <v>-8113.19</v>
          </cell>
          <cell r="O17525">
            <v>8113.19</v>
          </cell>
          <cell r="P17525">
            <v>8113.19</v>
          </cell>
          <cell r="Q17525">
            <v>2260.63</v>
          </cell>
          <cell r="R17525">
            <v>1886.39</v>
          </cell>
          <cell r="S17525">
            <v>0</v>
          </cell>
          <cell r="T17525">
            <v>0</v>
          </cell>
          <cell r="U17525">
            <v>7733.87</v>
          </cell>
          <cell r="V17525">
            <v>0</v>
          </cell>
          <cell r="W17525">
            <v>-1881.31</v>
          </cell>
        </row>
        <row r="17526">
          <cell r="A17526">
            <v>1317517</v>
          </cell>
          <cell r="B17526">
            <v>202005</v>
          </cell>
          <cell r="C17526">
            <v>1</v>
          </cell>
          <cell r="D17526">
            <v>190</v>
          </cell>
          <cell r="E17526">
            <v>1317517</v>
          </cell>
          <cell r="F17526" t="str">
            <v>Retired</v>
          </cell>
          <cell r="G17526">
            <v>317190</v>
          </cell>
          <cell r="H17526">
            <v>317190</v>
          </cell>
          <cell r="I17526" t="str">
            <v>Retired</v>
          </cell>
          <cell r="J17526">
            <v>4228</v>
          </cell>
          <cell r="K17526">
            <v>4228</v>
          </cell>
          <cell r="L17526" t="str">
            <v>Capital Leases</v>
          </cell>
          <cell r="M17526" t="str">
            <v>Indiana Michigan Power - Nuclear</v>
          </cell>
          <cell r="N17526">
            <v>-116595.05</v>
          </cell>
          <cell r="O17526">
            <v>116595.05</v>
          </cell>
          <cell r="P17526">
            <v>0</v>
          </cell>
          <cell r="Q17526">
            <v>2124.39</v>
          </cell>
          <cell r="R17526">
            <v>0</v>
          </cell>
          <cell r="S17526">
            <v>0</v>
          </cell>
          <cell r="T17526">
            <v>0</v>
          </cell>
          <cell r="U17526">
            <v>114470.66</v>
          </cell>
          <cell r="V17526">
            <v>0</v>
          </cell>
          <cell r="W17526">
            <v>0</v>
          </cell>
        </row>
        <row r="17527">
          <cell r="A17527">
            <v>1319134</v>
          </cell>
          <cell r="B17527">
            <v>202005</v>
          </cell>
          <cell r="C17527">
            <v>1</v>
          </cell>
          <cell r="D17527">
            <v>190</v>
          </cell>
          <cell r="E17527" t="str">
            <v>p2022365</v>
          </cell>
          <cell r="F17527" t="str">
            <v>Retired</v>
          </cell>
          <cell r="G17527">
            <v>319120</v>
          </cell>
          <cell r="H17527" t="str">
            <v>p2022365</v>
          </cell>
          <cell r="I17527" t="str">
            <v>Retired</v>
          </cell>
          <cell r="J17527">
            <v>4228</v>
          </cell>
          <cell r="K17527">
            <v>4228</v>
          </cell>
          <cell r="L17527" t="str">
            <v>Capital Leases</v>
          </cell>
          <cell r="M17527" t="str">
            <v>Indiana Michigan Power - Nuclear</v>
          </cell>
          <cell r="N17527">
            <v>-1206.0999999999999</v>
          </cell>
          <cell r="O17527">
            <v>1206.0999999999999</v>
          </cell>
          <cell r="P17527">
            <v>1206.0999999999999</v>
          </cell>
          <cell r="Q17527">
            <v>108.7</v>
          </cell>
          <cell r="R17527">
            <v>87.09</v>
          </cell>
          <cell r="S17527">
            <v>0</v>
          </cell>
          <cell r="T17527">
            <v>0</v>
          </cell>
          <cell r="U17527">
            <v>1184.23</v>
          </cell>
          <cell r="V17527">
            <v>0</v>
          </cell>
          <cell r="W17527">
            <v>-86.83</v>
          </cell>
        </row>
        <row r="17528">
          <cell r="A17528">
            <v>1319136</v>
          </cell>
          <cell r="B17528">
            <v>202005</v>
          </cell>
          <cell r="C17528">
            <v>1</v>
          </cell>
          <cell r="D17528">
            <v>190</v>
          </cell>
          <cell r="E17528" t="str">
            <v>p2022367</v>
          </cell>
          <cell r="F17528" t="str">
            <v>Retired</v>
          </cell>
          <cell r="G17528">
            <v>319122</v>
          </cell>
          <cell r="H17528" t="str">
            <v>p2022367</v>
          </cell>
          <cell r="I17528" t="str">
            <v>Retired</v>
          </cell>
          <cell r="J17528">
            <v>4228</v>
          </cell>
          <cell r="K17528">
            <v>4228</v>
          </cell>
          <cell r="L17528" t="str">
            <v>Capital Leases</v>
          </cell>
          <cell r="M17528" t="str">
            <v>Indiana Michigan Power - Nuclear</v>
          </cell>
          <cell r="N17528">
            <v>-1206.0999999999999</v>
          </cell>
          <cell r="O17528">
            <v>1206.0999999999999</v>
          </cell>
          <cell r="P17528">
            <v>1206.0999999999999</v>
          </cell>
          <cell r="Q17528">
            <v>108.7</v>
          </cell>
          <cell r="R17528">
            <v>87.09</v>
          </cell>
          <cell r="S17528">
            <v>0</v>
          </cell>
          <cell r="T17528">
            <v>0</v>
          </cell>
          <cell r="U17528">
            <v>1184.23</v>
          </cell>
          <cell r="V17528">
            <v>0</v>
          </cell>
          <cell r="W17528">
            <v>-86.83</v>
          </cell>
        </row>
        <row r="17529">
          <cell r="A17529">
            <v>1319139</v>
          </cell>
          <cell r="B17529">
            <v>202005</v>
          </cell>
          <cell r="C17529">
            <v>1</v>
          </cell>
          <cell r="D17529">
            <v>190</v>
          </cell>
          <cell r="E17529" t="str">
            <v>p2022370</v>
          </cell>
          <cell r="F17529" t="str">
            <v>Retired</v>
          </cell>
          <cell r="G17529">
            <v>319125</v>
          </cell>
          <cell r="H17529" t="str">
            <v>p2022370</v>
          </cell>
          <cell r="I17529" t="str">
            <v>Retired</v>
          </cell>
          <cell r="J17529">
            <v>4228</v>
          </cell>
          <cell r="K17529">
            <v>4228</v>
          </cell>
          <cell r="L17529" t="str">
            <v>Capital Leases</v>
          </cell>
          <cell r="M17529" t="str">
            <v>Indiana Michigan Power - Nuclear</v>
          </cell>
          <cell r="N17529">
            <v>-1206.0999999999999</v>
          </cell>
          <cell r="O17529">
            <v>1206.0999999999999</v>
          </cell>
          <cell r="P17529">
            <v>1206.0999999999999</v>
          </cell>
          <cell r="Q17529">
            <v>108.7</v>
          </cell>
          <cell r="R17529">
            <v>87.09</v>
          </cell>
          <cell r="S17529">
            <v>0</v>
          </cell>
          <cell r="T17529">
            <v>0</v>
          </cell>
          <cell r="U17529">
            <v>1184.23</v>
          </cell>
          <cell r="V17529">
            <v>0</v>
          </cell>
          <cell r="W17529">
            <v>-86.83</v>
          </cell>
        </row>
        <row r="17530">
          <cell r="A17530">
            <v>1319140</v>
          </cell>
          <cell r="B17530">
            <v>202005</v>
          </cell>
          <cell r="C17530">
            <v>1</v>
          </cell>
          <cell r="D17530">
            <v>190</v>
          </cell>
          <cell r="E17530" t="str">
            <v>p2022371</v>
          </cell>
          <cell r="F17530" t="str">
            <v>Retired</v>
          </cell>
          <cell r="G17530">
            <v>319126</v>
          </cell>
          <cell r="H17530" t="str">
            <v>p2022371</v>
          </cell>
          <cell r="I17530" t="str">
            <v>Retired</v>
          </cell>
          <cell r="J17530">
            <v>4228</v>
          </cell>
          <cell r="K17530">
            <v>4228</v>
          </cell>
          <cell r="L17530" t="str">
            <v>Capital Leases</v>
          </cell>
          <cell r="M17530" t="str">
            <v>Indiana Michigan Power - Nuclear</v>
          </cell>
          <cell r="N17530">
            <v>-1206.0999999999999</v>
          </cell>
          <cell r="O17530">
            <v>1206.0999999999999</v>
          </cell>
          <cell r="P17530">
            <v>1206.0999999999999</v>
          </cell>
          <cell r="Q17530">
            <v>108.7</v>
          </cell>
          <cell r="R17530">
            <v>87.09</v>
          </cell>
          <cell r="S17530">
            <v>0</v>
          </cell>
          <cell r="T17530">
            <v>0</v>
          </cell>
          <cell r="U17530">
            <v>1184.23</v>
          </cell>
          <cell r="V17530">
            <v>0</v>
          </cell>
          <cell r="W17530">
            <v>-86.83</v>
          </cell>
        </row>
        <row r="17531">
          <cell r="A17531">
            <v>1337316</v>
          </cell>
          <cell r="B17531">
            <v>202005</v>
          </cell>
          <cell r="C17531">
            <v>1</v>
          </cell>
          <cell r="D17531">
            <v>190</v>
          </cell>
          <cell r="E17531">
            <v>1337316</v>
          </cell>
          <cell r="F17531" t="str">
            <v>Retired</v>
          </cell>
          <cell r="G17531">
            <v>48154964</v>
          </cell>
          <cell r="H17531">
            <v>48154964</v>
          </cell>
          <cell r="I17531" t="str">
            <v>Retired</v>
          </cell>
          <cell r="J17531">
            <v>4228</v>
          </cell>
          <cell r="K17531">
            <v>4228</v>
          </cell>
          <cell r="L17531" t="str">
            <v>Capital Leases</v>
          </cell>
          <cell r="M17531" t="str">
            <v>Indiana Michigan Power - Nuclear</v>
          </cell>
          <cell r="N17531">
            <v>-115962.51</v>
          </cell>
          <cell r="O17531">
            <v>115962.51</v>
          </cell>
          <cell r="P17531">
            <v>115962.51</v>
          </cell>
          <cell r="Q17531">
            <v>13518.41</v>
          </cell>
          <cell r="R17531">
            <v>10154.16</v>
          </cell>
          <cell r="S17531">
            <v>0</v>
          </cell>
          <cell r="T17531">
            <v>0</v>
          </cell>
          <cell r="U17531">
            <v>112567.53</v>
          </cell>
          <cell r="V17531">
            <v>0</v>
          </cell>
          <cell r="W17531">
            <v>-10123.43</v>
          </cell>
        </row>
        <row r="17532">
          <cell r="A17532">
            <v>1337329</v>
          </cell>
          <cell r="B17532">
            <v>202005</v>
          </cell>
          <cell r="C17532">
            <v>1</v>
          </cell>
          <cell r="D17532">
            <v>190</v>
          </cell>
          <cell r="E17532">
            <v>1337329</v>
          </cell>
          <cell r="F17532" t="str">
            <v>Retired</v>
          </cell>
          <cell r="G17532">
            <v>48155050</v>
          </cell>
          <cell r="H17532">
            <v>48155050</v>
          </cell>
          <cell r="I17532" t="str">
            <v>Retired</v>
          </cell>
          <cell r="J17532">
            <v>4228</v>
          </cell>
          <cell r="K17532">
            <v>4228</v>
          </cell>
          <cell r="L17532" t="str">
            <v>Capital Leases</v>
          </cell>
          <cell r="M17532" t="str">
            <v>Indiana Michigan Power - Nuclear</v>
          </cell>
          <cell r="N17532">
            <v>-1175.53</v>
          </cell>
          <cell r="O17532">
            <v>1175.53</v>
          </cell>
          <cell r="P17532">
            <v>1175.53</v>
          </cell>
          <cell r="Q17532">
            <v>137.04</v>
          </cell>
          <cell r="R17532">
            <v>102.93</v>
          </cell>
          <cell r="S17532">
            <v>0</v>
          </cell>
          <cell r="T17532">
            <v>0</v>
          </cell>
          <cell r="U17532">
            <v>1141.1199999999999</v>
          </cell>
          <cell r="V17532">
            <v>0</v>
          </cell>
          <cell r="W17532">
            <v>-102.63</v>
          </cell>
        </row>
        <row r="17533">
          <cell r="A17533">
            <v>1337332</v>
          </cell>
          <cell r="B17533">
            <v>202005</v>
          </cell>
          <cell r="C17533">
            <v>1</v>
          </cell>
          <cell r="D17533">
            <v>190</v>
          </cell>
          <cell r="E17533">
            <v>1337332</v>
          </cell>
          <cell r="F17533" t="str">
            <v>Retired</v>
          </cell>
          <cell r="G17533">
            <v>48155046</v>
          </cell>
          <cell r="H17533">
            <v>48155046</v>
          </cell>
          <cell r="I17533" t="str">
            <v>Retired</v>
          </cell>
          <cell r="J17533">
            <v>4228</v>
          </cell>
          <cell r="K17533">
            <v>4228</v>
          </cell>
          <cell r="L17533" t="str">
            <v>Capital Leases</v>
          </cell>
          <cell r="M17533" t="str">
            <v>Indiana Michigan Power - Nuclear</v>
          </cell>
          <cell r="N17533">
            <v>-11593.56</v>
          </cell>
          <cell r="O17533">
            <v>11593.56</v>
          </cell>
          <cell r="P17533">
            <v>11593.56</v>
          </cell>
          <cell r="Q17533">
            <v>1351.53</v>
          </cell>
          <cell r="R17533">
            <v>1015.18</v>
          </cell>
          <cell r="S17533">
            <v>0</v>
          </cell>
          <cell r="T17533">
            <v>0</v>
          </cell>
          <cell r="U17533">
            <v>11254.14</v>
          </cell>
          <cell r="V17533">
            <v>0</v>
          </cell>
          <cell r="W17533">
            <v>-1012.11</v>
          </cell>
        </row>
        <row r="17534">
          <cell r="A17534">
            <v>1337333</v>
          </cell>
          <cell r="B17534">
            <v>202005</v>
          </cell>
          <cell r="C17534">
            <v>1</v>
          </cell>
          <cell r="D17534">
            <v>190</v>
          </cell>
          <cell r="E17534">
            <v>1337333</v>
          </cell>
          <cell r="F17534" t="str">
            <v>Retired</v>
          </cell>
          <cell r="G17534">
            <v>48155047</v>
          </cell>
          <cell r="H17534">
            <v>48155047</v>
          </cell>
          <cell r="I17534" t="str">
            <v>Retired</v>
          </cell>
          <cell r="J17534">
            <v>4228</v>
          </cell>
          <cell r="K17534">
            <v>4228</v>
          </cell>
          <cell r="L17534" t="str">
            <v>Capital Leases</v>
          </cell>
          <cell r="M17534" t="str">
            <v>Indiana Michigan Power - Nuclear</v>
          </cell>
          <cell r="N17534">
            <v>-11593.56</v>
          </cell>
          <cell r="O17534">
            <v>11593.56</v>
          </cell>
          <cell r="P17534">
            <v>11593.56</v>
          </cell>
          <cell r="Q17534">
            <v>1351.53</v>
          </cell>
          <cell r="R17534">
            <v>1015.18</v>
          </cell>
          <cell r="S17534">
            <v>0</v>
          </cell>
          <cell r="T17534">
            <v>0</v>
          </cell>
          <cell r="U17534">
            <v>11254.14</v>
          </cell>
          <cell r="V17534">
            <v>0</v>
          </cell>
          <cell r="W17534">
            <v>-1012.11</v>
          </cell>
        </row>
        <row r="17535">
          <cell r="A17535">
            <v>1337334</v>
          </cell>
          <cell r="B17535">
            <v>202005</v>
          </cell>
          <cell r="C17535">
            <v>1</v>
          </cell>
          <cell r="D17535">
            <v>190</v>
          </cell>
          <cell r="E17535">
            <v>1337334</v>
          </cell>
          <cell r="F17535" t="str">
            <v>Retired</v>
          </cell>
          <cell r="G17535">
            <v>48155048</v>
          </cell>
          <cell r="H17535">
            <v>48155048</v>
          </cell>
          <cell r="I17535" t="str">
            <v>Retired</v>
          </cell>
          <cell r="J17535">
            <v>4228</v>
          </cell>
          <cell r="K17535">
            <v>4228</v>
          </cell>
          <cell r="L17535" t="str">
            <v>Capital Leases</v>
          </cell>
          <cell r="M17535" t="str">
            <v>Indiana Michigan Power - Nuclear</v>
          </cell>
          <cell r="N17535">
            <v>-11593.56</v>
          </cell>
          <cell r="O17535">
            <v>11593.56</v>
          </cell>
          <cell r="P17535">
            <v>11593.56</v>
          </cell>
          <cell r="Q17535">
            <v>1351.53</v>
          </cell>
          <cell r="R17535">
            <v>1015.18</v>
          </cell>
          <cell r="S17535">
            <v>0</v>
          </cell>
          <cell r="T17535">
            <v>0</v>
          </cell>
          <cell r="U17535">
            <v>11254.14</v>
          </cell>
          <cell r="V17535">
            <v>0</v>
          </cell>
          <cell r="W17535">
            <v>-1012.11</v>
          </cell>
        </row>
        <row r="17536">
          <cell r="A17536">
            <v>1337335</v>
          </cell>
          <cell r="B17536">
            <v>202005</v>
          </cell>
          <cell r="C17536">
            <v>1</v>
          </cell>
          <cell r="D17536">
            <v>190</v>
          </cell>
          <cell r="E17536">
            <v>1337335</v>
          </cell>
          <cell r="F17536" t="str">
            <v>Retired</v>
          </cell>
          <cell r="G17536">
            <v>48155049</v>
          </cell>
          <cell r="H17536">
            <v>48155049</v>
          </cell>
          <cell r="I17536" t="str">
            <v>Retired</v>
          </cell>
          <cell r="J17536">
            <v>4228</v>
          </cell>
          <cell r="K17536">
            <v>4228</v>
          </cell>
          <cell r="L17536" t="str">
            <v>Capital Leases</v>
          </cell>
          <cell r="M17536" t="str">
            <v>Indiana Michigan Power - Nuclear</v>
          </cell>
          <cell r="N17536">
            <v>-11593.56</v>
          </cell>
          <cell r="O17536">
            <v>11593.56</v>
          </cell>
          <cell r="P17536">
            <v>11593.56</v>
          </cell>
          <cell r="Q17536">
            <v>1351.53</v>
          </cell>
          <cell r="R17536">
            <v>1015.18</v>
          </cell>
          <cell r="S17536">
            <v>0</v>
          </cell>
          <cell r="T17536">
            <v>0</v>
          </cell>
          <cell r="U17536">
            <v>11254.14</v>
          </cell>
          <cell r="V17536">
            <v>0</v>
          </cell>
          <cell r="W17536">
            <v>-1012.11</v>
          </cell>
        </row>
        <row r="17537">
          <cell r="A17537">
            <v>1337452</v>
          </cell>
          <cell r="B17537">
            <v>202005</v>
          </cell>
          <cell r="C17537">
            <v>1</v>
          </cell>
          <cell r="D17537">
            <v>190</v>
          </cell>
          <cell r="E17537">
            <v>1337452</v>
          </cell>
          <cell r="F17537" t="str">
            <v>Retired</v>
          </cell>
          <cell r="G17537">
            <v>48155245</v>
          </cell>
          <cell r="H17537">
            <v>48155245</v>
          </cell>
          <cell r="I17537" t="str">
            <v>Retired</v>
          </cell>
          <cell r="J17537">
            <v>4228</v>
          </cell>
          <cell r="K17537">
            <v>4228</v>
          </cell>
          <cell r="L17537" t="str">
            <v>Capital Leases</v>
          </cell>
          <cell r="M17537" t="str">
            <v>Indiana Michigan Power - Nuclear</v>
          </cell>
          <cell r="N17537">
            <v>-2538.6999999999998</v>
          </cell>
          <cell r="O17537">
            <v>2538.6999999999998</v>
          </cell>
          <cell r="P17537">
            <v>2538.6999999999998</v>
          </cell>
          <cell r="Q17537">
            <v>295.95</v>
          </cell>
          <cell r="R17537">
            <v>222.3</v>
          </cell>
          <cell r="S17537">
            <v>0</v>
          </cell>
          <cell r="T17537">
            <v>0</v>
          </cell>
          <cell r="U17537">
            <v>2464.37</v>
          </cell>
          <cell r="V17537">
            <v>0</v>
          </cell>
          <cell r="W17537">
            <v>-221.62</v>
          </cell>
        </row>
        <row r="17538">
          <cell r="A17538">
            <v>1337583</v>
          </cell>
          <cell r="B17538">
            <v>202005</v>
          </cell>
          <cell r="C17538">
            <v>1</v>
          </cell>
          <cell r="D17538">
            <v>190</v>
          </cell>
          <cell r="E17538">
            <v>1337583</v>
          </cell>
          <cell r="F17538" t="str">
            <v>Retired</v>
          </cell>
          <cell r="G17538">
            <v>48155450</v>
          </cell>
          <cell r="H17538">
            <v>48155450</v>
          </cell>
          <cell r="I17538" t="str">
            <v>Retired</v>
          </cell>
          <cell r="J17538">
            <v>4228</v>
          </cell>
          <cell r="K17538">
            <v>4228</v>
          </cell>
          <cell r="L17538" t="str">
            <v>Capital Leases</v>
          </cell>
          <cell r="M17538" t="str">
            <v>Indiana Michigan Power - Nuclear</v>
          </cell>
          <cell r="N17538">
            <v>-25976.16</v>
          </cell>
          <cell r="O17538">
            <v>25976.16</v>
          </cell>
          <cell r="P17538">
            <v>25976.16</v>
          </cell>
          <cell r="Q17538">
            <v>3787.29</v>
          </cell>
          <cell r="R17538">
            <v>3034.62</v>
          </cell>
          <cell r="S17538">
            <v>0</v>
          </cell>
          <cell r="T17538">
            <v>0</v>
          </cell>
          <cell r="U17538">
            <v>25213.9</v>
          </cell>
          <cell r="V17538">
            <v>0</v>
          </cell>
          <cell r="W17538">
            <v>-3025.03</v>
          </cell>
        </row>
        <row r="17539">
          <cell r="A17539">
            <v>1337584</v>
          </cell>
          <cell r="B17539">
            <v>202005</v>
          </cell>
          <cell r="C17539">
            <v>1</v>
          </cell>
          <cell r="D17539">
            <v>190</v>
          </cell>
          <cell r="E17539">
            <v>1337584</v>
          </cell>
          <cell r="F17539" t="str">
            <v>Retired</v>
          </cell>
          <cell r="G17539">
            <v>48155451</v>
          </cell>
          <cell r="H17539">
            <v>48155451</v>
          </cell>
          <cell r="I17539" t="str">
            <v>Retired</v>
          </cell>
          <cell r="J17539">
            <v>4228</v>
          </cell>
          <cell r="K17539">
            <v>4228</v>
          </cell>
          <cell r="L17539" t="str">
            <v>Capital Leases</v>
          </cell>
          <cell r="M17539" t="str">
            <v>Indiana Michigan Power - Nuclear</v>
          </cell>
          <cell r="N17539">
            <v>-25976.16</v>
          </cell>
          <cell r="O17539">
            <v>25976.16</v>
          </cell>
          <cell r="P17539">
            <v>25976.16</v>
          </cell>
          <cell r="Q17539">
            <v>3787.29</v>
          </cell>
          <cell r="R17539">
            <v>3034.62</v>
          </cell>
          <cell r="S17539">
            <v>0</v>
          </cell>
          <cell r="T17539">
            <v>0</v>
          </cell>
          <cell r="U17539">
            <v>25213.9</v>
          </cell>
          <cell r="V17539">
            <v>0</v>
          </cell>
          <cell r="W17539">
            <v>-3025.03</v>
          </cell>
        </row>
        <row r="17540">
          <cell r="A17540">
            <v>1337787</v>
          </cell>
          <cell r="B17540">
            <v>202005</v>
          </cell>
          <cell r="C17540">
            <v>1</v>
          </cell>
          <cell r="D17540">
            <v>190</v>
          </cell>
          <cell r="E17540">
            <v>1337787</v>
          </cell>
          <cell r="F17540" t="str">
            <v>Retired</v>
          </cell>
          <cell r="G17540">
            <v>48155556</v>
          </cell>
          <cell r="H17540">
            <v>48155556</v>
          </cell>
          <cell r="I17540" t="str">
            <v>Retired</v>
          </cell>
          <cell r="J17540">
            <v>4228</v>
          </cell>
          <cell r="K17540">
            <v>4228</v>
          </cell>
          <cell r="L17540" t="str">
            <v>Capital Leases</v>
          </cell>
          <cell r="M17540" t="str">
            <v>Indiana Michigan Power - Nuclear</v>
          </cell>
          <cell r="N17540">
            <v>-2385.0300000000002</v>
          </cell>
          <cell r="O17540">
            <v>2385.0300000000002</v>
          </cell>
          <cell r="P17540">
            <v>2385.0300000000002</v>
          </cell>
          <cell r="Q17540">
            <v>347.73</v>
          </cell>
          <cell r="R17540">
            <v>278.63</v>
          </cell>
          <cell r="S17540">
            <v>0</v>
          </cell>
          <cell r="T17540">
            <v>0</v>
          </cell>
          <cell r="U17540">
            <v>2315.04</v>
          </cell>
          <cell r="V17540">
            <v>0</v>
          </cell>
          <cell r="W17540">
            <v>-277.74</v>
          </cell>
        </row>
        <row r="17541">
          <cell r="A17541">
            <v>1337788</v>
          </cell>
          <cell r="B17541">
            <v>202005</v>
          </cell>
          <cell r="C17541">
            <v>1</v>
          </cell>
          <cell r="D17541">
            <v>190</v>
          </cell>
          <cell r="E17541">
            <v>1337788</v>
          </cell>
          <cell r="F17541" t="str">
            <v>Retired</v>
          </cell>
          <cell r="G17541">
            <v>48155557</v>
          </cell>
          <cell r="H17541">
            <v>48155557</v>
          </cell>
          <cell r="I17541" t="str">
            <v>Retired</v>
          </cell>
          <cell r="J17541">
            <v>4228</v>
          </cell>
          <cell r="K17541">
            <v>4228</v>
          </cell>
          <cell r="L17541" t="str">
            <v>Capital Leases</v>
          </cell>
          <cell r="M17541" t="str">
            <v>Indiana Michigan Power - Nuclear</v>
          </cell>
          <cell r="N17541">
            <v>-1802.11</v>
          </cell>
          <cell r="O17541">
            <v>1802.11</v>
          </cell>
          <cell r="P17541">
            <v>1802.11</v>
          </cell>
          <cell r="Q17541">
            <v>262.75</v>
          </cell>
          <cell r="R17541">
            <v>210.53</v>
          </cell>
          <cell r="S17541">
            <v>0</v>
          </cell>
          <cell r="T17541">
            <v>0</v>
          </cell>
          <cell r="U17541">
            <v>1749.22</v>
          </cell>
          <cell r="V17541">
            <v>0</v>
          </cell>
          <cell r="W17541">
            <v>-209.86</v>
          </cell>
        </row>
        <row r="17542">
          <cell r="A17542">
            <v>1337789</v>
          </cell>
          <cell r="B17542">
            <v>202005</v>
          </cell>
          <cell r="C17542">
            <v>1</v>
          </cell>
          <cell r="D17542">
            <v>190</v>
          </cell>
          <cell r="E17542">
            <v>1337789</v>
          </cell>
          <cell r="F17542" t="str">
            <v>Retired</v>
          </cell>
          <cell r="G17542">
            <v>48155558</v>
          </cell>
          <cell r="H17542">
            <v>48155558</v>
          </cell>
          <cell r="I17542" t="str">
            <v>Retired</v>
          </cell>
          <cell r="J17542">
            <v>4228</v>
          </cell>
          <cell r="K17542">
            <v>4228</v>
          </cell>
          <cell r="L17542" t="str">
            <v>Capital Leases</v>
          </cell>
          <cell r="M17542" t="str">
            <v>Indiana Michigan Power - Nuclear</v>
          </cell>
          <cell r="N17542">
            <v>-1802.11</v>
          </cell>
          <cell r="O17542">
            <v>1802.11</v>
          </cell>
          <cell r="P17542">
            <v>1802.11</v>
          </cell>
          <cell r="Q17542">
            <v>262.75</v>
          </cell>
          <cell r="R17542">
            <v>210.53</v>
          </cell>
          <cell r="S17542">
            <v>0</v>
          </cell>
          <cell r="T17542">
            <v>0</v>
          </cell>
          <cell r="U17542">
            <v>1749.22</v>
          </cell>
          <cell r="V17542">
            <v>0</v>
          </cell>
          <cell r="W17542">
            <v>-209.86</v>
          </cell>
        </row>
        <row r="17543">
          <cell r="A17543">
            <v>1338076</v>
          </cell>
          <cell r="B17543">
            <v>202005</v>
          </cell>
          <cell r="C17543">
            <v>1</v>
          </cell>
          <cell r="D17543">
            <v>190</v>
          </cell>
          <cell r="E17543">
            <v>1338076</v>
          </cell>
          <cell r="F17543" t="str">
            <v>Retired</v>
          </cell>
          <cell r="G17543">
            <v>48155920</v>
          </cell>
          <cell r="H17543">
            <v>48155920</v>
          </cell>
          <cell r="I17543" t="str">
            <v>Retired</v>
          </cell>
          <cell r="J17543">
            <v>4228</v>
          </cell>
          <cell r="K17543">
            <v>4228</v>
          </cell>
          <cell r="L17543" t="str">
            <v>Capital Leases</v>
          </cell>
          <cell r="M17543" t="str">
            <v>Indiana Michigan Power - Nuclear</v>
          </cell>
          <cell r="N17543">
            <v>-35169.74</v>
          </cell>
          <cell r="O17543">
            <v>35169.74</v>
          </cell>
          <cell r="P17543">
            <v>35169.74</v>
          </cell>
          <cell r="Q17543">
            <v>6153.26</v>
          </cell>
          <cell r="R17543">
            <v>5136.1000000000004</v>
          </cell>
          <cell r="S17543">
            <v>0</v>
          </cell>
          <cell r="T17543">
            <v>0</v>
          </cell>
          <cell r="U17543">
            <v>34135.79</v>
          </cell>
          <cell r="V17543">
            <v>0</v>
          </cell>
          <cell r="W17543">
            <v>-5119.3100000000004</v>
          </cell>
        </row>
        <row r="17544">
          <cell r="A17544">
            <v>1338078</v>
          </cell>
          <cell r="B17544">
            <v>202005</v>
          </cell>
          <cell r="C17544">
            <v>1</v>
          </cell>
          <cell r="D17544">
            <v>190</v>
          </cell>
          <cell r="E17544">
            <v>1338078</v>
          </cell>
          <cell r="F17544" t="str">
            <v>Retired</v>
          </cell>
          <cell r="G17544">
            <v>48155921</v>
          </cell>
          <cell r="H17544">
            <v>48155921</v>
          </cell>
          <cell r="I17544" t="str">
            <v>Retired</v>
          </cell>
          <cell r="J17544">
            <v>4228</v>
          </cell>
          <cell r="K17544">
            <v>4228</v>
          </cell>
          <cell r="L17544" t="str">
            <v>Capital Leases</v>
          </cell>
          <cell r="M17544" t="str">
            <v>Indiana Michigan Power - Nuclear</v>
          </cell>
          <cell r="N17544">
            <v>-35170.080000000002</v>
          </cell>
          <cell r="O17544">
            <v>35170.080000000002</v>
          </cell>
          <cell r="P17544">
            <v>35170.080000000002</v>
          </cell>
          <cell r="Q17544">
            <v>6153.32</v>
          </cell>
          <cell r="R17544">
            <v>5136.1499999999996</v>
          </cell>
          <cell r="S17544">
            <v>0</v>
          </cell>
          <cell r="T17544">
            <v>0</v>
          </cell>
          <cell r="U17544">
            <v>34136.11</v>
          </cell>
          <cell r="V17544">
            <v>0</v>
          </cell>
          <cell r="W17544">
            <v>-5119.3500000000004</v>
          </cell>
        </row>
        <row r="17545">
          <cell r="A17545">
            <v>1338079</v>
          </cell>
          <cell r="B17545">
            <v>202005</v>
          </cell>
          <cell r="C17545">
            <v>1</v>
          </cell>
          <cell r="D17545">
            <v>190</v>
          </cell>
          <cell r="E17545">
            <v>1338079</v>
          </cell>
          <cell r="F17545" t="str">
            <v>Retired</v>
          </cell>
          <cell r="G17545">
            <v>48155922</v>
          </cell>
          <cell r="H17545">
            <v>48155922</v>
          </cell>
          <cell r="I17545" t="str">
            <v>Retired</v>
          </cell>
          <cell r="J17545">
            <v>4228</v>
          </cell>
          <cell r="K17545">
            <v>4228</v>
          </cell>
          <cell r="L17545" t="str">
            <v>Capital Leases</v>
          </cell>
          <cell r="M17545" t="str">
            <v>Indiana Michigan Power - Nuclear</v>
          </cell>
          <cell r="N17545">
            <v>-35170.080000000002</v>
          </cell>
          <cell r="O17545">
            <v>35170.080000000002</v>
          </cell>
          <cell r="P17545">
            <v>35170.080000000002</v>
          </cell>
          <cell r="Q17545">
            <v>6153.32</v>
          </cell>
          <cell r="R17545">
            <v>5136.1499999999996</v>
          </cell>
          <cell r="S17545">
            <v>0</v>
          </cell>
          <cell r="T17545">
            <v>0</v>
          </cell>
          <cell r="U17545">
            <v>34136.11</v>
          </cell>
          <cell r="V17545">
            <v>0</v>
          </cell>
          <cell r="W17545">
            <v>-5119.3500000000004</v>
          </cell>
        </row>
        <row r="17546">
          <cell r="A17546">
            <v>1338080</v>
          </cell>
          <cell r="B17546">
            <v>202005</v>
          </cell>
          <cell r="C17546">
            <v>1</v>
          </cell>
          <cell r="D17546">
            <v>190</v>
          </cell>
          <cell r="E17546">
            <v>1338080</v>
          </cell>
          <cell r="F17546" t="str">
            <v>Retired</v>
          </cell>
          <cell r="G17546">
            <v>48155923</v>
          </cell>
          <cell r="H17546">
            <v>48155923</v>
          </cell>
          <cell r="I17546" t="str">
            <v>Retired</v>
          </cell>
          <cell r="J17546">
            <v>4228</v>
          </cell>
          <cell r="K17546">
            <v>4228</v>
          </cell>
          <cell r="L17546" t="str">
            <v>Capital Leases</v>
          </cell>
          <cell r="M17546" t="str">
            <v>Indiana Michigan Power - Nuclear</v>
          </cell>
          <cell r="N17546">
            <v>-35170.080000000002</v>
          </cell>
          <cell r="O17546">
            <v>35170.080000000002</v>
          </cell>
          <cell r="P17546">
            <v>35170.080000000002</v>
          </cell>
          <cell r="Q17546">
            <v>6153.32</v>
          </cell>
          <cell r="R17546">
            <v>5136.1499999999996</v>
          </cell>
          <cell r="S17546">
            <v>0</v>
          </cell>
          <cell r="T17546">
            <v>0</v>
          </cell>
          <cell r="U17546">
            <v>34136.11</v>
          </cell>
          <cell r="V17546">
            <v>0</v>
          </cell>
          <cell r="W17546">
            <v>-5119.3500000000004</v>
          </cell>
        </row>
        <row r="17547">
          <cell r="A17547">
            <v>1338470</v>
          </cell>
          <cell r="B17547">
            <v>202005</v>
          </cell>
          <cell r="C17547">
            <v>1</v>
          </cell>
          <cell r="D17547">
            <v>190</v>
          </cell>
          <cell r="E17547">
            <v>1338470</v>
          </cell>
          <cell r="F17547" t="str">
            <v>Retired</v>
          </cell>
          <cell r="G17547">
            <v>48156219</v>
          </cell>
          <cell r="H17547">
            <v>48156219</v>
          </cell>
          <cell r="I17547" t="str">
            <v>Retired</v>
          </cell>
          <cell r="J17547">
            <v>4228</v>
          </cell>
          <cell r="K17547">
            <v>4228</v>
          </cell>
          <cell r="L17547" t="str">
            <v>Capital Leases</v>
          </cell>
          <cell r="M17547" t="str">
            <v>Indiana Michigan Power - Nuclear</v>
          </cell>
          <cell r="N17547">
            <v>-14410.66</v>
          </cell>
          <cell r="O17547">
            <v>14410.66</v>
          </cell>
          <cell r="P17547">
            <v>14410.66</v>
          </cell>
          <cell r="Q17547">
            <v>2521.2800000000002</v>
          </cell>
          <cell r="R17547">
            <v>2104.5</v>
          </cell>
          <cell r="S17547">
            <v>0</v>
          </cell>
          <cell r="T17547">
            <v>0</v>
          </cell>
          <cell r="U17547">
            <v>13987</v>
          </cell>
          <cell r="V17547">
            <v>0</v>
          </cell>
          <cell r="W17547">
            <v>-2097.62</v>
          </cell>
        </row>
        <row r="17548">
          <cell r="A17548">
            <v>1340604</v>
          </cell>
          <cell r="B17548">
            <v>202005</v>
          </cell>
          <cell r="C17548">
            <v>1</v>
          </cell>
          <cell r="D17548">
            <v>190</v>
          </cell>
          <cell r="E17548">
            <v>1340604</v>
          </cell>
          <cell r="F17548" t="str">
            <v>Retired</v>
          </cell>
          <cell r="G17548">
            <v>48157968</v>
          </cell>
          <cell r="H17548" t="str">
            <v>V790122</v>
          </cell>
          <cell r="I17548" t="str">
            <v>Retired</v>
          </cell>
          <cell r="J17548">
            <v>4774</v>
          </cell>
          <cell r="K17548">
            <v>4774</v>
          </cell>
          <cell r="L17548" t="str">
            <v>Capital Leases</v>
          </cell>
          <cell r="M17548" t="str">
            <v>Indiana Michigan Power - Nuclear</v>
          </cell>
          <cell r="N17548">
            <v>-15881.4</v>
          </cell>
          <cell r="O17548">
            <v>15881.4</v>
          </cell>
          <cell r="P17548">
            <v>15881.4</v>
          </cell>
          <cell r="Q17548">
            <v>2225.48</v>
          </cell>
          <cell r="R17548">
            <v>1672.34</v>
          </cell>
          <cell r="S17548">
            <v>0</v>
          </cell>
          <cell r="T17548">
            <v>0</v>
          </cell>
          <cell r="U17548">
            <v>15321.79</v>
          </cell>
          <cell r="V17548">
            <v>0</v>
          </cell>
          <cell r="W17548">
            <v>-1665.87</v>
          </cell>
        </row>
        <row r="17549">
          <cell r="A17549">
            <v>1340605</v>
          </cell>
          <cell r="B17549">
            <v>202005</v>
          </cell>
          <cell r="C17549">
            <v>1</v>
          </cell>
          <cell r="D17549">
            <v>190</v>
          </cell>
          <cell r="E17549">
            <v>1340605</v>
          </cell>
          <cell r="F17549" t="str">
            <v>Retired</v>
          </cell>
          <cell r="G17549">
            <v>48157969</v>
          </cell>
          <cell r="H17549" t="str">
            <v>V930498</v>
          </cell>
          <cell r="I17549" t="str">
            <v>Retired</v>
          </cell>
          <cell r="J17549">
            <v>4774</v>
          </cell>
          <cell r="K17549">
            <v>4774</v>
          </cell>
          <cell r="L17549" t="str">
            <v>Capital Leases</v>
          </cell>
          <cell r="M17549" t="str">
            <v>Indiana Michigan Power - Nuclear</v>
          </cell>
          <cell r="N17549">
            <v>-1470.9</v>
          </cell>
          <cell r="O17549">
            <v>1470.9</v>
          </cell>
          <cell r="P17549">
            <v>1470.9</v>
          </cell>
          <cell r="Q17549">
            <v>206.12</v>
          </cell>
          <cell r="R17549">
            <v>154.88</v>
          </cell>
          <cell r="S17549">
            <v>0</v>
          </cell>
          <cell r="T17549">
            <v>0</v>
          </cell>
          <cell r="U17549">
            <v>1419.07</v>
          </cell>
          <cell r="V17549">
            <v>0</v>
          </cell>
          <cell r="W17549">
            <v>-154.29</v>
          </cell>
        </row>
        <row r="17550">
          <cell r="A17550">
            <v>1340609</v>
          </cell>
          <cell r="B17550">
            <v>202005</v>
          </cell>
          <cell r="C17550">
            <v>1</v>
          </cell>
          <cell r="D17550">
            <v>190</v>
          </cell>
          <cell r="E17550">
            <v>1340609</v>
          </cell>
          <cell r="F17550" t="str">
            <v>Retired</v>
          </cell>
          <cell r="G17550">
            <v>48157966</v>
          </cell>
          <cell r="H17550" t="str">
            <v>V441284</v>
          </cell>
          <cell r="I17550" t="str">
            <v>Retired</v>
          </cell>
          <cell r="J17550">
            <v>4774</v>
          </cell>
          <cell r="K17550">
            <v>4774</v>
          </cell>
          <cell r="L17550" t="str">
            <v>Capital Leases</v>
          </cell>
          <cell r="M17550" t="str">
            <v>Indiana Michigan Power - Nuclear</v>
          </cell>
          <cell r="N17550">
            <v>-6066.24</v>
          </cell>
          <cell r="O17550">
            <v>6066.24</v>
          </cell>
          <cell r="P17550">
            <v>6066.24</v>
          </cell>
          <cell r="Q17550">
            <v>850.07</v>
          </cell>
          <cell r="R17550">
            <v>638.79</v>
          </cell>
          <cell r="S17550">
            <v>0</v>
          </cell>
          <cell r="T17550">
            <v>0</v>
          </cell>
          <cell r="U17550">
            <v>5852.49</v>
          </cell>
          <cell r="V17550">
            <v>0</v>
          </cell>
          <cell r="W17550">
            <v>-636.32000000000005</v>
          </cell>
        </row>
        <row r="17551">
          <cell r="A17551">
            <v>1340610</v>
          </cell>
          <cell r="B17551">
            <v>202005</v>
          </cell>
          <cell r="C17551">
            <v>1</v>
          </cell>
          <cell r="D17551">
            <v>190</v>
          </cell>
          <cell r="E17551">
            <v>1340610</v>
          </cell>
          <cell r="F17551" t="str">
            <v>Retired</v>
          </cell>
          <cell r="G17551">
            <v>48157967</v>
          </cell>
          <cell r="H17551" t="str">
            <v>V441285</v>
          </cell>
          <cell r="I17551" t="str">
            <v>Retired</v>
          </cell>
          <cell r="J17551">
            <v>4774</v>
          </cell>
          <cell r="K17551">
            <v>4774</v>
          </cell>
          <cell r="L17551" t="str">
            <v>Capital Leases</v>
          </cell>
          <cell r="M17551" t="str">
            <v>Indiana Michigan Power - Nuclear</v>
          </cell>
          <cell r="N17551">
            <v>-6066.24</v>
          </cell>
          <cell r="O17551">
            <v>6066.24</v>
          </cell>
          <cell r="P17551">
            <v>6066.24</v>
          </cell>
          <cell r="Q17551">
            <v>850.07</v>
          </cell>
          <cell r="R17551">
            <v>638.79</v>
          </cell>
          <cell r="S17551">
            <v>0</v>
          </cell>
          <cell r="T17551">
            <v>0</v>
          </cell>
          <cell r="U17551">
            <v>5852.49</v>
          </cell>
          <cell r="V17551">
            <v>0</v>
          </cell>
          <cell r="W17551">
            <v>-636.32000000000005</v>
          </cell>
        </row>
        <row r="17552">
          <cell r="A17552">
            <v>1283563</v>
          </cell>
          <cell r="B17552">
            <v>202005</v>
          </cell>
          <cell r="C17552">
            <v>1</v>
          </cell>
          <cell r="D17552">
            <v>192</v>
          </cell>
          <cell r="E17552">
            <v>660213</v>
          </cell>
          <cell r="F17552" t="str">
            <v>Retired</v>
          </cell>
          <cell r="G17552">
            <v>295774</v>
          </cell>
          <cell r="H17552">
            <v>660213</v>
          </cell>
          <cell r="I17552" t="str">
            <v>Retired</v>
          </cell>
          <cell r="J17552">
            <v>4320</v>
          </cell>
          <cell r="K17552">
            <v>4320</v>
          </cell>
          <cell r="L17552" t="str">
            <v>842 Operating Leases</v>
          </cell>
          <cell r="M17552" t="str">
            <v>AEP Texas North Co - Transm</v>
          </cell>
          <cell r="N17552">
            <v>-25075.599999999999</v>
          </cell>
          <cell r="O17552">
            <v>25075.599999999999</v>
          </cell>
          <cell r="P17552">
            <v>25075.599999999999</v>
          </cell>
          <cell r="Q17552">
            <v>11487.3</v>
          </cell>
          <cell r="R17552">
            <v>10618.11</v>
          </cell>
          <cell r="S17552">
            <v>898.23</v>
          </cell>
          <cell r="T17552">
            <v>0</v>
          </cell>
          <cell r="U17552">
            <v>16203.04</v>
          </cell>
          <cell r="V17552">
            <v>0</v>
          </cell>
          <cell r="W17552">
            <v>-2614.7399999999998</v>
          </cell>
        </row>
        <row r="17553">
          <cell r="A17553">
            <v>1309013</v>
          </cell>
          <cell r="B17553">
            <v>202005</v>
          </cell>
          <cell r="C17553">
            <v>1</v>
          </cell>
          <cell r="D17553">
            <v>192</v>
          </cell>
          <cell r="E17553">
            <v>1309013</v>
          </cell>
          <cell r="F17553" t="str">
            <v>Retired</v>
          </cell>
          <cell r="G17553">
            <v>305946</v>
          </cell>
          <cell r="H17553">
            <v>500470</v>
          </cell>
          <cell r="I17553" t="str">
            <v>Retired</v>
          </cell>
          <cell r="J17553">
            <v>4320</v>
          </cell>
          <cell r="K17553">
            <v>4320</v>
          </cell>
          <cell r="L17553" t="str">
            <v>842 Operating Leases</v>
          </cell>
          <cell r="M17553" t="str">
            <v>AEP Texas North Co - Transm</v>
          </cell>
          <cell r="N17553">
            <v>-13599.75</v>
          </cell>
          <cell r="O17553">
            <v>13599.75</v>
          </cell>
          <cell r="P17553">
            <v>13599.75</v>
          </cell>
          <cell r="Q17553">
            <v>4632.8999999999996</v>
          </cell>
          <cell r="R17553">
            <v>4059.32</v>
          </cell>
          <cell r="S17553">
            <v>0</v>
          </cell>
          <cell r="T17553">
            <v>0</v>
          </cell>
          <cell r="U17553">
            <v>13015.08</v>
          </cell>
          <cell r="V17553">
            <v>0</v>
          </cell>
          <cell r="W17553">
            <v>-4048.23</v>
          </cell>
        </row>
        <row r="17554">
          <cell r="A17554">
            <v>1318154</v>
          </cell>
          <cell r="B17554">
            <v>202005</v>
          </cell>
          <cell r="C17554">
            <v>1</v>
          </cell>
          <cell r="D17554">
            <v>192</v>
          </cell>
          <cell r="E17554">
            <v>1318154</v>
          </cell>
          <cell r="F17554" t="str">
            <v>Retired</v>
          </cell>
          <cell r="G17554">
            <v>317781</v>
          </cell>
          <cell r="H17554">
            <v>317781</v>
          </cell>
          <cell r="I17554" t="str">
            <v>Retired</v>
          </cell>
          <cell r="J17554">
            <v>4228</v>
          </cell>
          <cell r="K17554">
            <v>4228</v>
          </cell>
          <cell r="L17554" t="str">
            <v>Capital Leases</v>
          </cell>
          <cell r="M17554" t="str">
            <v>AEP Texas North Co - Transm</v>
          </cell>
          <cell r="N17554">
            <v>-3139.25</v>
          </cell>
          <cell r="O17554">
            <v>3139.25</v>
          </cell>
          <cell r="P17554">
            <v>3139.25</v>
          </cell>
          <cell r="Q17554">
            <v>171.34</v>
          </cell>
          <cell r="R17554">
            <v>114.41</v>
          </cell>
          <cell r="S17554">
            <v>0</v>
          </cell>
          <cell r="T17554">
            <v>0</v>
          </cell>
          <cell r="U17554">
            <v>3081.95</v>
          </cell>
          <cell r="V17554">
            <v>0</v>
          </cell>
          <cell r="W17554">
            <v>-114.04</v>
          </cell>
        </row>
        <row r="17555">
          <cell r="A17555">
            <v>1318933</v>
          </cell>
          <cell r="B17555">
            <v>202005</v>
          </cell>
          <cell r="C17555">
            <v>1</v>
          </cell>
          <cell r="D17555">
            <v>192</v>
          </cell>
          <cell r="E17555">
            <v>1318933</v>
          </cell>
          <cell r="F17555" t="str">
            <v>Retired</v>
          </cell>
          <cell r="G17555">
            <v>318924</v>
          </cell>
          <cell r="H17555">
            <v>318924</v>
          </cell>
          <cell r="I17555" t="str">
            <v>Retired</v>
          </cell>
          <cell r="J17555">
            <v>4228</v>
          </cell>
          <cell r="K17555">
            <v>4228</v>
          </cell>
          <cell r="L17555" t="str">
            <v>Capital Leases</v>
          </cell>
          <cell r="M17555" t="str">
            <v>AEP Texas North Co - Transm</v>
          </cell>
          <cell r="N17555">
            <v>-6433.8</v>
          </cell>
          <cell r="O17555">
            <v>6433.8</v>
          </cell>
          <cell r="P17555">
            <v>6433.8</v>
          </cell>
          <cell r="Q17555">
            <v>580.03</v>
          </cell>
          <cell r="R17555">
            <v>464.69</v>
          </cell>
          <cell r="S17555">
            <v>0</v>
          </cell>
          <cell r="T17555">
            <v>0</v>
          </cell>
          <cell r="U17555">
            <v>6317.12</v>
          </cell>
          <cell r="V17555">
            <v>0</v>
          </cell>
          <cell r="W17555">
            <v>-463.35</v>
          </cell>
        </row>
        <row r="17556">
          <cell r="A17556">
            <v>1319157</v>
          </cell>
          <cell r="B17556">
            <v>202005</v>
          </cell>
          <cell r="C17556">
            <v>1</v>
          </cell>
          <cell r="D17556">
            <v>192</v>
          </cell>
          <cell r="E17556" t="str">
            <v>p2022328</v>
          </cell>
          <cell r="F17556" t="str">
            <v>Retired</v>
          </cell>
          <cell r="G17556">
            <v>319102</v>
          </cell>
          <cell r="H17556" t="str">
            <v>p2022328</v>
          </cell>
          <cell r="I17556" t="str">
            <v>Retired</v>
          </cell>
          <cell r="J17556">
            <v>4228</v>
          </cell>
          <cell r="K17556">
            <v>4228</v>
          </cell>
          <cell r="L17556" t="str">
            <v>Capital Leases</v>
          </cell>
          <cell r="M17556" t="str">
            <v>AEP Texas North Co - Transm</v>
          </cell>
          <cell r="N17556">
            <v>-952.07</v>
          </cell>
          <cell r="O17556">
            <v>952.07</v>
          </cell>
          <cell r="P17556">
            <v>952.07</v>
          </cell>
          <cell r="Q17556">
            <v>85.8</v>
          </cell>
          <cell r="R17556">
            <v>68.739999999999995</v>
          </cell>
          <cell r="S17556">
            <v>0</v>
          </cell>
          <cell r="T17556">
            <v>0</v>
          </cell>
          <cell r="U17556">
            <v>934.81</v>
          </cell>
          <cell r="V17556">
            <v>0</v>
          </cell>
          <cell r="W17556">
            <v>-68.540000000000006</v>
          </cell>
        </row>
        <row r="17557">
          <cell r="A17557">
            <v>1319230</v>
          </cell>
          <cell r="B17557">
            <v>202005</v>
          </cell>
          <cell r="C17557">
            <v>1</v>
          </cell>
          <cell r="D17557">
            <v>192</v>
          </cell>
          <cell r="E17557">
            <v>1319230</v>
          </cell>
          <cell r="F17557" t="str">
            <v>Retired</v>
          </cell>
          <cell r="G17557">
            <v>319242</v>
          </cell>
          <cell r="H17557">
            <v>319242</v>
          </cell>
          <cell r="I17557" t="str">
            <v>Retired</v>
          </cell>
          <cell r="J17557">
            <v>4228</v>
          </cell>
          <cell r="K17557">
            <v>4228</v>
          </cell>
          <cell r="L17557" t="str">
            <v>Capital Leases</v>
          </cell>
          <cell r="M17557" t="str">
            <v>AEP Texas North Co - Transm</v>
          </cell>
          <cell r="N17557">
            <v>-12867.56</v>
          </cell>
          <cell r="O17557">
            <v>12867.56</v>
          </cell>
          <cell r="P17557">
            <v>12867.56</v>
          </cell>
          <cell r="Q17557">
            <v>1622.31</v>
          </cell>
          <cell r="R17557">
            <v>1392.61</v>
          </cell>
          <cell r="S17557">
            <v>0</v>
          </cell>
          <cell r="T17557">
            <v>0</v>
          </cell>
          <cell r="U17557">
            <v>12633.73</v>
          </cell>
          <cell r="V17557">
            <v>0</v>
          </cell>
          <cell r="W17557">
            <v>-1388.48</v>
          </cell>
        </row>
        <row r="17558">
          <cell r="A17558">
            <v>1321743</v>
          </cell>
          <cell r="B17558">
            <v>202005</v>
          </cell>
          <cell r="C17558">
            <v>1</v>
          </cell>
          <cell r="D17558">
            <v>192</v>
          </cell>
          <cell r="E17558" t="str">
            <v>p2022420</v>
          </cell>
          <cell r="F17558" t="str">
            <v>Retired</v>
          </cell>
          <cell r="G17558">
            <v>48142440</v>
          </cell>
          <cell r="H17558" t="str">
            <v>p2022420</v>
          </cell>
          <cell r="I17558" t="str">
            <v>Retired</v>
          </cell>
          <cell r="J17558">
            <v>4228</v>
          </cell>
          <cell r="K17558">
            <v>4228</v>
          </cell>
          <cell r="L17558" t="str">
            <v>Capital Leases</v>
          </cell>
          <cell r="M17558" t="str">
            <v>AEP Texas North Co - Transm</v>
          </cell>
          <cell r="N17558">
            <v>-3819.14</v>
          </cell>
          <cell r="O17558">
            <v>3819.14</v>
          </cell>
          <cell r="P17558">
            <v>3819.14</v>
          </cell>
          <cell r="Q17558">
            <v>344.29</v>
          </cell>
          <cell r="R17558">
            <v>275.83</v>
          </cell>
          <cell r="S17558">
            <v>0</v>
          </cell>
          <cell r="T17558">
            <v>0</v>
          </cell>
          <cell r="U17558">
            <v>3749.88</v>
          </cell>
          <cell r="V17558">
            <v>0</v>
          </cell>
          <cell r="W17558">
            <v>-275.02999999999997</v>
          </cell>
        </row>
        <row r="17559">
          <cell r="A17559">
            <v>1321744</v>
          </cell>
          <cell r="B17559">
            <v>202005</v>
          </cell>
          <cell r="C17559">
            <v>1</v>
          </cell>
          <cell r="D17559">
            <v>192</v>
          </cell>
          <cell r="E17559" t="str">
            <v>p2022421</v>
          </cell>
          <cell r="F17559" t="str">
            <v>Retired</v>
          </cell>
          <cell r="G17559">
            <v>48142442</v>
          </cell>
          <cell r="H17559" t="str">
            <v>p2022421</v>
          </cell>
          <cell r="I17559" t="str">
            <v>Retired</v>
          </cell>
          <cell r="J17559">
            <v>4228</v>
          </cell>
          <cell r="K17559">
            <v>4228</v>
          </cell>
          <cell r="L17559" t="str">
            <v>Capital Leases</v>
          </cell>
          <cell r="M17559" t="str">
            <v>AEP Texas North Co - Transm</v>
          </cell>
          <cell r="N17559">
            <v>-3820.74</v>
          </cell>
          <cell r="O17559">
            <v>3820.74</v>
          </cell>
          <cell r="P17559">
            <v>3820.74</v>
          </cell>
          <cell r="Q17559">
            <v>344.44</v>
          </cell>
          <cell r="R17559">
            <v>275.95</v>
          </cell>
          <cell r="S17559">
            <v>0</v>
          </cell>
          <cell r="T17559">
            <v>0</v>
          </cell>
          <cell r="U17559">
            <v>3751.45</v>
          </cell>
          <cell r="V17559">
            <v>0</v>
          </cell>
          <cell r="W17559">
            <v>-275.14999999999998</v>
          </cell>
        </row>
        <row r="17560">
          <cell r="A17560">
            <v>1321745</v>
          </cell>
          <cell r="B17560">
            <v>202005</v>
          </cell>
          <cell r="C17560">
            <v>1</v>
          </cell>
          <cell r="D17560">
            <v>192</v>
          </cell>
          <cell r="E17560" t="str">
            <v>p2022422</v>
          </cell>
          <cell r="F17560" t="str">
            <v>Retired</v>
          </cell>
          <cell r="G17560">
            <v>48142443</v>
          </cell>
          <cell r="H17560" t="str">
            <v>p2022422</v>
          </cell>
          <cell r="I17560" t="str">
            <v>Retired</v>
          </cell>
          <cell r="J17560">
            <v>4228</v>
          </cell>
          <cell r="K17560">
            <v>4228</v>
          </cell>
          <cell r="L17560" t="str">
            <v>Capital Leases</v>
          </cell>
          <cell r="M17560" t="str">
            <v>AEP Texas North Co - Transm</v>
          </cell>
          <cell r="N17560">
            <v>-3831.69</v>
          </cell>
          <cell r="O17560">
            <v>3831.69</v>
          </cell>
          <cell r="P17560">
            <v>3831.69</v>
          </cell>
          <cell r="Q17560">
            <v>345.38</v>
          </cell>
          <cell r="R17560">
            <v>276.70999999999998</v>
          </cell>
          <cell r="S17560">
            <v>0</v>
          </cell>
          <cell r="T17560">
            <v>0</v>
          </cell>
          <cell r="U17560">
            <v>3762.21</v>
          </cell>
          <cell r="V17560">
            <v>0</v>
          </cell>
          <cell r="W17560">
            <v>-275.89999999999998</v>
          </cell>
        </row>
        <row r="17561">
          <cell r="A17561">
            <v>1321748</v>
          </cell>
          <cell r="B17561">
            <v>202005</v>
          </cell>
          <cell r="C17561">
            <v>1</v>
          </cell>
          <cell r="D17561">
            <v>192</v>
          </cell>
          <cell r="E17561" t="str">
            <v>p2022431</v>
          </cell>
          <cell r="F17561" t="str">
            <v>Retired</v>
          </cell>
          <cell r="G17561">
            <v>48142446</v>
          </cell>
          <cell r="H17561" t="str">
            <v>p2022431</v>
          </cell>
          <cell r="I17561" t="str">
            <v>Retired</v>
          </cell>
          <cell r="J17561">
            <v>4228</v>
          </cell>
          <cell r="K17561">
            <v>4228</v>
          </cell>
          <cell r="L17561" t="str">
            <v>Capital Leases</v>
          </cell>
          <cell r="M17561" t="str">
            <v>AEP Texas North Co - Transm</v>
          </cell>
          <cell r="N17561">
            <v>-3819.56</v>
          </cell>
          <cell r="O17561">
            <v>3819.56</v>
          </cell>
          <cell r="P17561">
            <v>3819.56</v>
          </cell>
          <cell r="Q17561">
            <v>344.29</v>
          </cell>
          <cell r="R17561">
            <v>275.83</v>
          </cell>
          <cell r="S17561">
            <v>0</v>
          </cell>
          <cell r="T17561">
            <v>0</v>
          </cell>
          <cell r="U17561">
            <v>3750.3</v>
          </cell>
          <cell r="V17561">
            <v>0</v>
          </cell>
          <cell r="W17561">
            <v>-275.02999999999997</v>
          </cell>
        </row>
        <row r="17562">
          <cell r="A17562">
            <v>1340670</v>
          </cell>
          <cell r="B17562">
            <v>202005</v>
          </cell>
          <cell r="C17562">
            <v>1</v>
          </cell>
          <cell r="D17562">
            <v>192</v>
          </cell>
          <cell r="E17562">
            <v>1340670</v>
          </cell>
          <cell r="F17562" t="str">
            <v>Retired</v>
          </cell>
          <cell r="G17562">
            <v>48158035</v>
          </cell>
          <cell r="H17562" t="str">
            <v>V890093</v>
          </cell>
          <cell r="I17562" t="str">
            <v>Retired</v>
          </cell>
          <cell r="J17562">
            <v>4774</v>
          </cell>
          <cell r="K17562">
            <v>4774</v>
          </cell>
          <cell r="L17562" t="str">
            <v>Capital Leases</v>
          </cell>
          <cell r="M17562" t="str">
            <v>AEP Texas North Co - Transm</v>
          </cell>
          <cell r="N17562">
            <v>-19299.560000000001</v>
          </cell>
          <cell r="O17562">
            <v>19299.560000000001</v>
          </cell>
          <cell r="P17562">
            <v>19299.560000000001</v>
          </cell>
          <cell r="Q17562">
            <v>2704.47</v>
          </cell>
          <cell r="R17562">
            <v>2032.27</v>
          </cell>
          <cell r="S17562">
            <v>0</v>
          </cell>
          <cell r="T17562">
            <v>0</v>
          </cell>
          <cell r="U17562">
            <v>18619.509999999998</v>
          </cell>
          <cell r="V17562">
            <v>0</v>
          </cell>
          <cell r="W17562">
            <v>-2024.42</v>
          </cell>
        </row>
        <row r="17563">
          <cell r="A17563">
            <v>1365078</v>
          </cell>
          <cell r="B17563">
            <v>202005</v>
          </cell>
          <cell r="C17563">
            <v>1</v>
          </cell>
          <cell r="D17563">
            <v>192</v>
          </cell>
          <cell r="E17563">
            <v>1365078</v>
          </cell>
          <cell r="F17563" t="str">
            <v>Retired</v>
          </cell>
          <cell r="G17563">
            <v>48178029</v>
          </cell>
          <cell r="H17563">
            <v>48178029</v>
          </cell>
          <cell r="I17563" t="str">
            <v>Retired</v>
          </cell>
          <cell r="J17563">
            <v>5627</v>
          </cell>
          <cell r="K17563" t="str">
            <v>LPM10772</v>
          </cell>
          <cell r="L17563" t="str">
            <v>842 Operating Leases</v>
          </cell>
          <cell r="M17563" t="str">
            <v>AEP Texas North Co - Transm</v>
          </cell>
          <cell r="N17563">
            <v>-70852.100000000006</v>
          </cell>
          <cell r="O17563">
            <v>70852.100000000006</v>
          </cell>
          <cell r="P17563">
            <v>70852.100000000006</v>
          </cell>
          <cell r="Q17563">
            <v>0</v>
          </cell>
          <cell r="R17563">
            <v>0</v>
          </cell>
          <cell r="S17563">
            <v>0</v>
          </cell>
          <cell r="T17563">
            <v>0</v>
          </cell>
          <cell r="U17563">
            <v>50617.38</v>
          </cell>
          <cell r="V17563">
            <v>0</v>
          </cell>
          <cell r="W17563">
            <v>20234.72</v>
          </cell>
        </row>
        <row r="17564">
          <cell r="A17564">
            <v>1370435</v>
          </cell>
          <cell r="B17564">
            <v>202005</v>
          </cell>
          <cell r="C17564">
            <v>1</v>
          </cell>
          <cell r="D17564">
            <v>192</v>
          </cell>
          <cell r="E17564">
            <v>1370435</v>
          </cell>
          <cell r="F17564" t="str">
            <v>Retired</v>
          </cell>
          <cell r="G17564">
            <v>48183661</v>
          </cell>
          <cell r="H17564" t="str">
            <v>V341398</v>
          </cell>
          <cell r="I17564" t="str">
            <v>Retired</v>
          </cell>
          <cell r="J17564">
            <v>4774</v>
          </cell>
          <cell r="K17564">
            <v>4774</v>
          </cell>
          <cell r="L17564" t="str">
            <v>Capital Leases</v>
          </cell>
          <cell r="M17564" t="str">
            <v>AEP Texas North Co - Transm</v>
          </cell>
          <cell r="N17564">
            <v>-7305.56</v>
          </cell>
          <cell r="O17564">
            <v>7305.56</v>
          </cell>
          <cell r="P17564">
            <v>7305.56</v>
          </cell>
          <cell r="Q17564">
            <v>6139.9</v>
          </cell>
          <cell r="R17564">
            <v>5904.34</v>
          </cell>
          <cell r="S17564">
            <v>3258.84</v>
          </cell>
          <cell r="T17564">
            <v>3013.32</v>
          </cell>
          <cell r="U17564">
            <v>1637.59</v>
          </cell>
          <cell r="V17564">
            <v>0</v>
          </cell>
          <cell r="W17564">
            <v>-471.93</v>
          </cell>
        </row>
        <row r="17565">
          <cell r="A17565">
            <v>1370440</v>
          </cell>
          <cell r="B17565">
            <v>202005</v>
          </cell>
          <cell r="C17565">
            <v>1</v>
          </cell>
          <cell r="D17565">
            <v>192</v>
          </cell>
          <cell r="E17565">
            <v>1370440</v>
          </cell>
          <cell r="F17565" t="str">
            <v>Retired</v>
          </cell>
          <cell r="G17565">
            <v>48183666</v>
          </cell>
          <cell r="H17565" t="str">
            <v>V441506</v>
          </cell>
          <cell r="I17565" t="str">
            <v>Retired</v>
          </cell>
          <cell r="J17565">
            <v>4774</v>
          </cell>
          <cell r="K17565">
            <v>4774</v>
          </cell>
          <cell r="L17565" t="str">
            <v>Capital Leases</v>
          </cell>
          <cell r="M17565" t="str">
            <v>AEP Texas North Co - Transm</v>
          </cell>
          <cell r="N17565">
            <v>-7522.91</v>
          </cell>
          <cell r="O17565">
            <v>7522.91</v>
          </cell>
          <cell r="P17565">
            <v>7522.91</v>
          </cell>
          <cell r="Q17565">
            <v>6322.57</v>
          </cell>
          <cell r="R17565">
            <v>6080.01</v>
          </cell>
          <cell r="S17565">
            <v>3355.79</v>
          </cell>
          <cell r="T17565">
            <v>3102.96</v>
          </cell>
          <cell r="U17565">
            <v>1930.55</v>
          </cell>
          <cell r="V17565">
            <v>0</v>
          </cell>
          <cell r="W17565">
            <v>-730.21</v>
          </cell>
        </row>
        <row r="17566">
          <cell r="A17566">
            <v>1303202</v>
          </cell>
          <cell r="B17566">
            <v>202005</v>
          </cell>
          <cell r="C17566">
            <v>1</v>
          </cell>
          <cell r="D17566">
            <v>194</v>
          </cell>
          <cell r="E17566">
            <v>1303202</v>
          </cell>
          <cell r="F17566" t="str">
            <v>Retired</v>
          </cell>
          <cell r="G17566">
            <v>306481</v>
          </cell>
          <cell r="H17566">
            <v>660219</v>
          </cell>
          <cell r="I17566" t="str">
            <v>Retired</v>
          </cell>
          <cell r="J17566">
            <v>4320</v>
          </cell>
          <cell r="K17566">
            <v>4320</v>
          </cell>
          <cell r="L17566" t="str">
            <v>842 Operating Leases</v>
          </cell>
          <cell r="M17566" t="str">
            <v>Southwestern Electric Pwr - Transm</v>
          </cell>
          <cell r="N17566">
            <v>-19568.48</v>
          </cell>
          <cell r="O17566">
            <v>19568.48</v>
          </cell>
          <cell r="P17566">
            <v>19568.48</v>
          </cell>
          <cell r="Q17566">
            <v>6088.59</v>
          </cell>
          <cell r="R17566">
            <v>5226.03</v>
          </cell>
          <cell r="S17566">
            <v>0</v>
          </cell>
          <cell r="T17566">
            <v>0</v>
          </cell>
          <cell r="U17566">
            <v>18691.41</v>
          </cell>
          <cell r="V17566">
            <v>0</v>
          </cell>
          <cell r="W17566">
            <v>-5211.5200000000004</v>
          </cell>
        </row>
        <row r="17567">
          <cell r="A17567">
            <v>1306858</v>
          </cell>
          <cell r="B17567">
            <v>202005</v>
          </cell>
          <cell r="C17567">
            <v>1</v>
          </cell>
          <cell r="D17567">
            <v>194</v>
          </cell>
          <cell r="E17567">
            <v>1306858</v>
          </cell>
          <cell r="F17567" t="str">
            <v>Retired</v>
          </cell>
          <cell r="G17567">
            <v>281553</v>
          </cell>
          <cell r="H17567">
            <v>660217</v>
          </cell>
          <cell r="I17567" t="str">
            <v>Retired</v>
          </cell>
          <cell r="J17567">
            <v>4320</v>
          </cell>
          <cell r="K17567">
            <v>4320</v>
          </cell>
          <cell r="L17567" t="str">
            <v>842 Operating Leases</v>
          </cell>
          <cell r="M17567" t="str">
            <v>Southwestern Electric Pwr - Transm</v>
          </cell>
          <cell r="N17567">
            <v>-16808.64</v>
          </cell>
          <cell r="O17567">
            <v>16808.64</v>
          </cell>
          <cell r="P17567">
            <v>16808.64</v>
          </cell>
          <cell r="Q17567">
            <v>3436.89</v>
          </cell>
          <cell r="R17567">
            <v>2581.2399999999998</v>
          </cell>
          <cell r="S17567">
            <v>0</v>
          </cell>
          <cell r="T17567">
            <v>0</v>
          </cell>
          <cell r="U17567">
            <v>15945.84</v>
          </cell>
          <cell r="V17567">
            <v>0</v>
          </cell>
          <cell r="W17567">
            <v>-2574.09</v>
          </cell>
        </row>
        <row r="17568">
          <cell r="A17568">
            <v>1317607</v>
          </cell>
          <cell r="B17568">
            <v>202005</v>
          </cell>
          <cell r="C17568">
            <v>1</v>
          </cell>
          <cell r="D17568">
            <v>194</v>
          </cell>
          <cell r="E17568">
            <v>1317607</v>
          </cell>
          <cell r="F17568" t="str">
            <v>Retired</v>
          </cell>
          <cell r="G17568">
            <v>317210</v>
          </cell>
          <cell r="H17568">
            <v>317210</v>
          </cell>
          <cell r="I17568" t="str">
            <v>Retired</v>
          </cell>
          <cell r="J17568">
            <v>4228</v>
          </cell>
          <cell r="K17568">
            <v>4228</v>
          </cell>
          <cell r="L17568" t="str">
            <v>Capital Leases</v>
          </cell>
          <cell r="M17568" t="str">
            <v>Southwestern Electric Pwr - Transm</v>
          </cell>
          <cell r="N17568">
            <v>-10762.27</v>
          </cell>
          <cell r="O17568">
            <v>10762.27</v>
          </cell>
          <cell r="P17568">
            <v>0</v>
          </cell>
          <cell r="Q17568">
            <v>196.09</v>
          </cell>
          <cell r="R17568">
            <v>0</v>
          </cell>
          <cell r="S17568">
            <v>0</v>
          </cell>
          <cell r="T17568">
            <v>0</v>
          </cell>
          <cell r="U17568">
            <v>10566.18</v>
          </cell>
          <cell r="V17568">
            <v>0</v>
          </cell>
          <cell r="W17568">
            <v>0</v>
          </cell>
        </row>
        <row r="17569">
          <cell r="A17569">
            <v>1318353</v>
          </cell>
          <cell r="B17569">
            <v>202005</v>
          </cell>
          <cell r="C17569">
            <v>1</v>
          </cell>
          <cell r="D17569">
            <v>194</v>
          </cell>
          <cell r="E17569" t="str">
            <v>p2022046</v>
          </cell>
          <cell r="F17569" t="str">
            <v>Retired</v>
          </cell>
          <cell r="G17569">
            <v>317944</v>
          </cell>
          <cell r="H17569" t="str">
            <v>p2022046</v>
          </cell>
          <cell r="I17569" t="str">
            <v>Retired</v>
          </cell>
          <cell r="J17569">
            <v>4228</v>
          </cell>
          <cell r="K17569">
            <v>4228</v>
          </cell>
          <cell r="L17569" t="str">
            <v>Capital Leases</v>
          </cell>
          <cell r="M17569" t="str">
            <v>Southwestern Electric Pwr - Transm</v>
          </cell>
          <cell r="N17569">
            <v>-1378.97</v>
          </cell>
          <cell r="O17569">
            <v>1378.97</v>
          </cell>
          <cell r="P17569">
            <v>1378.97</v>
          </cell>
          <cell r="Q17569">
            <v>75.11</v>
          </cell>
          <cell r="R17569">
            <v>50.1</v>
          </cell>
          <cell r="S17569">
            <v>0</v>
          </cell>
          <cell r="T17569">
            <v>0</v>
          </cell>
          <cell r="U17569">
            <v>1353.96</v>
          </cell>
          <cell r="V17569">
            <v>0</v>
          </cell>
          <cell r="W17569">
            <v>-50.1</v>
          </cell>
        </row>
        <row r="17570">
          <cell r="A17570">
            <v>1318532</v>
          </cell>
          <cell r="B17570">
            <v>202005</v>
          </cell>
          <cell r="C17570">
            <v>1</v>
          </cell>
          <cell r="D17570">
            <v>194</v>
          </cell>
          <cell r="E17570">
            <v>1318532</v>
          </cell>
          <cell r="F17570" t="str">
            <v>Retired</v>
          </cell>
          <cell r="G17570">
            <v>318515</v>
          </cell>
          <cell r="H17570">
            <v>318515</v>
          </cell>
          <cell r="I17570" t="str">
            <v>Retired</v>
          </cell>
          <cell r="J17570">
            <v>4228</v>
          </cell>
          <cell r="K17570">
            <v>4228</v>
          </cell>
          <cell r="L17570" t="str">
            <v>Capital Leases</v>
          </cell>
          <cell r="M17570" t="str">
            <v>Southwestern Electric Pwr - Transm</v>
          </cell>
          <cell r="N17570">
            <v>-10746.54</v>
          </cell>
          <cell r="O17570">
            <v>10746.54</v>
          </cell>
          <cell r="P17570">
            <v>10746.54</v>
          </cell>
          <cell r="Q17570">
            <v>968.74</v>
          </cell>
          <cell r="R17570">
            <v>776.11</v>
          </cell>
          <cell r="S17570">
            <v>0</v>
          </cell>
          <cell r="T17570">
            <v>0</v>
          </cell>
          <cell r="U17570">
            <v>10551.67</v>
          </cell>
          <cell r="V17570">
            <v>0</v>
          </cell>
          <cell r="W17570">
            <v>-773.87</v>
          </cell>
        </row>
        <row r="17571">
          <cell r="A17571">
            <v>1318934</v>
          </cell>
          <cell r="B17571">
            <v>202005</v>
          </cell>
          <cell r="C17571">
            <v>1</v>
          </cell>
          <cell r="D17571">
            <v>194</v>
          </cell>
          <cell r="E17571">
            <v>1318934</v>
          </cell>
          <cell r="F17571" t="str">
            <v>Retired</v>
          </cell>
          <cell r="G17571">
            <v>318923</v>
          </cell>
          <cell r="H17571">
            <v>318923</v>
          </cell>
          <cell r="I17571" t="str">
            <v>Retired</v>
          </cell>
          <cell r="J17571">
            <v>4228</v>
          </cell>
          <cell r="K17571">
            <v>4228</v>
          </cell>
          <cell r="L17571" t="str">
            <v>Capital Leases</v>
          </cell>
          <cell r="M17571" t="str">
            <v>Southwestern Electric Pwr - Transm</v>
          </cell>
          <cell r="N17571">
            <v>-11805.73</v>
          </cell>
          <cell r="O17571">
            <v>11805.73</v>
          </cell>
          <cell r="P17571">
            <v>11805.73</v>
          </cell>
          <cell r="Q17571">
            <v>1064.2</v>
          </cell>
          <cell r="R17571">
            <v>852.6</v>
          </cell>
          <cell r="S17571">
            <v>0</v>
          </cell>
          <cell r="T17571">
            <v>0</v>
          </cell>
          <cell r="U17571">
            <v>11591.65</v>
          </cell>
          <cell r="V17571">
            <v>0</v>
          </cell>
          <cell r="W17571">
            <v>-850.12</v>
          </cell>
        </row>
        <row r="17572">
          <cell r="A17572">
            <v>1319285</v>
          </cell>
          <cell r="B17572">
            <v>202005</v>
          </cell>
          <cell r="C17572">
            <v>1</v>
          </cell>
          <cell r="D17572">
            <v>194</v>
          </cell>
          <cell r="E17572">
            <v>1319285</v>
          </cell>
          <cell r="F17572" t="str">
            <v>Retired</v>
          </cell>
          <cell r="G17572">
            <v>319276</v>
          </cell>
          <cell r="H17572">
            <v>319276</v>
          </cell>
          <cell r="I17572" t="str">
            <v>Retired</v>
          </cell>
          <cell r="J17572">
            <v>4228</v>
          </cell>
          <cell r="K17572">
            <v>4228</v>
          </cell>
          <cell r="L17572" t="str">
            <v>Capital Leases</v>
          </cell>
          <cell r="M17572" t="str">
            <v>Southwestern Electric Pwr - Transm</v>
          </cell>
          <cell r="N17572">
            <v>-6451.32</v>
          </cell>
          <cell r="O17572">
            <v>6451.32</v>
          </cell>
          <cell r="P17572">
            <v>6451.32</v>
          </cell>
          <cell r="Q17572">
            <v>813.34</v>
          </cell>
          <cell r="R17572">
            <v>698.18</v>
          </cell>
          <cell r="S17572">
            <v>0</v>
          </cell>
          <cell r="T17572">
            <v>0</v>
          </cell>
          <cell r="U17572">
            <v>6334.09</v>
          </cell>
          <cell r="V17572">
            <v>0</v>
          </cell>
          <cell r="W17572">
            <v>-696.11</v>
          </cell>
        </row>
        <row r="17573">
          <cell r="A17573">
            <v>1321747</v>
          </cell>
          <cell r="B17573">
            <v>202005</v>
          </cell>
          <cell r="C17573">
            <v>1</v>
          </cell>
          <cell r="D17573">
            <v>194</v>
          </cell>
          <cell r="E17573" t="str">
            <v>p2022427</v>
          </cell>
          <cell r="F17573" t="str">
            <v>Retired</v>
          </cell>
          <cell r="G17573">
            <v>48142445</v>
          </cell>
          <cell r="H17573" t="str">
            <v>p2022427</v>
          </cell>
          <cell r="I17573" t="str">
            <v>Retired</v>
          </cell>
          <cell r="J17573">
            <v>4228</v>
          </cell>
          <cell r="K17573">
            <v>4228</v>
          </cell>
          <cell r="L17573" t="str">
            <v>Capital Leases</v>
          </cell>
          <cell r="M17573" t="str">
            <v>Southwestern Electric Pwr - Transm</v>
          </cell>
          <cell r="N17573">
            <v>-1615.34</v>
          </cell>
          <cell r="O17573">
            <v>1615.34</v>
          </cell>
          <cell r="P17573">
            <v>1615.34</v>
          </cell>
          <cell r="Q17573">
            <v>145.63</v>
          </cell>
          <cell r="R17573">
            <v>116.67</v>
          </cell>
          <cell r="S17573">
            <v>0</v>
          </cell>
          <cell r="T17573">
            <v>0</v>
          </cell>
          <cell r="U17573">
            <v>1586.05</v>
          </cell>
          <cell r="V17573">
            <v>0</v>
          </cell>
          <cell r="W17573">
            <v>-116.34</v>
          </cell>
        </row>
        <row r="17574">
          <cell r="A17574">
            <v>1321766</v>
          </cell>
          <cell r="B17574">
            <v>202005</v>
          </cell>
          <cell r="C17574">
            <v>1</v>
          </cell>
          <cell r="D17574">
            <v>194</v>
          </cell>
          <cell r="E17574" t="str">
            <v>p2022437</v>
          </cell>
          <cell r="F17574" t="str">
            <v>Retired</v>
          </cell>
          <cell r="G17574">
            <v>48142450</v>
          </cell>
          <cell r="H17574" t="str">
            <v>p2022437</v>
          </cell>
          <cell r="I17574" t="str">
            <v>Retired</v>
          </cell>
          <cell r="J17574">
            <v>4228</v>
          </cell>
          <cell r="K17574">
            <v>4228</v>
          </cell>
          <cell r="L17574" t="str">
            <v>Capital Leases</v>
          </cell>
          <cell r="M17574" t="str">
            <v>Southwestern Electric Pwr - Transm</v>
          </cell>
          <cell r="N17574">
            <v>-1446.81</v>
          </cell>
          <cell r="O17574">
            <v>1446.81</v>
          </cell>
          <cell r="P17574">
            <v>1446.81</v>
          </cell>
          <cell r="Q17574">
            <v>130.41</v>
          </cell>
          <cell r="R17574">
            <v>104.48</v>
          </cell>
          <cell r="S17574">
            <v>0</v>
          </cell>
          <cell r="T17574">
            <v>0</v>
          </cell>
          <cell r="U17574">
            <v>1420.58</v>
          </cell>
          <cell r="V17574">
            <v>0</v>
          </cell>
          <cell r="W17574">
            <v>-104.18</v>
          </cell>
        </row>
        <row r="17575">
          <cell r="A17575">
            <v>1321767</v>
          </cell>
          <cell r="B17575">
            <v>202005</v>
          </cell>
          <cell r="C17575">
            <v>1</v>
          </cell>
          <cell r="D17575">
            <v>194</v>
          </cell>
          <cell r="E17575" t="str">
            <v>p2022439</v>
          </cell>
          <cell r="F17575" t="str">
            <v>Retired</v>
          </cell>
          <cell r="G17575">
            <v>48142451</v>
          </cell>
          <cell r="H17575" t="str">
            <v>p2022439</v>
          </cell>
          <cell r="I17575" t="str">
            <v>Retired</v>
          </cell>
          <cell r="J17575">
            <v>4228</v>
          </cell>
          <cell r="K17575">
            <v>4228</v>
          </cell>
          <cell r="L17575" t="str">
            <v>Capital Leases</v>
          </cell>
          <cell r="M17575" t="str">
            <v>Southwestern Electric Pwr - Transm</v>
          </cell>
          <cell r="N17575">
            <v>-1448.97</v>
          </cell>
          <cell r="O17575">
            <v>1448.97</v>
          </cell>
          <cell r="P17575">
            <v>1448.97</v>
          </cell>
          <cell r="Q17575">
            <v>130.61000000000001</v>
          </cell>
          <cell r="R17575">
            <v>104.64</v>
          </cell>
          <cell r="S17575">
            <v>0</v>
          </cell>
          <cell r="T17575">
            <v>0</v>
          </cell>
          <cell r="U17575">
            <v>1422.7</v>
          </cell>
          <cell r="V17575">
            <v>0</v>
          </cell>
          <cell r="W17575">
            <v>-104.34</v>
          </cell>
        </row>
        <row r="17576">
          <cell r="A17576">
            <v>1335775</v>
          </cell>
          <cell r="B17576">
            <v>202005</v>
          </cell>
          <cell r="C17576">
            <v>1</v>
          </cell>
          <cell r="D17576">
            <v>194</v>
          </cell>
          <cell r="E17576">
            <v>1335775</v>
          </cell>
          <cell r="F17576" t="str">
            <v>Retired</v>
          </cell>
          <cell r="G17576">
            <v>48153739</v>
          </cell>
          <cell r="H17576">
            <v>48153739</v>
          </cell>
          <cell r="I17576" t="str">
            <v>Retired</v>
          </cell>
          <cell r="J17576">
            <v>4228</v>
          </cell>
          <cell r="K17576">
            <v>4228</v>
          </cell>
          <cell r="L17576" t="str">
            <v>Capital Leases</v>
          </cell>
          <cell r="M17576" t="str">
            <v>Southwestern Electric Pwr - Transm</v>
          </cell>
          <cell r="N17576">
            <v>-1619.63</v>
          </cell>
          <cell r="O17576">
            <v>1619.63</v>
          </cell>
          <cell r="P17576">
            <v>1619.63</v>
          </cell>
          <cell r="Q17576">
            <v>739.8</v>
          </cell>
          <cell r="R17576">
            <v>712.46</v>
          </cell>
          <cell r="S17576">
            <v>405.93</v>
          </cell>
          <cell r="T17576">
            <v>377.52</v>
          </cell>
          <cell r="U17576">
            <v>1045.18</v>
          </cell>
          <cell r="V17576">
            <v>0</v>
          </cell>
          <cell r="W17576">
            <v>-165.35</v>
          </cell>
        </row>
        <row r="17577">
          <cell r="A17577">
            <v>1340642</v>
          </cell>
          <cell r="B17577">
            <v>202005</v>
          </cell>
          <cell r="C17577">
            <v>1</v>
          </cell>
          <cell r="D17577">
            <v>194</v>
          </cell>
          <cell r="E17577">
            <v>1340642</v>
          </cell>
          <cell r="F17577" t="str">
            <v>Retired</v>
          </cell>
          <cell r="G17577">
            <v>48158011</v>
          </cell>
          <cell r="H17577" t="str">
            <v>V800083</v>
          </cell>
          <cell r="I17577" t="str">
            <v>Retired</v>
          </cell>
          <cell r="J17577">
            <v>4774</v>
          </cell>
          <cell r="K17577">
            <v>4774</v>
          </cell>
          <cell r="L17577" t="str">
            <v>Capital Leases</v>
          </cell>
          <cell r="M17577" t="str">
            <v>Southwestern Electric Pwr - Transm</v>
          </cell>
          <cell r="N17577">
            <v>-37791.15</v>
          </cell>
          <cell r="O17577">
            <v>37791.15</v>
          </cell>
          <cell r="P17577">
            <v>37791.15</v>
          </cell>
          <cell r="Q17577">
            <v>5295.72</v>
          </cell>
          <cell r="R17577">
            <v>3979.46</v>
          </cell>
          <cell r="S17577">
            <v>0</v>
          </cell>
          <cell r="T17577">
            <v>0</v>
          </cell>
          <cell r="U17577">
            <v>36459.53</v>
          </cell>
          <cell r="V17577">
            <v>0</v>
          </cell>
          <cell r="W17577">
            <v>-3964.1</v>
          </cell>
        </row>
        <row r="17578">
          <cell r="A17578">
            <v>1340643</v>
          </cell>
          <cell r="B17578">
            <v>202005</v>
          </cell>
          <cell r="C17578">
            <v>1</v>
          </cell>
          <cell r="D17578">
            <v>194</v>
          </cell>
          <cell r="E17578">
            <v>1340643</v>
          </cell>
          <cell r="F17578" t="str">
            <v>Retired</v>
          </cell>
          <cell r="G17578">
            <v>48158010</v>
          </cell>
          <cell r="H17578" t="str">
            <v>V550212</v>
          </cell>
          <cell r="I17578" t="str">
            <v>Retired</v>
          </cell>
          <cell r="J17578">
            <v>4774</v>
          </cell>
          <cell r="K17578">
            <v>4774</v>
          </cell>
          <cell r="L17578" t="str">
            <v>Capital Leases</v>
          </cell>
          <cell r="M17578" t="str">
            <v>Southwestern Electric Pwr - Transm</v>
          </cell>
          <cell r="N17578">
            <v>-11110.5</v>
          </cell>
          <cell r="O17578">
            <v>11110.5</v>
          </cell>
          <cell r="P17578">
            <v>11110.5</v>
          </cell>
          <cell r="Q17578">
            <v>1556.92</v>
          </cell>
          <cell r="R17578">
            <v>1169.95</v>
          </cell>
          <cell r="S17578">
            <v>0</v>
          </cell>
          <cell r="T17578">
            <v>0</v>
          </cell>
          <cell r="U17578">
            <v>10329.030000000001</v>
          </cell>
          <cell r="V17578">
            <v>0</v>
          </cell>
          <cell r="W17578">
            <v>-775.45</v>
          </cell>
        </row>
        <row r="17579">
          <cell r="A17579">
            <v>1346614</v>
          </cell>
          <cell r="B17579">
            <v>202005</v>
          </cell>
          <cell r="C17579">
            <v>1</v>
          </cell>
          <cell r="D17579">
            <v>194</v>
          </cell>
          <cell r="E17579">
            <v>1346614</v>
          </cell>
          <cell r="F17579" t="str">
            <v>Retired</v>
          </cell>
          <cell r="G17579">
            <v>48162948</v>
          </cell>
          <cell r="H17579" t="str">
            <v>V560275</v>
          </cell>
          <cell r="I17579" t="str">
            <v>Retired</v>
          </cell>
          <cell r="J17579">
            <v>4774</v>
          </cell>
          <cell r="K17579">
            <v>4774</v>
          </cell>
          <cell r="L17579" t="str">
            <v>Capital Leases</v>
          </cell>
          <cell r="M17579" t="str">
            <v>Southwestern Electric Pwr - Transm</v>
          </cell>
          <cell r="N17579">
            <v>-11778.12</v>
          </cell>
          <cell r="O17579">
            <v>11778.12</v>
          </cell>
          <cell r="P17579">
            <v>11778.12</v>
          </cell>
          <cell r="Q17579">
            <v>4091.69</v>
          </cell>
          <cell r="R17579">
            <v>3690.2</v>
          </cell>
          <cell r="S17579">
            <v>0</v>
          </cell>
          <cell r="T17579">
            <v>0</v>
          </cell>
          <cell r="U17579">
            <v>8087.92</v>
          </cell>
          <cell r="V17579">
            <v>0</v>
          </cell>
          <cell r="W17579">
            <v>-401.49</v>
          </cell>
        </row>
        <row r="17580">
          <cell r="A17580">
            <v>1350973</v>
          </cell>
          <cell r="B17580">
            <v>202005</v>
          </cell>
          <cell r="C17580">
            <v>1</v>
          </cell>
          <cell r="D17580">
            <v>194</v>
          </cell>
          <cell r="E17580" t="str">
            <v>1282121 (TRF1)</v>
          </cell>
          <cell r="F17580" t="str">
            <v>Retired</v>
          </cell>
          <cell r="G17580">
            <v>289555</v>
          </cell>
          <cell r="H17580">
            <v>550229</v>
          </cell>
          <cell r="I17580" t="str">
            <v>Retired</v>
          </cell>
          <cell r="J17580">
            <v>4320</v>
          </cell>
          <cell r="K17580">
            <v>4320</v>
          </cell>
          <cell r="L17580" t="str">
            <v>842 Operating Leases</v>
          </cell>
          <cell r="M17580" t="str">
            <v>Southwestern Electric Pwr - Transm</v>
          </cell>
          <cell r="N17580">
            <v>-42309.98</v>
          </cell>
          <cell r="O17580">
            <v>11384.02</v>
          </cell>
          <cell r="P17580">
            <v>11384.02</v>
          </cell>
          <cell r="Q17580">
            <v>1293.2</v>
          </cell>
          <cell r="R17580">
            <v>647.5</v>
          </cell>
          <cell r="S17580">
            <v>0</v>
          </cell>
          <cell r="T17580">
            <v>0</v>
          </cell>
          <cell r="U17580">
            <v>10736.51</v>
          </cell>
          <cell r="V17580">
            <v>-30925.93</v>
          </cell>
          <cell r="W17580">
            <v>-645.69000000000005</v>
          </cell>
        </row>
        <row r="17581">
          <cell r="A17581">
            <v>1351188</v>
          </cell>
          <cell r="B17581">
            <v>202005</v>
          </cell>
          <cell r="C17581">
            <v>1</v>
          </cell>
          <cell r="D17581">
            <v>194</v>
          </cell>
          <cell r="E17581" t="str">
            <v>1314956 (TRF1)</v>
          </cell>
          <cell r="F17581" t="str">
            <v>Retired</v>
          </cell>
          <cell r="G17581">
            <v>48166732</v>
          </cell>
          <cell r="H17581" t="str">
            <v>441600 (TRF1)</v>
          </cell>
          <cell r="I17581" t="str">
            <v>Retired</v>
          </cell>
          <cell r="J17581">
            <v>4320</v>
          </cell>
          <cell r="K17581">
            <v>4320</v>
          </cell>
          <cell r="L17581" t="str">
            <v>842 Operating Leases</v>
          </cell>
          <cell r="M17581" t="str">
            <v>Southwestern Electric Pwr - Transm</v>
          </cell>
          <cell r="N17581">
            <v>-13861.25</v>
          </cell>
          <cell r="O17581">
            <v>35894.79</v>
          </cell>
          <cell r="P17581">
            <v>35894.79</v>
          </cell>
          <cell r="Q17581">
            <v>3864.79</v>
          </cell>
          <cell r="R17581">
            <v>3225.12</v>
          </cell>
          <cell r="S17581">
            <v>0</v>
          </cell>
          <cell r="T17581">
            <v>0</v>
          </cell>
          <cell r="U17581">
            <v>13212.63</v>
          </cell>
          <cell r="V17581">
            <v>0</v>
          </cell>
          <cell r="W17581">
            <v>-3216.17</v>
          </cell>
        </row>
        <row r="17582">
          <cell r="A17582">
            <v>1249973</v>
          </cell>
          <cell r="B17582">
            <v>202005</v>
          </cell>
          <cell r="C17582">
            <v>1</v>
          </cell>
          <cell r="D17582">
            <v>198</v>
          </cell>
          <cell r="E17582">
            <v>890120</v>
          </cell>
          <cell r="F17582" t="str">
            <v>Retired</v>
          </cell>
          <cell r="G17582">
            <v>255330</v>
          </cell>
          <cell r="H17582">
            <v>890120</v>
          </cell>
          <cell r="I17582" t="str">
            <v>Retired</v>
          </cell>
          <cell r="J17582">
            <v>4320</v>
          </cell>
          <cell r="K17582">
            <v>4320</v>
          </cell>
          <cell r="L17582" t="str">
            <v>842 Operating Leases</v>
          </cell>
          <cell r="M17582" t="str">
            <v>Public Service of Oklahoma - Gen</v>
          </cell>
          <cell r="N17582">
            <v>-48445.3</v>
          </cell>
          <cell r="O17582">
            <v>48445.3</v>
          </cell>
          <cell r="P17582">
            <v>48445.3</v>
          </cell>
          <cell r="Q17582">
            <v>32982.5</v>
          </cell>
          <cell r="R17582">
            <v>31993.94</v>
          </cell>
          <cell r="S17582">
            <v>20943.509999999998</v>
          </cell>
          <cell r="T17582">
            <v>19922.72</v>
          </cell>
          <cell r="U17582">
            <v>16451.36</v>
          </cell>
          <cell r="V17582">
            <v>0</v>
          </cell>
          <cell r="W17582">
            <v>-988.56</v>
          </cell>
        </row>
        <row r="17583">
          <cell r="A17583">
            <v>1315374</v>
          </cell>
          <cell r="B17583">
            <v>202005</v>
          </cell>
          <cell r="C17583">
            <v>1</v>
          </cell>
          <cell r="D17583">
            <v>198</v>
          </cell>
          <cell r="E17583">
            <v>331388</v>
          </cell>
          <cell r="F17583" t="str">
            <v>Retired</v>
          </cell>
          <cell r="G17583">
            <v>317534</v>
          </cell>
          <cell r="H17583">
            <v>331388</v>
          </cell>
          <cell r="I17583" t="str">
            <v>Retired</v>
          </cell>
          <cell r="J17583">
            <v>4320</v>
          </cell>
          <cell r="K17583">
            <v>4320</v>
          </cell>
          <cell r="L17583" t="str">
            <v>842 Operating Leases</v>
          </cell>
          <cell r="M17583" t="str">
            <v>Public Service of Oklahoma - Gen</v>
          </cell>
          <cell r="N17583">
            <v>-9184.61</v>
          </cell>
          <cell r="O17583">
            <v>9184.61</v>
          </cell>
          <cell r="P17583">
            <v>9184.61</v>
          </cell>
          <cell r="Q17583">
            <v>2853.98</v>
          </cell>
          <cell r="R17583">
            <v>2449.46</v>
          </cell>
          <cell r="S17583">
            <v>0</v>
          </cell>
          <cell r="T17583">
            <v>0</v>
          </cell>
          <cell r="U17583">
            <v>8773.7000000000007</v>
          </cell>
          <cell r="V17583">
            <v>0</v>
          </cell>
          <cell r="W17583">
            <v>-2443.0700000000002</v>
          </cell>
        </row>
        <row r="17584">
          <cell r="A17584">
            <v>1316449</v>
          </cell>
          <cell r="B17584">
            <v>202005</v>
          </cell>
          <cell r="C17584">
            <v>1</v>
          </cell>
          <cell r="D17584">
            <v>198</v>
          </cell>
          <cell r="E17584">
            <v>341752</v>
          </cell>
          <cell r="F17584" t="str">
            <v>Retired</v>
          </cell>
          <cell r="G17584">
            <v>318657</v>
          </cell>
          <cell r="H17584">
            <v>341752</v>
          </cell>
          <cell r="I17584" t="str">
            <v>Retired</v>
          </cell>
          <cell r="J17584">
            <v>4320</v>
          </cell>
          <cell r="K17584">
            <v>4320</v>
          </cell>
          <cell r="L17584" t="str">
            <v>842 Operating Leases</v>
          </cell>
          <cell r="M17584" t="str">
            <v>Public Service of Oklahoma - Gen</v>
          </cell>
          <cell r="N17584">
            <v>-8802.06</v>
          </cell>
          <cell r="O17584">
            <v>8802.06</v>
          </cell>
          <cell r="P17584">
            <v>8802.06</v>
          </cell>
          <cell r="Q17584">
            <v>2735.11</v>
          </cell>
          <cell r="R17584">
            <v>2347.44</v>
          </cell>
          <cell r="S17584">
            <v>0</v>
          </cell>
          <cell r="T17584">
            <v>0</v>
          </cell>
          <cell r="U17584">
            <v>8408.26</v>
          </cell>
          <cell r="V17584">
            <v>0</v>
          </cell>
          <cell r="W17584">
            <v>-2341.31</v>
          </cell>
        </row>
        <row r="17585">
          <cell r="A17585">
            <v>1316586</v>
          </cell>
          <cell r="B17585">
            <v>202005</v>
          </cell>
          <cell r="C17585">
            <v>1</v>
          </cell>
          <cell r="D17585">
            <v>198</v>
          </cell>
          <cell r="E17585">
            <v>130465</v>
          </cell>
          <cell r="F17585" t="str">
            <v>Retired</v>
          </cell>
          <cell r="G17585">
            <v>318724</v>
          </cell>
          <cell r="H17585">
            <v>130465</v>
          </cell>
          <cell r="I17585" t="str">
            <v>Retired</v>
          </cell>
          <cell r="J17585">
            <v>4320</v>
          </cell>
          <cell r="K17585">
            <v>4320</v>
          </cell>
          <cell r="L17585" t="str">
            <v>842 Operating Leases</v>
          </cell>
          <cell r="M17585" t="str">
            <v>Public Service of Oklahoma - Gen</v>
          </cell>
          <cell r="N17585">
            <v>-6593.24</v>
          </cell>
          <cell r="O17585">
            <v>6593.24</v>
          </cell>
          <cell r="P17585">
            <v>6593.24</v>
          </cell>
          <cell r="Q17585">
            <v>2048.75</v>
          </cell>
          <cell r="R17585">
            <v>1758.36</v>
          </cell>
          <cell r="S17585">
            <v>0</v>
          </cell>
          <cell r="T17585">
            <v>0</v>
          </cell>
          <cell r="U17585">
            <v>6298.26</v>
          </cell>
          <cell r="V17585">
            <v>0</v>
          </cell>
          <cell r="W17585">
            <v>-1753.77</v>
          </cell>
        </row>
        <row r="17586">
          <cell r="A17586">
            <v>1318349</v>
          </cell>
          <cell r="B17586">
            <v>202005</v>
          </cell>
          <cell r="C17586">
            <v>1</v>
          </cell>
          <cell r="D17586">
            <v>198</v>
          </cell>
          <cell r="E17586" t="str">
            <v>p2022040</v>
          </cell>
          <cell r="F17586" t="str">
            <v>Retired</v>
          </cell>
          <cell r="G17586">
            <v>318023</v>
          </cell>
          <cell r="H17586" t="str">
            <v>p2022040</v>
          </cell>
          <cell r="I17586" t="str">
            <v>Retired</v>
          </cell>
          <cell r="J17586">
            <v>4228</v>
          </cell>
          <cell r="K17586">
            <v>4228</v>
          </cell>
          <cell r="L17586" t="str">
            <v>Capital Leases</v>
          </cell>
          <cell r="M17586" t="str">
            <v>Public Service of Oklahoma - Gen</v>
          </cell>
          <cell r="N17586">
            <v>-1378.79</v>
          </cell>
          <cell r="O17586">
            <v>1378.79</v>
          </cell>
          <cell r="P17586">
            <v>1378.79</v>
          </cell>
          <cell r="Q17586">
            <v>75.209999999999994</v>
          </cell>
          <cell r="R17586">
            <v>50.21</v>
          </cell>
          <cell r="S17586">
            <v>0</v>
          </cell>
          <cell r="T17586">
            <v>0</v>
          </cell>
          <cell r="U17586">
            <v>1353.66</v>
          </cell>
          <cell r="V17586">
            <v>0</v>
          </cell>
          <cell r="W17586">
            <v>-50.08</v>
          </cell>
        </row>
        <row r="17587">
          <cell r="A17587">
            <v>1321140</v>
          </cell>
          <cell r="B17587">
            <v>202005</v>
          </cell>
          <cell r="C17587">
            <v>1</v>
          </cell>
          <cell r="D17587">
            <v>198</v>
          </cell>
          <cell r="E17587" t="str">
            <v>AEPX-3610r201509</v>
          </cell>
          <cell r="F17587" t="str">
            <v>Retired</v>
          </cell>
          <cell r="G17587">
            <v>321318</v>
          </cell>
          <cell r="H17587" t="str">
            <v>AEPX-3610r201509</v>
          </cell>
          <cell r="I17587" t="str">
            <v>Retired</v>
          </cell>
          <cell r="J17587">
            <v>4906</v>
          </cell>
          <cell r="K17587" t="str">
            <v xml:space="preserve">4906-Progress Rail </v>
          </cell>
          <cell r="L17587" t="str">
            <v>842 Operating Leases</v>
          </cell>
          <cell r="M17587" t="str">
            <v>Public Service of Oklahoma - Gen</v>
          </cell>
          <cell r="N17587">
            <v>-4387.6099999999997</v>
          </cell>
          <cell r="O17587">
            <v>4387.6099999999997</v>
          </cell>
          <cell r="P17587">
            <v>4387.6099999999997</v>
          </cell>
          <cell r="Q17587">
            <v>1066.6099999999999</v>
          </cell>
          <cell r="R17587">
            <v>854.4</v>
          </cell>
          <cell r="S17587">
            <v>0</v>
          </cell>
          <cell r="T17587">
            <v>0</v>
          </cell>
          <cell r="U17587">
            <v>4173.17</v>
          </cell>
          <cell r="V17587">
            <v>0</v>
          </cell>
          <cell r="W17587">
            <v>-852.17</v>
          </cell>
        </row>
        <row r="17588">
          <cell r="A17588">
            <v>1321141</v>
          </cell>
          <cell r="B17588">
            <v>202005</v>
          </cell>
          <cell r="C17588">
            <v>1</v>
          </cell>
          <cell r="D17588">
            <v>198</v>
          </cell>
          <cell r="E17588" t="str">
            <v>AEPX-3612r201509</v>
          </cell>
          <cell r="F17588" t="str">
            <v>Retired</v>
          </cell>
          <cell r="G17588">
            <v>321320</v>
          </cell>
          <cell r="H17588" t="str">
            <v>AEPX-3612r201509</v>
          </cell>
          <cell r="I17588" t="str">
            <v>Retired</v>
          </cell>
          <cell r="J17588">
            <v>4906</v>
          </cell>
          <cell r="K17588" t="str">
            <v xml:space="preserve">4906-Progress Rail </v>
          </cell>
          <cell r="L17588" t="str">
            <v>842 Operating Leases</v>
          </cell>
          <cell r="M17588" t="str">
            <v>Public Service of Oklahoma - Gen</v>
          </cell>
          <cell r="N17588">
            <v>-4387.6099999999997</v>
          </cell>
          <cell r="O17588">
            <v>4387.6099999999997</v>
          </cell>
          <cell r="P17588">
            <v>4387.6099999999997</v>
          </cell>
          <cell r="Q17588">
            <v>1066.6099999999999</v>
          </cell>
          <cell r="R17588">
            <v>854.4</v>
          </cell>
          <cell r="S17588">
            <v>0</v>
          </cell>
          <cell r="T17588">
            <v>0</v>
          </cell>
          <cell r="U17588">
            <v>4173.17</v>
          </cell>
          <cell r="V17588">
            <v>0</v>
          </cell>
          <cell r="W17588">
            <v>-852.17</v>
          </cell>
        </row>
        <row r="17589">
          <cell r="A17589">
            <v>1321142</v>
          </cell>
          <cell r="B17589">
            <v>202005</v>
          </cell>
          <cell r="C17589">
            <v>1</v>
          </cell>
          <cell r="D17589">
            <v>198</v>
          </cell>
          <cell r="E17589" t="str">
            <v>AEPX-3613r201509</v>
          </cell>
          <cell r="F17589" t="str">
            <v>Retired</v>
          </cell>
          <cell r="G17589">
            <v>321321</v>
          </cell>
          <cell r="H17589" t="str">
            <v>AEPX-3613r201509</v>
          </cell>
          <cell r="I17589" t="str">
            <v>Retired</v>
          </cell>
          <cell r="J17589">
            <v>4906</v>
          </cell>
          <cell r="K17589" t="str">
            <v xml:space="preserve">4906-Progress Rail </v>
          </cell>
          <cell r="L17589" t="str">
            <v>842 Operating Leases</v>
          </cell>
          <cell r="M17589" t="str">
            <v>Public Service of Oklahoma - Gen</v>
          </cell>
          <cell r="N17589">
            <v>-4387.6099999999997</v>
          </cell>
          <cell r="O17589">
            <v>4387.6099999999997</v>
          </cell>
          <cell r="P17589">
            <v>4387.6099999999997</v>
          </cell>
          <cell r="Q17589">
            <v>1066.6099999999999</v>
          </cell>
          <cell r="R17589">
            <v>854.4</v>
          </cell>
          <cell r="S17589">
            <v>0</v>
          </cell>
          <cell r="T17589">
            <v>0</v>
          </cell>
          <cell r="U17589">
            <v>4173.17</v>
          </cell>
          <cell r="V17589">
            <v>0</v>
          </cell>
          <cell r="W17589">
            <v>-852.17</v>
          </cell>
        </row>
        <row r="17590">
          <cell r="A17590">
            <v>1321143</v>
          </cell>
          <cell r="B17590">
            <v>202005</v>
          </cell>
          <cell r="C17590">
            <v>1</v>
          </cell>
          <cell r="D17590">
            <v>198</v>
          </cell>
          <cell r="E17590" t="str">
            <v>AEPX-3621r201509</v>
          </cell>
          <cell r="F17590" t="str">
            <v>Retired</v>
          </cell>
          <cell r="G17590">
            <v>321328</v>
          </cell>
          <cell r="H17590" t="str">
            <v>AEPX-3621r201509</v>
          </cell>
          <cell r="I17590" t="str">
            <v>Retired</v>
          </cell>
          <cell r="J17590">
            <v>4906</v>
          </cell>
          <cell r="K17590" t="str">
            <v xml:space="preserve">4906-Progress Rail </v>
          </cell>
          <cell r="L17590" t="str">
            <v>842 Operating Leases</v>
          </cell>
          <cell r="M17590" t="str">
            <v>Public Service of Oklahoma - Gen</v>
          </cell>
          <cell r="N17590">
            <v>-4387.6099999999997</v>
          </cell>
          <cell r="O17590">
            <v>4387.6099999999997</v>
          </cell>
          <cell r="P17590">
            <v>4387.6099999999997</v>
          </cell>
          <cell r="Q17590">
            <v>1066.6099999999999</v>
          </cell>
          <cell r="R17590">
            <v>854.4</v>
          </cell>
          <cell r="S17590">
            <v>0</v>
          </cell>
          <cell r="T17590">
            <v>0</v>
          </cell>
          <cell r="U17590">
            <v>4173.17</v>
          </cell>
          <cell r="V17590">
            <v>0</v>
          </cell>
          <cell r="W17590">
            <v>-852.17</v>
          </cell>
        </row>
        <row r="17591">
          <cell r="A17591">
            <v>1321144</v>
          </cell>
          <cell r="B17591">
            <v>202005</v>
          </cell>
          <cell r="C17591">
            <v>1</v>
          </cell>
          <cell r="D17591">
            <v>198</v>
          </cell>
          <cell r="E17591" t="str">
            <v>AEPX-3622r201509</v>
          </cell>
          <cell r="F17591" t="str">
            <v>Retired</v>
          </cell>
          <cell r="G17591">
            <v>321329</v>
          </cell>
          <cell r="H17591" t="str">
            <v>AEPX-3622r201509</v>
          </cell>
          <cell r="I17591" t="str">
            <v>Retired</v>
          </cell>
          <cell r="J17591">
            <v>4906</v>
          </cell>
          <cell r="K17591" t="str">
            <v xml:space="preserve">4906-Progress Rail </v>
          </cell>
          <cell r="L17591" t="str">
            <v>842 Operating Leases</v>
          </cell>
          <cell r="M17591" t="str">
            <v>Public Service of Oklahoma - Gen</v>
          </cell>
          <cell r="N17591">
            <v>-4387.6099999999997</v>
          </cell>
          <cell r="O17591">
            <v>4387.6099999999997</v>
          </cell>
          <cell r="P17591">
            <v>4387.6099999999997</v>
          </cell>
          <cell r="Q17591">
            <v>1066.6099999999999</v>
          </cell>
          <cell r="R17591">
            <v>854.4</v>
          </cell>
          <cell r="S17591">
            <v>0</v>
          </cell>
          <cell r="T17591">
            <v>0</v>
          </cell>
          <cell r="U17591">
            <v>4173.17</v>
          </cell>
          <cell r="V17591">
            <v>0</v>
          </cell>
          <cell r="W17591">
            <v>-852.17</v>
          </cell>
        </row>
        <row r="17592">
          <cell r="A17592">
            <v>1321145</v>
          </cell>
          <cell r="B17592">
            <v>202005</v>
          </cell>
          <cell r="C17592">
            <v>1</v>
          </cell>
          <cell r="D17592">
            <v>198</v>
          </cell>
          <cell r="E17592" t="str">
            <v>AEPX-3633r201509</v>
          </cell>
          <cell r="F17592" t="str">
            <v>Retired</v>
          </cell>
          <cell r="G17592">
            <v>321339</v>
          </cell>
          <cell r="H17592" t="str">
            <v>AEPX-3633r201509</v>
          </cell>
          <cell r="I17592" t="str">
            <v>Retired</v>
          </cell>
          <cell r="J17592">
            <v>4906</v>
          </cell>
          <cell r="K17592" t="str">
            <v xml:space="preserve">4906-Progress Rail </v>
          </cell>
          <cell r="L17592" t="str">
            <v>842 Operating Leases</v>
          </cell>
          <cell r="M17592" t="str">
            <v>Public Service of Oklahoma - Gen</v>
          </cell>
          <cell r="N17592">
            <v>-4387.6099999999997</v>
          </cell>
          <cell r="O17592">
            <v>4387.6099999999997</v>
          </cell>
          <cell r="P17592">
            <v>4387.6099999999997</v>
          </cell>
          <cell r="Q17592">
            <v>1066.6099999999999</v>
          </cell>
          <cell r="R17592">
            <v>854.4</v>
          </cell>
          <cell r="S17592">
            <v>0</v>
          </cell>
          <cell r="T17592">
            <v>0</v>
          </cell>
          <cell r="U17592">
            <v>4173.17</v>
          </cell>
          <cell r="V17592">
            <v>0</v>
          </cell>
          <cell r="W17592">
            <v>-852.17</v>
          </cell>
        </row>
        <row r="17593">
          <cell r="A17593">
            <v>1321147</v>
          </cell>
          <cell r="B17593">
            <v>202005</v>
          </cell>
          <cell r="C17593">
            <v>1</v>
          </cell>
          <cell r="D17593">
            <v>198</v>
          </cell>
          <cell r="E17593" t="str">
            <v>AEPX-3665r201509</v>
          </cell>
          <cell r="F17593" t="str">
            <v>Retired</v>
          </cell>
          <cell r="G17593">
            <v>321364</v>
          </cell>
          <cell r="H17593" t="str">
            <v>AEPX-3665r201509</v>
          </cell>
          <cell r="I17593" t="str">
            <v>Retired</v>
          </cell>
          <cell r="J17593">
            <v>4906</v>
          </cell>
          <cell r="K17593" t="str">
            <v xml:space="preserve">4906-Progress Rail </v>
          </cell>
          <cell r="L17593" t="str">
            <v>842 Operating Leases</v>
          </cell>
          <cell r="M17593" t="str">
            <v>Public Service of Oklahoma - Gen</v>
          </cell>
          <cell r="N17593">
            <v>-4387.6099999999997</v>
          </cell>
          <cell r="O17593">
            <v>4387.6099999999997</v>
          </cell>
          <cell r="P17593">
            <v>4387.6099999999997</v>
          </cell>
          <cell r="Q17593">
            <v>1066.6099999999999</v>
          </cell>
          <cell r="R17593">
            <v>854.4</v>
          </cell>
          <cell r="S17593">
            <v>0</v>
          </cell>
          <cell r="T17593">
            <v>0</v>
          </cell>
          <cell r="U17593">
            <v>4173.17</v>
          </cell>
          <cell r="V17593">
            <v>0</v>
          </cell>
          <cell r="W17593">
            <v>-852.17</v>
          </cell>
        </row>
        <row r="17594">
          <cell r="A17594">
            <v>1321148</v>
          </cell>
          <cell r="B17594">
            <v>202005</v>
          </cell>
          <cell r="C17594">
            <v>1</v>
          </cell>
          <cell r="D17594">
            <v>198</v>
          </cell>
          <cell r="E17594" t="str">
            <v>AEPX-3687r201509</v>
          </cell>
          <cell r="F17594" t="str">
            <v>Retired</v>
          </cell>
          <cell r="G17594">
            <v>321384</v>
          </cell>
          <cell r="H17594" t="str">
            <v>AEPX-3687r201509</v>
          </cell>
          <cell r="I17594" t="str">
            <v>Retired</v>
          </cell>
          <cell r="J17594">
            <v>4906</v>
          </cell>
          <cell r="K17594" t="str">
            <v xml:space="preserve">4906-Progress Rail </v>
          </cell>
          <cell r="L17594" t="str">
            <v>842 Operating Leases</v>
          </cell>
          <cell r="M17594" t="str">
            <v>Public Service of Oklahoma - Gen</v>
          </cell>
          <cell r="N17594">
            <v>-4387.6099999999997</v>
          </cell>
          <cell r="O17594">
            <v>4387.6099999999997</v>
          </cell>
          <cell r="P17594">
            <v>4387.6099999999997</v>
          </cell>
          <cell r="Q17594">
            <v>1066.6099999999999</v>
          </cell>
          <cell r="R17594">
            <v>854.4</v>
          </cell>
          <cell r="S17594">
            <v>0</v>
          </cell>
          <cell r="T17594">
            <v>0</v>
          </cell>
          <cell r="U17594">
            <v>4173.17</v>
          </cell>
          <cell r="V17594">
            <v>0</v>
          </cell>
          <cell r="W17594">
            <v>-852.17</v>
          </cell>
        </row>
        <row r="17595">
          <cell r="A17595">
            <v>1321149</v>
          </cell>
          <cell r="B17595">
            <v>202005</v>
          </cell>
          <cell r="C17595">
            <v>1</v>
          </cell>
          <cell r="D17595">
            <v>198</v>
          </cell>
          <cell r="E17595" t="str">
            <v>AEPX-3697r201509</v>
          </cell>
          <cell r="F17595" t="str">
            <v>Retired</v>
          </cell>
          <cell r="G17595">
            <v>321391</v>
          </cell>
          <cell r="H17595" t="str">
            <v>AEPX-3697r201509</v>
          </cell>
          <cell r="I17595" t="str">
            <v>Retired</v>
          </cell>
          <cell r="J17595">
            <v>4906</v>
          </cell>
          <cell r="K17595" t="str">
            <v xml:space="preserve">4906-Progress Rail </v>
          </cell>
          <cell r="L17595" t="str">
            <v>842 Operating Leases</v>
          </cell>
          <cell r="M17595" t="str">
            <v>Public Service of Oklahoma - Gen</v>
          </cell>
          <cell r="N17595">
            <v>-4387.6099999999997</v>
          </cell>
          <cell r="O17595">
            <v>4387.6099999999997</v>
          </cell>
          <cell r="P17595">
            <v>4387.6099999999997</v>
          </cell>
          <cell r="Q17595">
            <v>1066.6099999999999</v>
          </cell>
          <cell r="R17595">
            <v>854.4</v>
          </cell>
          <cell r="S17595">
            <v>0</v>
          </cell>
          <cell r="T17595">
            <v>0</v>
          </cell>
          <cell r="U17595">
            <v>4173.17</v>
          </cell>
          <cell r="V17595">
            <v>0</v>
          </cell>
          <cell r="W17595">
            <v>-852.17</v>
          </cell>
        </row>
        <row r="17596">
          <cell r="A17596">
            <v>1321150</v>
          </cell>
          <cell r="B17596">
            <v>202005</v>
          </cell>
          <cell r="C17596">
            <v>1</v>
          </cell>
          <cell r="D17596">
            <v>198</v>
          </cell>
          <cell r="E17596" t="str">
            <v>AEPX-3703r201509</v>
          </cell>
          <cell r="F17596" t="str">
            <v>Retired</v>
          </cell>
          <cell r="G17596">
            <v>321397</v>
          </cell>
          <cell r="H17596" t="str">
            <v>AEPX-3703r201509</v>
          </cell>
          <cell r="I17596" t="str">
            <v>Retired</v>
          </cell>
          <cell r="J17596">
            <v>4906</v>
          </cell>
          <cell r="K17596" t="str">
            <v xml:space="preserve">4906-Progress Rail </v>
          </cell>
          <cell r="L17596" t="str">
            <v>842 Operating Leases</v>
          </cell>
          <cell r="M17596" t="str">
            <v>Public Service of Oklahoma - Gen</v>
          </cell>
          <cell r="N17596">
            <v>-4387.6099999999997</v>
          </cell>
          <cell r="O17596">
            <v>4387.6099999999997</v>
          </cell>
          <cell r="P17596">
            <v>4387.6099999999997</v>
          </cell>
          <cell r="Q17596">
            <v>1066.6099999999999</v>
          </cell>
          <cell r="R17596">
            <v>854.4</v>
          </cell>
          <cell r="S17596">
            <v>0</v>
          </cell>
          <cell r="T17596">
            <v>0</v>
          </cell>
          <cell r="U17596">
            <v>4173.17</v>
          </cell>
          <cell r="V17596">
            <v>0</v>
          </cell>
          <cell r="W17596">
            <v>-852.17</v>
          </cell>
        </row>
        <row r="17597">
          <cell r="A17597">
            <v>1321151</v>
          </cell>
          <cell r="B17597">
            <v>202005</v>
          </cell>
          <cell r="C17597">
            <v>1</v>
          </cell>
          <cell r="D17597">
            <v>198</v>
          </cell>
          <cell r="E17597" t="str">
            <v>AEPX-3709r201509</v>
          </cell>
          <cell r="F17597" t="str">
            <v>Retired</v>
          </cell>
          <cell r="G17597">
            <v>321403</v>
          </cell>
          <cell r="H17597" t="str">
            <v>AEPX-3709r201509</v>
          </cell>
          <cell r="I17597" t="str">
            <v>Retired</v>
          </cell>
          <cell r="J17597">
            <v>4906</v>
          </cell>
          <cell r="K17597" t="str">
            <v xml:space="preserve">4906-Progress Rail </v>
          </cell>
          <cell r="L17597" t="str">
            <v>842 Operating Leases</v>
          </cell>
          <cell r="M17597" t="str">
            <v>Public Service of Oklahoma - Gen</v>
          </cell>
          <cell r="N17597">
            <v>-4387.6099999999997</v>
          </cell>
          <cell r="O17597">
            <v>4387.6099999999997</v>
          </cell>
          <cell r="P17597">
            <v>4387.6099999999997</v>
          </cell>
          <cell r="Q17597">
            <v>1066.6099999999999</v>
          </cell>
          <cell r="R17597">
            <v>854.4</v>
          </cell>
          <cell r="S17597">
            <v>0</v>
          </cell>
          <cell r="T17597">
            <v>0</v>
          </cell>
          <cell r="U17597">
            <v>4173.17</v>
          </cell>
          <cell r="V17597">
            <v>0</v>
          </cell>
          <cell r="W17597">
            <v>-852.17</v>
          </cell>
        </row>
        <row r="17598">
          <cell r="A17598">
            <v>1321152</v>
          </cell>
          <cell r="B17598">
            <v>202005</v>
          </cell>
          <cell r="C17598">
            <v>1</v>
          </cell>
          <cell r="D17598">
            <v>198</v>
          </cell>
          <cell r="E17598" t="str">
            <v>AEPX-3713r201509</v>
          </cell>
          <cell r="F17598" t="str">
            <v>Retired</v>
          </cell>
          <cell r="G17598">
            <v>321406</v>
          </cell>
          <cell r="H17598" t="str">
            <v>AEPX-3713r201509</v>
          </cell>
          <cell r="I17598" t="str">
            <v>Retired</v>
          </cell>
          <cell r="J17598">
            <v>4906</v>
          </cell>
          <cell r="K17598" t="str">
            <v xml:space="preserve">4906-Progress Rail </v>
          </cell>
          <cell r="L17598" t="str">
            <v>842 Operating Leases</v>
          </cell>
          <cell r="M17598" t="str">
            <v>Public Service of Oklahoma - Gen</v>
          </cell>
          <cell r="N17598">
            <v>-4387.6099999999997</v>
          </cell>
          <cell r="O17598">
            <v>4387.6099999999997</v>
          </cell>
          <cell r="P17598">
            <v>4387.6099999999997</v>
          </cell>
          <cell r="Q17598">
            <v>1066.6099999999999</v>
          </cell>
          <cell r="R17598">
            <v>854.4</v>
          </cell>
          <cell r="S17598">
            <v>0</v>
          </cell>
          <cell r="T17598">
            <v>0</v>
          </cell>
          <cell r="U17598">
            <v>4173.17</v>
          </cell>
          <cell r="V17598">
            <v>0</v>
          </cell>
          <cell r="W17598">
            <v>-852.17</v>
          </cell>
        </row>
        <row r="17599">
          <cell r="A17599">
            <v>1321153</v>
          </cell>
          <cell r="B17599">
            <v>202005</v>
          </cell>
          <cell r="C17599">
            <v>1</v>
          </cell>
          <cell r="D17599">
            <v>198</v>
          </cell>
          <cell r="E17599" t="str">
            <v>AEPX-3719r201509</v>
          </cell>
          <cell r="F17599" t="str">
            <v>Retired</v>
          </cell>
          <cell r="G17599">
            <v>321411</v>
          </cell>
          <cell r="H17599" t="str">
            <v>AEPX-3719r201509</v>
          </cell>
          <cell r="I17599" t="str">
            <v>Retired</v>
          </cell>
          <cell r="J17599">
            <v>4906</v>
          </cell>
          <cell r="K17599" t="str">
            <v xml:space="preserve">4906-Progress Rail </v>
          </cell>
          <cell r="L17599" t="str">
            <v>842 Operating Leases</v>
          </cell>
          <cell r="M17599" t="str">
            <v>Public Service of Oklahoma - Gen</v>
          </cell>
          <cell r="N17599">
            <v>-4387.6099999999997</v>
          </cell>
          <cell r="O17599">
            <v>4387.6099999999997</v>
          </cell>
          <cell r="P17599">
            <v>4387.6099999999997</v>
          </cell>
          <cell r="Q17599">
            <v>1066.6099999999999</v>
          </cell>
          <cell r="R17599">
            <v>854.4</v>
          </cell>
          <cell r="S17599">
            <v>0</v>
          </cell>
          <cell r="T17599">
            <v>0</v>
          </cell>
          <cell r="U17599">
            <v>4173.17</v>
          </cell>
          <cell r="V17599">
            <v>0</v>
          </cell>
          <cell r="W17599">
            <v>-852.17</v>
          </cell>
        </row>
        <row r="17600">
          <cell r="A17600">
            <v>1321154</v>
          </cell>
          <cell r="B17600">
            <v>202005</v>
          </cell>
          <cell r="C17600">
            <v>1</v>
          </cell>
          <cell r="D17600">
            <v>198</v>
          </cell>
          <cell r="E17600" t="str">
            <v>AEPX-3720r201509</v>
          </cell>
          <cell r="F17600" t="str">
            <v>Retired</v>
          </cell>
          <cell r="G17600">
            <v>321412</v>
          </cell>
          <cell r="H17600" t="str">
            <v>AEPX-3720r201509</v>
          </cell>
          <cell r="I17600" t="str">
            <v>Retired</v>
          </cell>
          <cell r="J17600">
            <v>4906</v>
          </cell>
          <cell r="K17600" t="str">
            <v xml:space="preserve">4906-Progress Rail </v>
          </cell>
          <cell r="L17600" t="str">
            <v>842 Operating Leases</v>
          </cell>
          <cell r="M17600" t="str">
            <v>Public Service of Oklahoma - Gen</v>
          </cell>
          <cell r="N17600">
            <v>-4387.6099999999997</v>
          </cell>
          <cell r="O17600">
            <v>4387.6099999999997</v>
          </cell>
          <cell r="P17600">
            <v>4387.6099999999997</v>
          </cell>
          <cell r="Q17600">
            <v>1066.6099999999999</v>
          </cell>
          <cell r="R17600">
            <v>854.4</v>
          </cell>
          <cell r="S17600">
            <v>0</v>
          </cell>
          <cell r="T17600">
            <v>0</v>
          </cell>
          <cell r="U17600">
            <v>4173.17</v>
          </cell>
          <cell r="V17600">
            <v>0</v>
          </cell>
          <cell r="W17600">
            <v>-852.17</v>
          </cell>
        </row>
        <row r="17601">
          <cell r="A17601">
            <v>1321155</v>
          </cell>
          <cell r="B17601">
            <v>202005</v>
          </cell>
          <cell r="C17601">
            <v>1</v>
          </cell>
          <cell r="D17601">
            <v>198</v>
          </cell>
          <cell r="E17601" t="str">
            <v>AEPX-3736r201509</v>
          </cell>
          <cell r="F17601" t="str">
            <v>Retired</v>
          </cell>
          <cell r="G17601">
            <v>321425</v>
          </cell>
          <cell r="H17601" t="str">
            <v>AEPX-3736r201509</v>
          </cell>
          <cell r="I17601" t="str">
            <v>Retired</v>
          </cell>
          <cell r="J17601">
            <v>4906</v>
          </cell>
          <cell r="K17601" t="str">
            <v xml:space="preserve">4906-Progress Rail </v>
          </cell>
          <cell r="L17601" t="str">
            <v>842 Operating Leases</v>
          </cell>
          <cell r="M17601" t="str">
            <v>Public Service of Oklahoma - Gen</v>
          </cell>
          <cell r="N17601">
            <v>-4387.6099999999997</v>
          </cell>
          <cell r="O17601">
            <v>4387.6099999999997</v>
          </cell>
          <cell r="P17601">
            <v>4387.6099999999997</v>
          </cell>
          <cell r="Q17601">
            <v>1066.6099999999999</v>
          </cell>
          <cell r="R17601">
            <v>854.4</v>
          </cell>
          <cell r="S17601">
            <v>0</v>
          </cell>
          <cell r="T17601">
            <v>0</v>
          </cell>
          <cell r="U17601">
            <v>4173.17</v>
          </cell>
          <cell r="V17601">
            <v>0</v>
          </cell>
          <cell r="W17601">
            <v>-852.17</v>
          </cell>
        </row>
        <row r="17602">
          <cell r="A17602">
            <v>1321156</v>
          </cell>
          <cell r="B17602">
            <v>202005</v>
          </cell>
          <cell r="C17602">
            <v>1</v>
          </cell>
          <cell r="D17602">
            <v>198</v>
          </cell>
          <cell r="E17602" t="str">
            <v>AEPX-3738r201509</v>
          </cell>
          <cell r="F17602" t="str">
            <v>Retired</v>
          </cell>
          <cell r="G17602">
            <v>321427</v>
          </cell>
          <cell r="H17602" t="str">
            <v>AEPX-3738r201509</v>
          </cell>
          <cell r="I17602" t="str">
            <v>Retired</v>
          </cell>
          <cell r="J17602">
            <v>4906</v>
          </cell>
          <cell r="K17602" t="str">
            <v xml:space="preserve">4906-Progress Rail </v>
          </cell>
          <cell r="L17602" t="str">
            <v>842 Operating Leases</v>
          </cell>
          <cell r="M17602" t="str">
            <v>Public Service of Oklahoma - Gen</v>
          </cell>
          <cell r="N17602">
            <v>-4387.6099999999997</v>
          </cell>
          <cell r="O17602">
            <v>4387.6099999999997</v>
          </cell>
          <cell r="P17602">
            <v>4387.6099999999997</v>
          </cell>
          <cell r="Q17602">
            <v>1066.6099999999999</v>
          </cell>
          <cell r="R17602">
            <v>854.4</v>
          </cell>
          <cell r="S17602">
            <v>0</v>
          </cell>
          <cell r="T17602">
            <v>0</v>
          </cell>
          <cell r="U17602">
            <v>4173.17</v>
          </cell>
          <cell r="V17602">
            <v>0</v>
          </cell>
          <cell r="W17602">
            <v>-852.17</v>
          </cell>
        </row>
        <row r="17603">
          <cell r="A17603">
            <v>1321157</v>
          </cell>
          <cell r="B17603">
            <v>202005</v>
          </cell>
          <cell r="C17603">
            <v>1</v>
          </cell>
          <cell r="D17603">
            <v>198</v>
          </cell>
          <cell r="E17603" t="str">
            <v>AEPX-3753r201509</v>
          </cell>
          <cell r="F17603" t="str">
            <v>Retired</v>
          </cell>
          <cell r="G17603">
            <v>321440</v>
          </cell>
          <cell r="H17603" t="str">
            <v>AEPX-3753r201509</v>
          </cell>
          <cell r="I17603" t="str">
            <v>Retired</v>
          </cell>
          <cell r="J17603">
            <v>4906</v>
          </cell>
          <cell r="K17603" t="str">
            <v xml:space="preserve">4906-Progress Rail </v>
          </cell>
          <cell r="L17603" t="str">
            <v>842 Operating Leases</v>
          </cell>
          <cell r="M17603" t="str">
            <v>Public Service of Oklahoma - Gen</v>
          </cell>
          <cell r="N17603">
            <v>-4387.6099999999997</v>
          </cell>
          <cell r="O17603">
            <v>4387.6099999999997</v>
          </cell>
          <cell r="P17603">
            <v>4387.6099999999997</v>
          </cell>
          <cell r="Q17603">
            <v>1066.6099999999999</v>
          </cell>
          <cell r="R17603">
            <v>854.4</v>
          </cell>
          <cell r="S17603">
            <v>0</v>
          </cell>
          <cell r="T17603">
            <v>0</v>
          </cell>
          <cell r="U17603">
            <v>4173.17</v>
          </cell>
          <cell r="V17603">
            <v>0</v>
          </cell>
          <cell r="W17603">
            <v>-852.17</v>
          </cell>
        </row>
        <row r="17604">
          <cell r="A17604">
            <v>1321158</v>
          </cell>
          <cell r="B17604">
            <v>202005</v>
          </cell>
          <cell r="C17604">
            <v>1</v>
          </cell>
          <cell r="D17604">
            <v>198</v>
          </cell>
          <cell r="E17604" t="str">
            <v>AEPX-3759r201509</v>
          </cell>
          <cell r="F17604" t="str">
            <v>Retired</v>
          </cell>
          <cell r="G17604">
            <v>321444</v>
          </cell>
          <cell r="H17604" t="str">
            <v>AEPX-3759r201509</v>
          </cell>
          <cell r="I17604" t="str">
            <v>Retired</v>
          </cell>
          <cell r="J17604">
            <v>4906</v>
          </cell>
          <cell r="K17604" t="str">
            <v xml:space="preserve">4906-Progress Rail </v>
          </cell>
          <cell r="L17604" t="str">
            <v>842 Operating Leases</v>
          </cell>
          <cell r="M17604" t="str">
            <v>Public Service of Oklahoma - Gen</v>
          </cell>
          <cell r="N17604">
            <v>-4387.6099999999997</v>
          </cell>
          <cell r="O17604">
            <v>4387.6099999999997</v>
          </cell>
          <cell r="P17604">
            <v>4387.6099999999997</v>
          </cell>
          <cell r="Q17604">
            <v>1066.6099999999999</v>
          </cell>
          <cell r="R17604">
            <v>854.4</v>
          </cell>
          <cell r="S17604">
            <v>0</v>
          </cell>
          <cell r="T17604">
            <v>0</v>
          </cell>
          <cell r="U17604">
            <v>4173.17</v>
          </cell>
          <cell r="V17604">
            <v>0</v>
          </cell>
          <cell r="W17604">
            <v>-852.17</v>
          </cell>
        </row>
        <row r="17605">
          <cell r="A17605">
            <v>1321159</v>
          </cell>
          <cell r="B17605">
            <v>202005</v>
          </cell>
          <cell r="C17605">
            <v>1</v>
          </cell>
          <cell r="D17605">
            <v>198</v>
          </cell>
          <cell r="E17605" t="str">
            <v>AEPX-3764r201509</v>
          </cell>
          <cell r="F17605" t="str">
            <v>Retired</v>
          </cell>
          <cell r="G17605">
            <v>321448</v>
          </cell>
          <cell r="H17605" t="str">
            <v>AEPX-3764r201509</v>
          </cell>
          <cell r="I17605" t="str">
            <v>Retired</v>
          </cell>
          <cell r="J17605">
            <v>4906</v>
          </cell>
          <cell r="K17605" t="str">
            <v xml:space="preserve">4906-Progress Rail </v>
          </cell>
          <cell r="L17605" t="str">
            <v>842 Operating Leases</v>
          </cell>
          <cell r="M17605" t="str">
            <v>Public Service of Oklahoma - Gen</v>
          </cell>
          <cell r="N17605">
            <v>-4387.6099999999997</v>
          </cell>
          <cell r="O17605">
            <v>4387.6099999999997</v>
          </cell>
          <cell r="P17605">
            <v>4387.6099999999997</v>
          </cell>
          <cell r="Q17605">
            <v>1066.6099999999999</v>
          </cell>
          <cell r="R17605">
            <v>854.4</v>
          </cell>
          <cell r="S17605">
            <v>0</v>
          </cell>
          <cell r="T17605">
            <v>0</v>
          </cell>
          <cell r="U17605">
            <v>4173.17</v>
          </cell>
          <cell r="V17605">
            <v>0</v>
          </cell>
          <cell r="W17605">
            <v>-852.17</v>
          </cell>
        </row>
        <row r="17606">
          <cell r="A17606">
            <v>1321160</v>
          </cell>
          <cell r="B17606">
            <v>202005</v>
          </cell>
          <cell r="C17606">
            <v>1</v>
          </cell>
          <cell r="D17606">
            <v>198</v>
          </cell>
          <cell r="E17606" t="str">
            <v>AEPX-3773r201509</v>
          </cell>
          <cell r="F17606" t="str">
            <v>Retired</v>
          </cell>
          <cell r="G17606">
            <v>321456</v>
          </cell>
          <cell r="H17606" t="str">
            <v>AEPX-3773r201509</v>
          </cell>
          <cell r="I17606" t="str">
            <v>Retired</v>
          </cell>
          <cell r="J17606">
            <v>4906</v>
          </cell>
          <cell r="K17606" t="str">
            <v xml:space="preserve">4906-Progress Rail </v>
          </cell>
          <cell r="L17606" t="str">
            <v>842 Operating Leases</v>
          </cell>
          <cell r="M17606" t="str">
            <v>Public Service of Oklahoma - Gen</v>
          </cell>
          <cell r="N17606">
            <v>-4387.6099999999997</v>
          </cell>
          <cell r="O17606">
            <v>4387.6099999999997</v>
          </cell>
          <cell r="P17606">
            <v>4387.6099999999997</v>
          </cell>
          <cell r="Q17606">
            <v>1066.6099999999999</v>
          </cell>
          <cell r="R17606">
            <v>854.4</v>
          </cell>
          <cell r="S17606">
            <v>0</v>
          </cell>
          <cell r="T17606">
            <v>0</v>
          </cell>
          <cell r="U17606">
            <v>4173.17</v>
          </cell>
          <cell r="V17606">
            <v>0</v>
          </cell>
          <cell r="W17606">
            <v>-852.17</v>
          </cell>
        </row>
        <row r="17607">
          <cell r="A17607">
            <v>1321161</v>
          </cell>
          <cell r="B17607">
            <v>202005</v>
          </cell>
          <cell r="C17607">
            <v>1</v>
          </cell>
          <cell r="D17607">
            <v>198</v>
          </cell>
          <cell r="E17607" t="str">
            <v>AEPX-3777r201509</v>
          </cell>
          <cell r="F17607" t="str">
            <v>Retired</v>
          </cell>
          <cell r="G17607">
            <v>321460</v>
          </cell>
          <cell r="H17607" t="str">
            <v>AEPX-3777r201509</v>
          </cell>
          <cell r="I17607" t="str">
            <v>Retired</v>
          </cell>
          <cell r="J17607">
            <v>4906</v>
          </cell>
          <cell r="K17607" t="str">
            <v xml:space="preserve">4906-Progress Rail </v>
          </cell>
          <cell r="L17607" t="str">
            <v>842 Operating Leases</v>
          </cell>
          <cell r="M17607" t="str">
            <v>Public Service of Oklahoma - Gen</v>
          </cell>
          <cell r="N17607">
            <v>-4387.6099999999997</v>
          </cell>
          <cell r="O17607">
            <v>4387.6099999999997</v>
          </cell>
          <cell r="P17607">
            <v>4387.6099999999997</v>
          </cell>
          <cell r="Q17607">
            <v>1066.6099999999999</v>
          </cell>
          <cell r="R17607">
            <v>854.4</v>
          </cell>
          <cell r="S17607">
            <v>0</v>
          </cell>
          <cell r="T17607">
            <v>0</v>
          </cell>
          <cell r="U17607">
            <v>4173.17</v>
          </cell>
          <cell r="V17607">
            <v>0</v>
          </cell>
          <cell r="W17607">
            <v>-852.17</v>
          </cell>
        </row>
        <row r="17608">
          <cell r="A17608">
            <v>1321162</v>
          </cell>
          <cell r="B17608">
            <v>202005</v>
          </cell>
          <cell r="C17608">
            <v>1</v>
          </cell>
          <cell r="D17608">
            <v>198</v>
          </cell>
          <cell r="E17608" t="str">
            <v>AEPX-3800r201509</v>
          </cell>
          <cell r="F17608" t="str">
            <v>Retired</v>
          </cell>
          <cell r="G17608">
            <v>321482</v>
          </cell>
          <cell r="H17608" t="str">
            <v>AEPX-3800r201509</v>
          </cell>
          <cell r="I17608" t="str">
            <v>Retired</v>
          </cell>
          <cell r="J17608">
            <v>4906</v>
          </cell>
          <cell r="K17608" t="str">
            <v xml:space="preserve">4906-Progress Rail </v>
          </cell>
          <cell r="L17608" t="str">
            <v>842 Operating Leases</v>
          </cell>
          <cell r="M17608" t="str">
            <v>Public Service of Oklahoma - Gen</v>
          </cell>
          <cell r="N17608">
            <v>-4387.6099999999997</v>
          </cell>
          <cell r="O17608">
            <v>4387.6099999999997</v>
          </cell>
          <cell r="P17608">
            <v>4387.6099999999997</v>
          </cell>
          <cell r="Q17608">
            <v>1066.6099999999999</v>
          </cell>
          <cell r="R17608">
            <v>854.4</v>
          </cell>
          <cell r="S17608">
            <v>0</v>
          </cell>
          <cell r="T17608">
            <v>0</v>
          </cell>
          <cell r="U17608">
            <v>4173.17</v>
          </cell>
          <cell r="V17608">
            <v>0</v>
          </cell>
          <cell r="W17608">
            <v>-852.17</v>
          </cell>
        </row>
        <row r="17609">
          <cell r="A17609">
            <v>1321163</v>
          </cell>
          <cell r="B17609">
            <v>202005</v>
          </cell>
          <cell r="C17609">
            <v>1</v>
          </cell>
          <cell r="D17609">
            <v>198</v>
          </cell>
          <cell r="E17609" t="str">
            <v>AEPX-3821r201509</v>
          </cell>
          <cell r="F17609" t="str">
            <v>Retired</v>
          </cell>
          <cell r="G17609">
            <v>321499</v>
          </cell>
          <cell r="H17609" t="str">
            <v>AEPX-3821r201509</v>
          </cell>
          <cell r="I17609" t="str">
            <v>Retired</v>
          </cell>
          <cell r="J17609">
            <v>4906</v>
          </cell>
          <cell r="K17609" t="str">
            <v xml:space="preserve">4906-Progress Rail </v>
          </cell>
          <cell r="L17609" t="str">
            <v>842 Operating Leases</v>
          </cell>
          <cell r="M17609" t="str">
            <v>Public Service of Oklahoma - Gen</v>
          </cell>
          <cell r="N17609">
            <v>-4387.6099999999997</v>
          </cell>
          <cell r="O17609">
            <v>4387.6099999999997</v>
          </cell>
          <cell r="P17609">
            <v>4387.6099999999997</v>
          </cell>
          <cell r="Q17609">
            <v>1066.6099999999999</v>
          </cell>
          <cell r="R17609">
            <v>854.4</v>
          </cell>
          <cell r="S17609">
            <v>0</v>
          </cell>
          <cell r="T17609">
            <v>0</v>
          </cell>
          <cell r="U17609">
            <v>4173.17</v>
          </cell>
          <cell r="V17609">
            <v>0</v>
          </cell>
          <cell r="W17609">
            <v>-852.17</v>
          </cell>
        </row>
        <row r="17610">
          <cell r="A17610">
            <v>1321164</v>
          </cell>
          <cell r="B17610">
            <v>202005</v>
          </cell>
          <cell r="C17610">
            <v>1</v>
          </cell>
          <cell r="D17610">
            <v>198</v>
          </cell>
          <cell r="E17610" t="str">
            <v>AEPX-3841r201509</v>
          </cell>
          <cell r="F17610" t="str">
            <v>Retired</v>
          </cell>
          <cell r="G17610">
            <v>321514</v>
          </cell>
          <cell r="H17610" t="str">
            <v>AEPX-3841r201509</v>
          </cell>
          <cell r="I17610" t="str">
            <v>Retired</v>
          </cell>
          <cell r="J17610">
            <v>4906</v>
          </cell>
          <cell r="K17610" t="str">
            <v xml:space="preserve">4906-Progress Rail </v>
          </cell>
          <cell r="L17610" t="str">
            <v>842 Operating Leases</v>
          </cell>
          <cell r="M17610" t="str">
            <v>Public Service of Oklahoma - Gen</v>
          </cell>
          <cell r="N17610">
            <v>-4387.6099999999997</v>
          </cell>
          <cell r="O17610">
            <v>4387.6099999999997</v>
          </cell>
          <cell r="P17610">
            <v>4387.6099999999997</v>
          </cell>
          <cell r="Q17610">
            <v>1066.6099999999999</v>
          </cell>
          <cell r="R17610">
            <v>854.4</v>
          </cell>
          <cell r="S17610">
            <v>0</v>
          </cell>
          <cell r="T17610">
            <v>0</v>
          </cell>
          <cell r="U17610">
            <v>4173.17</v>
          </cell>
          <cell r="V17610">
            <v>0</v>
          </cell>
          <cell r="W17610">
            <v>-852.17</v>
          </cell>
        </row>
        <row r="17611">
          <cell r="A17611">
            <v>1321165</v>
          </cell>
          <cell r="B17611">
            <v>202005</v>
          </cell>
          <cell r="C17611">
            <v>1</v>
          </cell>
          <cell r="D17611">
            <v>198</v>
          </cell>
          <cell r="E17611" t="str">
            <v>AEPX-3846r201509</v>
          </cell>
          <cell r="F17611" t="str">
            <v>Retired</v>
          </cell>
          <cell r="G17611">
            <v>321519</v>
          </cell>
          <cell r="H17611" t="str">
            <v>AEPX-3846r201509</v>
          </cell>
          <cell r="I17611" t="str">
            <v>Retired</v>
          </cell>
          <cell r="J17611">
            <v>4906</v>
          </cell>
          <cell r="K17611" t="str">
            <v xml:space="preserve">4906-Progress Rail </v>
          </cell>
          <cell r="L17611" t="str">
            <v>842 Operating Leases</v>
          </cell>
          <cell r="M17611" t="str">
            <v>Public Service of Oklahoma - Gen</v>
          </cell>
          <cell r="N17611">
            <v>-4387.6099999999997</v>
          </cell>
          <cell r="O17611">
            <v>4387.6099999999997</v>
          </cell>
          <cell r="P17611">
            <v>4387.6099999999997</v>
          </cell>
          <cell r="Q17611">
            <v>1066.6099999999999</v>
          </cell>
          <cell r="R17611">
            <v>854.4</v>
          </cell>
          <cell r="S17611">
            <v>0</v>
          </cell>
          <cell r="T17611">
            <v>0</v>
          </cell>
          <cell r="U17611">
            <v>4173.17</v>
          </cell>
          <cell r="V17611">
            <v>0</v>
          </cell>
          <cell r="W17611">
            <v>-852.17</v>
          </cell>
        </row>
        <row r="17612">
          <cell r="A17612">
            <v>1321166</v>
          </cell>
          <cell r="B17612">
            <v>202005</v>
          </cell>
          <cell r="C17612">
            <v>1</v>
          </cell>
          <cell r="D17612">
            <v>198</v>
          </cell>
          <cell r="E17612" t="str">
            <v>AEPX-3849r201509</v>
          </cell>
          <cell r="F17612" t="str">
            <v>Retired</v>
          </cell>
          <cell r="G17612">
            <v>321522</v>
          </cell>
          <cell r="H17612" t="str">
            <v>AEPX-3849r201509</v>
          </cell>
          <cell r="I17612" t="str">
            <v>Retired</v>
          </cell>
          <cell r="J17612">
            <v>4906</v>
          </cell>
          <cell r="K17612" t="str">
            <v xml:space="preserve">4906-Progress Rail </v>
          </cell>
          <cell r="L17612" t="str">
            <v>842 Operating Leases</v>
          </cell>
          <cell r="M17612" t="str">
            <v>Public Service of Oklahoma - Gen</v>
          </cell>
          <cell r="N17612">
            <v>-4387.6099999999997</v>
          </cell>
          <cell r="O17612">
            <v>4387.6099999999997</v>
          </cell>
          <cell r="P17612">
            <v>4387.6099999999997</v>
          </cell>
          <cell r="Q17612">
            <v>1066.6099999999999</v>
          </cell>
          <cell r="R17612">
            <v>854.4</v>
          </cell>
          <cell r="S17612">
            <v>0</v>
          </cell>
          <cell r="T17612">
            <v>0</v>
          </cell>
          <cell r="U17612">
            <v>4173.17</v>
          </cell>
          <cell r="V17612">
            <v>0</v>
          </cell>
          <cell r="W17612">
            <v>-852.17</v>
          </cell>
        </row>
        <row r="17613">
          <cell r="A17613">
            <v>1321171</v>
          </cell>
          <cell r="B17613">
            <v>202005</v>
          </cell>
          <cell r="C17613">
            <v>1</v>
          </cell>
          <cell r="D17613">
            <v>198</v>
          </cell>
          <cell r="E17613" t="str">
            <v>AEPX-3701r201509</v>
          </cell>
          <cell r="F17613" t="str">
            <v>Retired</v>
          </cell>
          <cell r="G17613">
            <v>321395</v>
          </cell>
          <cell r="H17613" t="str">
            <v>AEPX-3701r201509</v>
          </cell>
          <cell r="I17613" t="str">
            <v>Retired</v>
          </cell>
          <cell r="J17613">
            <v>4906</v>
          </cell>
          <cell r="K17613" t="str">
            <v xml:space="preserve">4906-Progress Rail </v>
          </cell>
          <cell r="L17613" t="str">
            <v>842 Operating Leases</v>
          </cell>
          <cell r="M17613" t="str">
            <v>Public Service of Oklahoma - Gen</v>
          </cell>
          <cell r="N17613">
            <v>-4387.6099999999997</v>
          </cell>
          <cell r="O17613">
            <v>4387.6099999999997</v>
          </cell>
          <cell r="P17613">
            <v>4387.6099999999997</v>
          </cell>
          <cell r="Q17613">
            <v>1066.6099999999999</v>
          </cell>
          <cell r="R17613">
            <v>854.4</v>
          </cell>
          <cell r="S17613">
            <v>0</v>
          </cell>
          <cell r="T17613">
            <v>0</v>
          </cell>
          <cell r="U17613">
            <v>4173.17</v>
          </cell>
          <cell r="V17613">
            <v>0</v>
          </cell>
          <cell r="W17613">
            <v>-852.17</v>
          </cell>
        </row>
        <row r="17614">
          <cell r="A17614">
            <v>1321204</v>
          </cell>
          <cell r="B17614">
            <v>202005</v>
          </cell>
          <cell r="C17614">
            <v>1</v>
          </cell>
          <cell r="D17614">
            <v>198</v>
          </cell>
          <cell r="E17614" t="str">
            <v>AEPX-3623r201509</v>
          </cell>
          <cell r="F17614" t="str">
            <v>Retired</v>
          </cell>
          <cell r="G17614">
            <v>321330</v>
          </cell>
          <cell r="H17614" t="str">
            <v>AEPX-3623r201509</v>
          </cell>
          <cell r="I17614" t="str">
            <v>Retired</v>
          </cell>
          <cell r="J17614">
            <v>4906</v>
          </cell>
          <cell r="K17614" t="str">
            <v xml:space="preserve">4906-Progress Rail </v>
          </cell>
          <cell r="L17614" t="str">
            <v>842 Operating Leases</v>
          </cell>
          <cell r="M17614" t="str">
            <v>Public Service of Oklahoma - Gen</v>
          </cell>
          <cell r="N17614">
            <v>-4387.6099999999997</v>
          </cell>
          <cell r="O17614">
            <v>4387.6099999999997</v>
          </cell>
          <cell r="P17614">
            <v>4387.6099999999997</v>
          </cell>
          <cell r="Q17614">
            <v>1066.6099999999999</v>
          </cell>
          <cell r="R17614">
            <v>854.4</v>
          </cell>
          <cell r="S17614">
            <v>0</v>
          </cell>
          <cell r="T17614">
            <v>0</v>
          </cell>
          <cell r="U17614">
            <v>4173.17</v>
          </cell>
          <cell r="V17614">
            <v>0</v>
          </cell>
          <cell r="W17614">
            <v>-852.17</v>
          </cell>
        </row>
        <row r="17615">
          <cell r="A17615">
            <v>1321205</v>
          </cell>
          <cell r="B17615">
            <v>202005</v>
          </cell>
          <cell r="C17615">
            <v>1</v>
          </cell>
          <cell r="D17615">
            <v>198</v>
          </cell>
          <cell r="E17615" t="str">
            <v>AEPX-3640r201509</v>
          </cell>
          <cell r="F17615" t="str">
            <v>Retired</v>
          </cell>
          <cell r="G17615">
            <v>321342</v>
          </cell>
          <cell r="H17615" t="str">
            <v>AEPX-3640r201509</v>
          </cell>
          <cell r="I17615" t="str">
            <v>Retired</v>
          </cell>
          <cell r="J17615">
            <v>4906</v>
          </cell>
          <cell r="K17615" t="str">
            <v xml:space="preserve">4906-Progress Rail </v>
          </cell>
          <cell r="L17615" t="str">
            <v>842 Operating Leases</v>
          </cell>
          <cell r="M17615" t="str">
            <v>Public Service of Oklahoma - Gen</v>
          </cell>
          <cell r="N17615">
            <v>-4387.6099999999997</v>
          </cell>
          <cell r="O17615">
            <v>4387.6099999999997</v>
          </cell>
          <cell r="P17615">
            <v>4387.6099999999997</v>
          </cell>
          <cell r="Q17615">
            <v>1066.6099999999999</v>
          </cell>
          <cell r="R17615">
            <v>854.4</v>
          </cell>
          <cell r="S17615">
            <v>0</v>
          </cell>
          <cell r="T17615">
            <v>0</v>
          </cell>
          <cell r="U17615">
            <v>4173.17</v>
          </cell>
          <cell r="V17615">
            <v>0</v>
          </cell>
          <cell r="W17615">
            <v>-852.17</v>
          </cell>
        </row>
        <row r="17616">
          <cell r="A17616">
            <v>1321206</v>
          </cell>
          <cell r="B17616">
            <v>202005</v>
          </cell>
          <cell r="C17616">
            <v>1</v>
          </cell>
          <cell r="D17616">
            <v>198</v>
          </cell>
          <cell r="E17616" t="str">
            <v>AEPX-3648r201509</v>
          </cell>
          <cell r="F17616" t="str">
            <v>Retired</v>
          </cell>
          <cell r="G17616">
            <v>321350</v>
          </cell>
          <cell r="H17616" t="str">
            <v>AEPX-3648r201509</v>
          </cell>
          <cell r="I17616" t="str">
            <v>Retired</v>
          </cell>
          <cell r="J17616">
            <v>4906</v>
          </cell>
          <cell r="K17616" t="str">
            <v xml:space="preserve">4906-Progress Rail </v>
          </cell>
          <cell r="L17616" t="str">
            <v>842 Operating Leases</v>
          </cell>
          <cell r="M17616" t="str">
            <v>Public Service of Oklahoma - Gen</v>
          </cell>
          <cell r="N17616">
            <v>-4387.6099999999997</v>
          </cell>
          <cell r="O17616">
            <v>4387.6099999999997</v>
          </cell>
          <cell r="P17616">
            <v>4387.6099999999997</v>
          </cell>
          <cell r="Q17616">
            <v>1066.6099999999999</v>
          </cell>
          <cell r="R17616">
            <v>854.4</v>
          </cell>
          <cell r="S17616">
            <v>0</v>
          </cell>
          <cell r="T17616">
            <v>0</v>
          </cell>
          <cell r="U17616">
            <v>4173.17</v>
          </cell>
          <cell r="V17616">
            <v>0</v>
          </cell>
          <cell r="W17616">
            <v>-852.17</v>
          </cell>
        </row>
        <row r="17617">
          <cell r="A17617">
            <v>1321207</v>
          </cell>
          <cell r="B17617">
            <v>202005</v>
          </cell>
          <cell r="C17617">
            <v>1</v>
          </cell>
          <cell r="D17617">
            <v>198</v>
          </cell>
          <cell r="E17617" t="str">
            <v>AEPX-3653r201509</v>
          </cell>
          <cell r="F17617" t="str">
            <v>Retired</v>
          </cell>
          <cell r="G17617">
            <v>321353</v>
          </cell>
          <cell r="H17617" t="str">
            <v>AEPX-3653r201509</v>
          </cell>
          <cell r="I17617" t="str">
            <v>Retired</v>
          </cell>
          <cell r="J17617">
            <v>4906</v>
          </cell>
          <cell r="K17617" t="str">
            <v xml:space="preserve">4906-Progress Rail </v>
          </cell>
          <cell r="L17617" t="str">
            <v>842 Operating Leases</v>
          </cell>
          <cell r="M17617" t="str">
            <v>Public Service of Oklahoma - Gen</v>
          </cell>
          <cell r="N17617">
            <v>-4387.6099999999997</v>
          </cell>
          <cell r="O17617">
            <v>4387.6099999999997</v>
          </cell>
          <cell r="P17617">
            <v>4387.6099999999997</v>
          </cell>
          <cell r="Q17617">
            <v>1066.6099999999999</v>
          </cell>
          <cell r="R17617">
            <v>854.4</v>
          </cell>
          <cell r="S17617">
            <v>0</v>
          </cell>
          <cell r="T17617">
            <v>0</v>
          </cell>
          <cell r="U17617">
            <v>4173.17</v>
          </cell>
          <cell r="V17617">
            <v>0</v>
          </cell>
          <cell r="W17617">
            <v>-852.17</v>
          </cell>
        </row>
        <row r="17618">
          <cell r="A17618">
            <v>1321208</v>
          </cell>
          <cell r="B17618">
            <v>202005</v>
          </cell>
          <cell r="C17618">
            <v>1</v>
          </cell>
          <cell r="D17618">
            <v>198</v>
          </cell>
          <cell r="E17618" t="str">
            <v>AEPX-3662r201509</v>
          </cell>
          <cell r="F17618" t="str">
            <v>Retired</v>
          </cell>
          <cell r="G17618">
            <v>321362</v>
          </cell>
          <cell r="H17618" t="str">
            <v>AEPX-3662r201509</v>
          </cell>
          <cell r="I17618" t="str">
            <v>Retired</v>
          </cell>
          <cell r="J17618">
            <v>4906</v>
          </cell>
          <cell r="K17618" t="str">
            <v xml:space="preserve">4906-Progress Rail </v>
          </cell>
          <cell r="L17618" t="str">
            <v>842 Operating Leases</v>
          </cell>
          <cell r="M17618" t="str">
            <v>Public Service of Oklahoma - Gen</v>
          </cell>
          <cell r="N17618">
            <v>-4387.6099999999997</v>
          </cell>
          <cell r="O17618">
            <v>4387.6099999999997</v>
          </cell>
          <cell r="P17618">
            <v>4387.6099999999997</v>
          </cell>
          <cell r="Q17618">
            <v>1066.6099999999999</v>
          </cell>
          <cell r="R17618">
            <v>854.4</v>
          </cell>
          <cell r="S17618">
            <v>0</v>
          </cell>
          <cell r="T17618">
            <v>0</v>
          </cell>
          <cell r="U17618">
            <v>4173.17</v>
          </cell>
          <cell r="V17618">
            <v>0</v>
          </cell>
          <cell r="W17618">
            <v>-852.17</v>
          </cell>
        </row>
        <row r="17619">
          <cell r="A17619">
            <v>1321209</v>
          </cell>
          <cell r="B17619">
            <v>202005</v>
          </cell>
          <cell r="C17619">
            <v>1</v>
          </cell>
          <cell r="D17619">
            <v>198</v>
          </cell>
          <cell r="E17619" t="str">
            <v>AEPX-3679r201509</v>
          </cell>
          <cell r="F17619" t="str">
            <v>Retired</v>
          </cell>
          <cell r="G17619">
            <v>321377</v>
          </cell>
          <cell r="H17619" t="str">
            <v>AEPX-3679r201509</v>
          </cell>
          <cell r="I17619" t="str">
            <v>Retired</v>
          </cell>
          <cell r="J17619">
            <v>4906</v>
          </cell>
          <cell r="K17619" t="str">
            <v xml:space="preserve">4906-Progress Rail </v>
          </cell>
          <cell r="L17619" t="str">
            <v>842 Operating Leases</v>
          </cell>
          <cell r="M17619" t="str">
            <v>Public Service of Oklahoma - Gen</v>
          </cell>
          <cell r="N17619">
            <v>-4387.6099999999997</v>
          </cell>
          <cell r="O17619">
            <v>4387.6099999999997</v>
          </cell>
          <cell r="P17619">
            <v>4387.6099999999997</v>
          </cell>
          <cell r="Q17619">
            <v>1066.6099999999999</v>
          </cell>
          <cell r="R17619">
            <v>854.4</v>
          </cell>
          <cell r="S17619">
            <v>0</v>
          </cell>
          <cell r="T17619">
            <v>0</v>
          </cell>
          <cell r="U17619">
            <v>4173.17</v>
          </cell>
          <cell r="V17619">
            <v>0</v>
          </cell>
          <cell r="W17619">
            <v>-852.17</v>
          </cell>
        </row>
        <row r="17620">
          <cell r="A17620">
            <v>1321210</v>
          </cell>
          <cell r="B17620">
            <v>202005</v>
          </cell>
          <cell r="C17620">
            <v>1</v>
          </cell>
          <cell r="D17620">
            <v>198</v>
          </cell>
          <cell r="E17620" t="str">
            <v>AEPX-3695r201509</v>
          </cell>
          <cell r="F17620" t="str">
            <v>Retired</v>
          </cell>
          <cell r="G17620">
            <v>321390</v>
          </cell>
          <cell r="H17620" t="str">
            <v>AEPX-3695r201509</v>
          </cell>
          <cell r="I17620" t="str">
            <v>Retired</v>
          </cell>
          <cell r="J17620">
            <v>4906</v>
          </cell>
          <cell r="K17620" t="str">
            <v xml:space="preserve">4906-Progress Rail </v>
          </cell>
          <cell r="L17620" t="str">
            <v>842 Operating Leases</v>
          </cell>
          <cell r="M17620" t="str">
            <v>Public Service of Oklahoma - Gen</v>
          </cell>
          <cell r="N17620">
            <v>-4387.6099999999997</v>
          </cell>
          <cell r="O17620">
            <v>4387.6099999999997</v>
          </cell>
          <cell r="P17620">
            <v>4387.6099999999997</v>
          </cell>
          <cell r="Q17620">
            <v>1066.6099999999999</v>
          </cell>
          <cell r="R17620">
            <v>854.4</v>
          </cell>
          <cell r="S17620">
            <v>0</v>
          </cell>
          <cell r="T17620">
            <v>0</v>
          </cell>
          <cell r="U17620">
            <v>4173.17</v>
          </cell>
          <cell r="V17620">
            <v>0</v>
          </cell>
          <cell r="W17620">
            <v>-852.17</v>
          </cell>
        </row>
        <row r="17621">
          <cell r="A17621">
            <v>1321211</v>
          </cell>
          <cell r="B17621">
            <v>202005</v>
          </cell>
          <cell r="C17621">
            <v>1</v>
          </cell>
          <cell r="D17621">
            <v>198</v>
          </cell>
          <cell r="E17621" t="str">
            <v>AEPX-3707r201509</v>
          </cell>
          <cell r="F17621" t="str">
            <v>Retired</v>
          </cell>
          <cell r="G17621">
            <v>321401</v>
          </cell>
          <cell r="H17621" t="str">
            <v>AEPX-3707r201509</v>
          </cell>
          <cell r="I17621" t="str">
            <v>Retired</v>
          </cell>
          <cell r="J17621">
            <v>4906</v>
          </cell>
          <cell r="K17621" t="str">
            <v xml:space="preserve">4906-Progress Rail </v>
          </cell>
          <cell r="L17621" t="str">
            <v>842 Operating Leases</v>
          </cell>
          <cell r="M17621" t="str">
            <v>Public Service of Oklahoma - Gen</v>
          </cell>
          <cell r="N17621">
            <v>-4387.6099999999997</v>
          </cell>
          <cell r="O17621">
            <v>4387.6099999999997</v>
          </cell>
          <cell r="P17621">
            <v>4387.6099999999997</v>
          </cell>
          <cell r="Q17621">
            <v>1066.6099999999999</v>
          </cell>
          <cell r="R17621">
            <v>854.4</v>
          </cell>
          <cell r="S17621">
            <v>0</v>
          </cell>
          <cell r="T17621">
            <v>0</v>
          </cell>
          <cell r="U17621">
            <v>4173.17</v>
          </cell>
          <cell r="V17621">
            <v>0</v>
          </cell>
          <cell r="W17621">
            <v>-852.17</v>
          </cell>
        </row>
        <row r="17622">
          <cell r="A17622">
            <v>1321212</v>
          </cell>
          <cell r="B17622">
            <v>202005</v>
          </cell>
          <cell r="C17622">
            <v>1</v>
          </cell>
          <cell r="D17622">
            <v>198</v>
          </cell>
          <cell r="E17622" t="str">
            <v>AEPX-3722r201509</v>
          </cell>
          <cell r="F17622" t="str">
            <v>Retired</v>
          </cell>
          <cell r="G17622">
            <v>321414</v>
          </cell>
          <cell r="H17622" t="str">
            <v>AEPX-3722r201509</v>
          </cell>
          <cell r="I17622" t="str">
            <v>Retired</v>
          </cell>
          <cell r="J17622">
            <v>4906</v>
          </cell>
          <cell r="K17622" t="str">
            <v xml:space="preserve">4906-Progress Rail </v>
          </cell>
          <cell r="L17622" t="str">
            <v>842 Operating Leases</v>
          </cell>
          <cell r="M17622" t="str">
            <v>Public Service of Oklahoma - Gen</v>
          </cell>
          <cell r="N17622">
            <v>-4387.6099999999997</v>
          </cell>
          <cell r="O17622">
            <v>4387.6099999999997</v>
          </cell>
          <cell r="P17622">
            <v>4387.6099999999997</v>
          </cell>
          <cell r="Q17622">
            <v>1066.6099999999999</v>
          </cell>
          <cell r="R17622">
            <v>854.4</v>
          </cell>
          <cell r="S17622">
            <v>0</v>
          </cell>
          <cell r="T17622">
            <v>0</v>
          </cell>
          <cell r="U17622">
            <v>4173.17</v>
          </cell>
          <cell r="V17622">
            <v>0</v>
          </cell>
          <cell r="W17622">
            <v>-852.17</v>
          </cell>
        </row>
        <row r="17623">
          <cell r="A17623">
            <v>1321213</v>
          </cell>
          <cell r="B17623">
            <v>202005</v>
          </cell>
          <cell r="C17623">
            <v>1</v>
          </cell>
          <cell r="D17623">
            <v>198</v>
          </cell>
          <cell r="E17623" t="str">
            <v>AEPX-3775r201509</v>
          </cell>
          <cell r="F17623" t="str">
            <v>Retired</v>
          </cell>
          <cell r="G17623">
            <v>321458</v>
          </cell>
          <cell r="H17623" t="str">
            <v>AEPX-3775r201509</v>
          </cell>
          <cell r="I17623" t="str">
            <v>Retired</v>
          </cell>
          <cell r="J17623">
            <v>4906</v>
          </cell>
          <cell r="K17623" t="str">
            <v xml:space="preserve">4906-Progress Rail </v>
          </cell>
          <cell r="L17623" t="str">
            <v>842 Operating Leases</v>
          </cell>
          <cell r="M17623" t="str">
            <v>Public Service of Oklahoma - Gen</v>
          </cell>
          <cell r="N17623">
            <v>-4387.6099999999997</v>
          </cell>
          <cell r="O17623">
            <v>4387.6099999999997</v>
          </cell>
          <cell r="P17623">
            <v>4387.6099999999997</v>
          </cell>
          <cell r="Q17623">
            <v>1066.6099999999999</v>
          </cell>
          <cell r="R17623">
            <v>854.4</v>
          </cell>
          <cell r="S17623">
            <v>0</v>
          </cell>
          <cell r="T17623">
            <v>0</v>
          </cell>
          <cell r="U17623">
            <v>4173.17</v>
          </cell>
          <cell r="V17623">
            <v>0</v>
          </cell>
          <cell r="W17623">
            <v>-852.17</v>
          </cell>
        </row>
        <row r="17624">
          <cell r="A17624">
            <v>1321214</v>
          </cell>
          <cell r="B17624">
            <v>202005</v>
          </cell>
          <cell r="C17624">
            <v>1</v>
          </cell>
          <cell r="D17624">
            <v>198</v>
          </cell>
          <cell r="E17624" t="str">
            <v>AEPX-3785r201509</v>
          </cell>
          <cell r="F17624" t="str">
            <v>Retired</v>
          </cell>
          <cell r="G17624">
            <v>321467</v>
          </cell>
          <cell r="H17624" t="str">
            <v>AEPX-3785r201509</v>
          </cell>
          <cell r="I17624" t="str">
            <v>Retired</v>
          </cell>
          <cell r="J17624">
            <v>4906</v>
          </cell>
          <cell r="K17624" t="str">
            <v xml:space="preserve">4906-Progress Rail </v>
          </cell>
          <cell r="L17624" t="str">
            <v>842 Operating Leases</v>
          </cell>
          <cell r="M17624" t="str">
            <v>Public Service of Oklahoma - Gen</v>
          </cell>
          <cell r="N17624">
            <v>-4387.6099999999997</v>
          </cell>
          <cell r="O17624">
            <v>4387.6099999999997</v>
          </cell>
          <cell r="P17624">
            <v>4387.6099999999997</v>
          </cell>
          <cell r="Q17624">
            <v>1066.6099999999999</v>
          </cell>
          <cell r="R17624">
            <v>854.4</v>
          </cell>
          <cell r="S17624">
            <v>0</v>
          </cell>
          <cell r="T17624">
            <v>0</v>
          </cell>
          <cell r="U17624">
            <v>4173.17</v>
          </cell>
          <cell r="V17624">
            <v>0</v>
          </cell>
          <cell r="W17624">
            <v>-852.17</v>
          </cell>
        </row>
        <row r="17625">
          <cell r="A17625">
            <v>1321215</v>
          </cell>
          <cell r="B17625">
            <v>202005</v>
          </cell>
          <cell r="C17625">
            <v>1</v>
          </cell>
          <cell r="D17625">
            <v>198</v>
          </cell>
          <cell r="E17625" t="str">
            <v>AEPX-3787r201509</v>
          </cell>
          <cell r="F17625" t="str">
            <v>Retired</v>
          </cell>
          <cell r="G17625">
            <v>321469</v>
          </cell>
          <cell r="H17625" t="str">
            <v>AEPX-3787r201509</v>
          </cell>
          <cell r="I17625" t="str">
            <v>Retired</v>
          </cell>
          <cell r="J17625">
            <v>4906</v>
          </cell>
          <cell r="K17625" t="str">
            <v xml:space="preserve">4906-Progress Rail </v>
          </cell>
          <cell r="L17625" t="str">
            <v>842 Operating Leases</v>
          </cell>
          <cell r="M17625" t="str">
            <v>Public Service of Oklahoma - Gen</v>
          </cell>
          <cell r="N17625">
            <v>-4387.6099999999997</v>
          </cell>
          <cell r="O17625">
            <v>4387.6099999999997</v>
          </cell>
          <cell r="P17625">
            <v>4387.6099999999997</v>
          </cell>
          <cell r="Q17625">
            <v>1066.6099999999999</v>
          </cell>
          <cell r="R17625">
            <v>854.4</v>
          </cell>
          <cell r="S17625">
            <v>0</v>
          </cell>
          <cell r="T17625">
            <v>0</v>
          </cell>
          <cell r="U17625">
            <v>4173.17</v>
          </cell>
          <cell r="V17625">
            <v>0</v>
          </cell>
          <cell r="W17625">
            <v>-852.17</v>
          </cell>
        </row>
        <row r="17626">
          <cell r="A17626">
            <v>1321216</v>
          </cell>
          <cell r="B17626">
            <v>202005</v>
          </cell>
          <cell r="C17626">
            <v>1</v>
          </cell>
          <cell r="D17626">
            <v>198</v>
          </cell>
          <cell r="E17626" t="str">
            <v>AEPX-3788r201509</v>
          </cell>
          <cell r="F17626" t="str">
            <v>Retired</v>
          </cell>
          <cell r="G17626">
            <v>321470</v>
          </cell>
          <cell r="H17626" t="str">
            <v>AEPX-3788r201509</v>
          </cell>
          <cell r="I17626" t="str">
            <v>Retired</v>
          </cell>
          <cell r="J17626">
            <v>4906</v>
          </cell>
          <cell r="K17626" t="str">
            <v xml:space="preserve">4906-Progress Rail </v>
          </cell>
          <cell r="L17626" t="str">
            <v>842 Operating Leases</v>
          </cell>
          <cell r="M17626" t="str">
            <v>Public Service of Oklahoma - Gen</v>
          </cell>
          <cell r="N17626">
            <v>-4387.6099999999997</v>
          </cell>
          <cell r="O17626">
            <v>4387.6099999999997</v>
          </cell>
          <cell r="P17626">
            <v>4387.6099999999997</v>
          </cell>
          <cell r="Q17626">
            <v>1066.6099999999999</v>
          </cell>
          <cell r="R17626">
            <v>854.4</v>
          </cell>
          <cell r="S17626">
            <v>0</v>
          </cell>
          <cell r="T17626">
            <v>0</v>
          </cell>
          <cell r="U17626">
            <v>4173.17</v>
          </cell>
          <cell r="V17626">
            <v>0</v>
          </cell>
          <cell r="W17626">
            <v>-852.17</v>
          </cell>
        </row>
        <row r="17627">
          <cell r="A17627">
            <v>1321217</v>
          </cell>
          <cell r="B17627">
            <v>202005</v>
          </cell>
          <cell r="C17627">
            <v>1</v>
          </cell>
          <cell r="D17627">
            <v>198</v>
          </cell>
          <cell r="E17627" t="str">
            <v>AEPX-3792r201509</v>
          </cell>
          <cell r="F17627" t="str">
            <v>Retired</v>
          </cell>
          <cell r="G17627">
            <v>321474</v>
          </cell>
          <cell r="H17627" t="str">
            <v>AEPX-3792r201509</v>
          </cell>
          <cell r="I17627" t="str">
            <v>Retired</v>
          </cell>
          <cell r="J17627">
            <v>4906</v>
          </cell>
          <cell r="K17627" t="str">
            <v xml:space="preserve">4906-Progress Rail </v>
          </cell>
          <cell r="L17627" t="str">
            <v>842 Operating Leases</v>
          </cell>
          <cell r="M17627" t="str">
            <v>Public Service of Oklahoma - Gen</v>
          </cell>
          <cell r="N17627">
            <v>-4387.6099999999997</v>
          </cell>
          <cell r="O17627">
            <v>4387.6099999999997</v>
          </cell>
          <cell r="P17627">
            <v>4387.6099999999997</v>
          </cell>
          <cell r="Q17627">
            <v>1066.6099999999999</v>
          </cell>
          <cell r="R17627">
            <v>854.4</v>
          </cell>
          <cell r="S17627">
            <v>0</v>
          </cell>
          <cell r="T17627">
            <v>0</v>
          </cell>
          <cell r="U17627">
            <v>4173.17</v>
          </cell>
          <cell r="V17627">
            <v>0</v>
          </cell>
          <cell r="W17627">
            <v>-852.17</v>
          </cell>
        </row>
        <row r="17628">
          <cell r="A17628">
            <v>1321218</v>
          </cell>
          <cell r="B17628">
            <v>202005</v>
          </cell>
          <cell r="C17628">
            <v>1</v>
          </cell>
          <cell r="D17628">
            <v>198</v>
          </cell>
          <cell r="E17628" t="str">
            <v>AEPX-3796r201509</v>
          </cell>
          <cell r="F17628" t="str">
            <v>Retired</v>
          </cell>
          <cell r="G17628">
            <v>321478</v>
          </cell>
          <cell r="H17628" t="str">
            <v>AEPX-3796r201509</v>
          </cell>
          <cell r="I17628" t="str">
            <v>Retired</v>
          </cell>
          <cell r="J17628">
            <v>4906</v>
          </cell>
          <cell r="K17628" t="str">
            <v xml:space="preserve">4906-Progress Rail </v>
          </cell>
          <cell r="L17628" t="str">
            <v>842 Operating Leases</v>
          </cell>
          <cell r="M17628" t="str">
            <v>Public Service of Oklahoma - Gen</v>
          </cell>
          <cell r="N17628">
            <v>-4387.6099999999997</v>
          </cell>
          <cell r="O17628">
            <v>4387.6099999999997</v>
          </cell>
          <cell r="P17628">
            <v>4387.6099999999997</v>
          </cell>
          <cell r="Q17628">
            <v>1066.6099999999999</v>
          </cell>
          <cell r="R17628">
            <v>854.4</v>
          </cell>
          <cell r="S17628">
            <v>0</v>
          </cell>
          <cell r="T17628">
            <v>0</v>
          </cell>
          <cell r="U17628">
            <v>4173.17</v>
          </cell>
          <cell r="V17628">
            <v>0</v>
          </cell>
          <cell r="W17628">
            <v>-852.17</v>
          </cell>
        </row>
        <row r="17629">
          <cell r="A17629">
            <v>1321219</v>
          </cell>
          <cell r="B17629">
            <v>202005</v>
          </cell>
          <cell r="C17629">
            <v>1</v>
          </cell>
          <cell r="D17629">
            <v>198</v>
          </cell>
          <cell r="E17629" t="str">
            <v>AEPX-3801r201509</v>
          </cell>
          <cell r="F17629" t="str">
            <v>Retired</v>
          </cell>
          <cell r="G17629">
            <v>321483</v>
          </cell>
          <cell r="H17629" t="str">
            <v>AEPX-3801r201509</v>
          </cell>
          <cell r="I17629" t="str">
            <v>Retired</v>
          </cell>
          <cell r="J17629">
            <v>4906</v>
          </cell>
          <cell r="K17629" t="str">
            <v xml:space="preserve">4906-Progress Rail </v>
          </cell>
          <cell r="L17629" t="str">
            <v>842 Operating Leases</v>
          </cell>
          <cell r="M17629" t="str">
            <v>Public Service of Oklahoma - Gen</v>
          </cell>
          <cell r="N17629">
            <v>-4387.6099999999997</v>
          </cell>
          <cell r="O17629">
            <v>4387.6099999999997</v>
          </cell>
          <cell r="P17629">
            <v>4387.6099999999997</v>
          </cell>
          <cell r="Q17629">
            <v>1066.6099999999999</v>
          </cell>
          <cell r="R17629">
            <v>854.4</v>
          </cell>
          <cell r="S17629">
            <v>0</v>
          </cell>
          <cell r="T17629">
            <v>0</v>
          </cell>
          <cell r="U17629">
            <v>4173.17</v>
          </cell>
          <cell r="V17629">
            <v>0</v>
          </cell>
          <cell r="W17629">
            <v>-852.17</v>
          </cell>
        </row>
        <row r="17630">
          <cell r="A17630">
            <v>1321220</v>
          </cell>
          <cell r="B17630">
            <v>202005</v>
          </cell>
          <cell r="C17630">
            <v>1</v>
          </cell>
          <cell r="D17630">
            <v>198</v>
          </cell>
          <cell r="E17630" t="str">
            <v>AEPX-3803r201509</v>
          </cell>
          <cell r="F17630" t="str">
            <v>Retired</v>
          </cell>
          <cell r="G17630">
            <v>321485</v>
          </cell>
          <cell r="H17630" t="str">
            <v>AEPX-3803r201509</v>
          </cell>
          <cell r="I17630" t="str">
            <v>Retired</v>
          </cell>
          <cell r="J17630">
            <v>4906</v>
          </cell>
          <cell r="K17630" t="str">
            <v xml:space="preserve">4906-Progress Rail </v>
          </cell>
          <cell r="L17630" t="str">
            <v>842 Operating Leases</v>
          </cell>
          <cell r="M17630" t="str">
            <v>Public Service of Oklahoma - Gen</v>
          </cell>
          <cell r="N17630">
            <v>-4387.6099999999997</v>
          </cell>
          <cell r="O17630">
            <v>4387.6099999999997</v>
          </cell>
          <cell r="P17630">
            <v>4387.6099999999997</v>
          </cell>
          <cell r="Q17630">
            <v>1066.6099999999999</v>
          </cell>
          <cell r="R17630">
            <v>854.4</v>
          </cell>
          <cell r="S17630">
            <v>0</v>
          </cell>
          <cell r="T17630">
            <v>0</v>
          </cell>
          <cell r="U17630">
            <v>4173.17</v>
          </cell>
          <cell r="V17630">
            <v>0</v>
          </cell>
          <cell r="W17630">
            <v>-852.17</v>
          </cell>
        </row>
        <row r="17631">
          <cell r="A17631">
            <v>1321221</v>
          </cell>
          <cell r="B17631">
            <v>202005</v>
          </cell>
          <cell r="C17631">
            <v>1</v>
          </cell>
          <cell r="D17631">
            <v>198</v>
          </cell>
          <cell r="E17631" t="str">
            <v>AEPX-3836r201509</v>
          </cell>
          <cell r="F17631" t="str">
            <v>Retired</v>
          </cell>
          <cell r="G17631">
            <v>321510</v>
          </cell>
          <cell r="H17631" t="str">
            <v>AEPX-3836r201509</v>
          </cell>
          <cell r="I17631" t="str">
            <v>Retired</v>
          </cell>
          <cell r="J17631">
            <v>4906</v>
          </cell>
          <cell r="K17631" t="str">
            <v xml:space="preserve">4906-Progress Rail </v>
          </cell>
          <cell r="L17631" t="str">
            <v>842 Operating Leases</v>
          </cell>
          <cell r="M17631" t="str">
            <v>Public Service of Oklahoma - Gen</v>
          </cell>
          <cell r="N17631">
            <v>-4387.6099999999997</v>
          </cell>
          <cell r="O17631">
            <v>4387.6099999999997</v>
          </cell>
          <cell r="P17631">
            <v>4387.6099999999997</v>
          </cell>
          <cell r="Q17631">
            <v>1066.6099999999999</v>
          </cell>
          <cell r="R17631">
            <v>854.4</v>
          </cell>
          <cell r="S17631">
            <v>0</v>
          </cell>
          <cell r="T17631">
            <v>0</v>
          </cell>
          <cell r="U17631">
            <v>4173.17</v>
          </cell>
          <cell r="V17631">
            <v>0</v>
          </cell>
          <cell r="W17631">
            <v>-852.17</v>
          </cell>
        </row>
        <row r="17632">
          <cell r="A17632">
            <v>1321222</v>
          </cell>
          <cell r="B17632">
            <v>202005</v>
          </cell>
          <cell r="C17632">
            <v>1</v>
          </cell>
          <cell r="D17632">
            <v>198</v>
          </cell>
          <cell r="E17632" t="str">
            <v>AEPX-3855r201509</v>
          </cell>
          <cell r="F17632" t="str">
            <v>Retired</v>
          </cell>
          <cell r="G17632">
            <v>321527</v>
          </cell>
          <cell r="H17632" t="str">
            <v>AEPX-3855r201509</v>
          </cell>
          <cell r="I17632" t="str">
            <v>Retired</v>
          </cell>
          <cell r="J17632">
            <v>4906</v>
          </cell>
          <cell r="K17632" t="str">
            <v xml:space="preserve">4906-Progress Rail </v>
          </cell>
          <cell r="L17632" t="str">
            <v>842 Operating Leases</v>
          </cell>
          <cell r="M17632" t="str">
            <v>Public Service of Oklahoma - Gen</v>
          </cell>
          <cell r="N17632">
            <v>-4387.6099999999997</v>
          </cell>
          <cell r="O17632">
            <v>4387.6099999999997</v>
          </cell>
          <cell r="P17632">
            <v>4387.6099999999997</v>
          </cell>
          <cell r="Q17632">
            <v>1066.6099999999999</v>
          </cell>
          <cell r="R17632">
            <v>854.4</v>
          </cell>
          <cell r="S17632">
            <v>0</v>
          </cell>
          <cell r="T17632">
            <v>0</v>
          </cell>
          <cell r="U17632">
            <v>4173.17</v>
          </cell>
          <cell r="V17632">
            <v>0</v>
          </cell>
          <cell r="W17632">
            <v>-852.17</v>
          </cell>
        </row>
        <row r="17633">
          <cell r="A17633">
            <v>1321223</v>
          </cell>
          <cell r="B17633">
            <v>202005</v>
          </cell>
          <cell r="C17633">
            <v>1</v>
          </cell>
          <cell r="D17633">
            <v>198</v>
          </cell>
          <cell r="E17633" t="str">
            <v>AEPX-3857r201509</v>
          </cell>
          <cell r="F17633" t="str">
            <v>Retired</v>
          </cell>
          <cell r="G17633">
            <v>321528</v>
          </cell>
          <cell r="H17633" t="str">
            <v>AEPX-3857r201509</v>
          </cell>
          <cell r="I17633" t="str">
            <v>Retired</v>
          </cell>
          <cell r="J17633">
            <v>4906</v>
          </cell>
          <cell r="K17633" t="str">
            <v xml:space="preserve">4906-Progress Rail </v>
          </cell>
          <cell r="L17633" t="str">
            <v>842 Operating Leases</v>
          </cell>
          <cell r="M17633" t="str">
            <v>Public Service of Oklahoma - Gen</v>
          </cell>
          <cell r="N17633">
            <v>-4387.6099999999997</v>
          </cell>
          <cell r="O17633">
            <v>4387.6099999999997</v>
          </cell>
          <cell r="P17633">
            <v>4387.6099999999997</v>
          </cell>
          <cell r="Q17633">
            <v>1066.6099999999999</v>
          </cell>
          <cell r="R17633">
            <v>854.4</v>
          </cell>
          <cell r="S17633">
            <v>0</v>
          </cell>
          <cell r="T17633">
            <v>0</v>
          </cell>
          <cell r="U17633">
            <v>4173.17</v>
          </cell>
          <cell r="V17633">
            <v>0</v>
          </cell>
          <cell r="W17633">
            <v>-852.17</v>
          </cell>
        </row>
        <row r="17634">
          <cell r="A17634">
            <v>1321224</v>
          </cell>
          <cell r="B17634">
            <v>202005</v>
          </cell>
          <cell r="C17634">
            <v>1</v>
          </cell>
          <cell r="D17634">
            <v>198</v>
          </cell>
          <cell r="E17634" t="str">
            <v>AEPX-3863r201509</v>
          </cell>
          <cell r="F17634" t="str">
            <v>Retired</v>
          </cell>
          <cell r="G17634">
            <v>321532</v>
          </cell>
          <cell r="H17634" t="str">
            <v>AEPX-3863r201509</v>
          </cell>
          <cell r="I17634" t="str">
            <v>Retired</v>
          </cell>
          <cell r="J17634">
            <v>4906</v>
          </cell>
          <cell r="K17634" t="str">
            <v xml:space="preserve">4906-Progress Rail </v>
          </cell>
          <cell r="L17634" t="str">
            <v>842 Operating Leases</v>
          </cell>
          <cell r="M17634" t="str">
            <v>Public Service of Oklahoma - Gen</v>
          </cell>
          <cell r="N17634">
            <v>-4387.6099999999997</v>
          </cell>
          <cell r="O17634">
            <v>4387.6099999999997</v>
          </cell>
          <cell r="P17634">
            <v>4387.6099999999997</v>
          </cell>
          <cell r="Q17634">
            <v>1066.6099999999999</v>
          </cell>
          <cell r="R17634">
            <v>854.4</v>
          </cell>
          <cell r="S17634">
            <v>0</v>
          </cell>
          <cell r="T17634">
            <v>0</v>
          </cell>
          <cell r="U17634">
            <v>4173.17</v>
          </cell>
          <cell r="V17634">
            <v>0</v>
          </cell>
          <cell r="W17634">
            <v>-852.17</v>
          </cell>
        </row>
        <row r="17635">
          <cell r="A17635">
            <v>1321227</v>
          </cell>
          <cell r="B17635">
            <v>202005</v>
          </cell>
          <cell r="C17635">
            <v>1</v>
          </cell>
          <cell r="D17635">
            <v>198</v>
          </cell>
          <cell r="E17635" t="str">
            <v>AEPX-3631r201509</v>
          </cell>
          <cell r="F17635" t="str">
            <v>Retired</v>
          </cell>
          <cell r="G17635">
            <v>321337</v>
          </cell>
          <cell r="H17635" t="str">
            <v>AEPX-3631r201509</v>
          </cell>
          <cell r="I17635" t="str">
            <v>Retired</v>
          </cell>
          <cell r="J17635">
            <v>4906</v>
          </cell>
          <cell r="K17635" t="str">
            <v xml:space="preserve">4906-Progress Rail </v>
          </cell>
          <cell r="L17635" t="str">
            <v>842 Operating Leases</v>
          </cell>
          <cell r="M17635" t="str">
            <v>Public Service of Oklahoma - Gen</v>
          </cell>
          <cell r="N17635">
            <v>-4387.6099999999997</v>
          </cell>
          <cell r="O17635">
            <v>4387.6099999999997</v>
          </cell>
          <cell r="P17635">
            <v>4387.6099999999997</v>
          </cell>
          <cell r="Q17635">
            <v>1066.6099999999999</v>
          </cell>
          <cell r="R17635">
            <v>854.4</v>
          </cell>
          <cell r="S17635">
            <v>0</v>
          </cell>
          <cell r="T17635">
            <v>0</v>
          </cell>
          <cell r="U17635">
            <v>4173.17</v>
          </cell>
          <cell r="V17635">
            <v>0</v>
          </cell>
          <cell r="W17635">
            <v>-852.17</v>
          </cell>
        </row>
        <row r="17636">
          <cell r="A17636">
            <v>1321228</v>
          </cell>
          <cell r="B17636">
            <v>202005</v>
          </cell>
          <cell r="C17636">
            <v>1</v>
          </cell>
          <cell r="D17636">
            <v>198</v>
          </cell>
          <cell r="E17636" t="str">
            <v>AEPX-3784r201509</v>
          </cell>
          <cell r="F17636" t="str">
            <v>Retired</v>
          </cell>
          <cell r="G17636">
            <v>321466</v>
          </cell>
          <cell r="H17636" t="str">
            <v>AEPX-3784r201509</v>
          </cell>
          <cell r="I17636" t="str">
            <v>Retired</v>
          </cell>
          <cell r="J17636">
            <v>4906</v>
          </cell>
          <cell r="K17636" t="str">
            <v xml:space="preserve">4906-Progress Rail </v>
          </cell>
          <cell r="L17636" t="str">
            <v>842 Operating Leases</v>
          </cell>
          <cell r="M17636" t="str">
            <v>Public Service of Oklahoma - Gen</v>
          </cell>
          <cell r="N17636">
            <v>-4387.6099999999997</v>
          </cell>
          <cell r="O17636">
            <v>4387.6099999999997</v>
          </cell>
          <cell r="P17636">
            <v>4387.6099999999997</v>
          </cell>
          <cell r="Q17636">
            <v>1066.6099999999999</v>
          </cell>
          <cell r="R17636">
            <v>854.4</v>
          </cell>
          <cell r="S17636">
            <v>0</v>
          </cell>
          <cell r="T17636">
            <v>0</v>
          </cell>
          <cell r="U17636">
            <v>4173.17</v>
          </cell>
          <cell r="V17636">
            <v>0</v>
          </cell>
          <cell r="W17636">
            <v>-852.17</v>
          </cell>
        </row>
        <row r="17637">
          <cell r="A17637">
            <v>1321229</v>
          </cell>
          <cell r="B17637">
            <v>202005</v>
          </cell>
          <cell r="C17637">
            <v>1</v>
          </cell>
          <cell r="D17637">
            <v>198</v>
          </cell>
          <cell r="E17637" t="str">
            <v>AEPX-3824r201509</v>
          </cell>
          <cell r="F17637" t="str">
            <v>Retired</v>
          </cell>
          <cell r="G17637">
            <v>321500</v>
          </cell>
          <cell r="H17637" t="str">
            <v>AEPX-3824r201509</v>
          </cell>
          <cell r="I17637" t="str">
            <v>Retired</v>
          </cell>
          <cell r="J17637">
            <v>4906</v>
          </cell>
          <cell r="K17637" t="str">
            <v xml:space="preserve">4906-Progress Rail </v>
          </cell>
          <cell r="L17637" t="str">
            <v>842 Operating Leases</v>
          </cell>
          <cell r="M17637" t="str">
            <v>Public Service of Oklahoma - Gen</v>
          </cell>
          <cell r="N17637">
            <v>-4387.6099999999997</v>
          </cell>
          <cell r="O17637">
            <v>4387.6099999999997</v>
          </cell>
          <cell r="P17637">
            <v>4387.6099999999997</v>
          </cell>
          <cell r="Q17637">
            <v>1066.6099999999999</v>
          </cell>
          <cell r="R17637">
            <v>854.4</v>
          </cell>
          <cell r="S17637">
            <v>0</v>
          </cell>
          <cell r="T17637">
            <v>0</v>
          </cell>
          <cell r="U17637">
            <v>4173.17</v>
          </cell>
          <cell r="V17637">
            <v>0</v>
          </cell>
          <cell r="W17637">
            <v>-852.17</v>
          </cell>
        </row>
        <row r="17638">
          <cell r="A17638">
            <v>1321230</v>
          </cell>
          <cell r="B17638">
            <v>202005</v>
          </cell>
          <cell r="C17638">
            <v>1</v>
          </cell>
          <cell r="D17638">
            <v>198</v>
          </cell>
          <cell r="E17638" t="str">
            <v>AEPX-3833r201509</v>
          </cell>
          <cell r="F17638" t="str">
            <v>Retired</v>
          </cell>
          <cell r="G17638">
            <v>321507</v>
          </cell>
          <cell r="H17638" t="str">
            <v>AEPX-3833r201509</v>
          </cell>
          <cell r="I17638" t="str">
            <v>Retired</v>
          </cell>
          <cell r="J17638">
            <v>4906</v>
          </cell>
          <cell r="K17638" t="str">
            <v xml:space="preserve">4906-Progress Rail </v>
          </cell>
          <cell r="L17638" t="str">
            <v>842 Operating Leases</v>
          </cell>
          <cell r="M17638" t="str">
            <v>Public Service of Oklahoma - Gen</v>
          </cell>
          <cell r="N17638">
            <v>-4387.6099999999997</v>
          </cell>
          <cell r="O17638">
            <v>4387.6099999999997</v>
          </cell>
          <cell r="P17638">
            <v>4387.6099999999997</v>
          </cell>
          <cell r="Q17638">
            <v>1066.6099999999999</v>
          </cell>
          <cell r="R17638">
            <v>854.4</v>
          </cell>
          <cell r="S17638">
            <v>0</v>
          </cell>
          <cell r="T17638">
            <v>0</v>
          </cell>
          <cell r="U17638">
            <v>4173.17</v>
          </cell>
          <cell r="V17638">
            <v>0</v>
          </cell>
          <cell r="W17638">
            <v>-852.17</v>
          </cell>
        </row>
        <row r="17639">
          <cell r="A17639">
            <v>1321256</v>
          </cell>
          <cell r="B17639">
            <v>202005</v>
          </cell>
          <cell r="C17639">
            <v>1</v>
          </cell>
          <cell r="D17639">
            <v>198</v>
          </cell>
          <cell r="E17639" t="str">
            <v>AEPX-3620r201509</v>
          </cell>
          <cell r="F17639" t="str">
            <v>Retired</v>
          </cell>
          <cell r="G17639">
            <v>321327</v>
          </cell>
          <cell r="H17639" t="str">
            <v>AEPX-3620r201509</v>
          </cell>
          <cell r="I17639" t="str">
            <v>Retired</v>
          </cell>
          <cell r="J17639">
            <v>4906</v>
          </cell>
          <cell r="K17639" t="str">
            <v xml:space="preserve">4906-Progress Rail </v>
          </cell>
          <cell r="L17639" t="str">
            <v>842 Operating Leases</v>
          </cell>
          <cell r="M17639" t="str">
            <v>Public Service of Oklahoma - Gen</v>
          </cell>
          <cell r="N17639">
            <v>-4387.6099999999997</v>
          </cell>
          <cell r="O17639">
            <v>4387.6099999999997</v>
          </cell>
          <cell r="P17639">
            <v>4387.6099999999997</v>
          </cell>
          <cell r="Q17639">
            <v>1066.6099999999999</v>
          </cell>
          <cell r="R17639">
            <v>854.4</v>
          </cell>
          <cell r="S17639">
            <v>0</v>
          </cell>
          <cell r="T17639">
            <v>0</v>
          </cell>
          <cell r="U17639">
            <v>4173.17</v>
          </cell>
          <cell r="V17639">
            <v>0</v>
          </cell>
          <cell r="W17639">
            <v>-852.17</v>
          </cell>
        </row>
        <row r="17640">
          <cell r="A17640">
            <v>1321257</v>
          </cell>
          <cell r="B17640">
            <v>202005</v>
          </cell>
          <cell r="C17640">
            <v>1</v>
          </cell>
          <cell r="D17640">
            <v>198</v>
          </cell>
          <cell r="E17640" t="str">
            <v>AEPX-3643r201509</v>
          </cell>
          <cell r="F17640" t="str">
            <v>Retired</v>
          </cell>
          <cell r="G17640">
            <v>321345</v>
          </cell>
          <cell r="H17640" t="str">
            <v>AEPX-3643r201509</v>
          </cell>
          <cell r="I17640" t="str">
            <v>Retired</v>
          </cell>
          <cell r="J17640">
            <v>4906</v>
          </cell>
          <cell r="K17640" t="str">
            <v xml:space="preserve">4906-Progress Rail </v>
          </cell>
          <cell r="L17640" t="str">
            <v>842 Operating Leases</v>
          </cell>
          <cell r="M17640" t="str">
            <v>Public Service of Oklahoma - Gen</v>
          </cell>
          <cell r="N17640">
            <v>-4387.6099999999997</v>
          </cell>
          <cell r="O17640">
            <v>4387.6099999999997</v>
          </cell>
          <cell r="P17640">
            <v>4387.6099999999997</v>
          </cell>
          <cell r="Q17640">
            <v>1066.6099999999999</v>
          </cell>
          <cell r="R17640">
            <v>854.4</v>
          </cell>
          <cell r="S17640">
            <v>0</v>
          </cell>
          <cell r="T17640">
            <v>0</v>
          </cell>
          <cell r="U17640">
            <v>4173.17</v>
          </cell>
          <cell r="V17640">
            <v>0</v>
          </cell>
          <cell r="W17640">
            <v>-852.17</v>
          </cell>
        </row>
        <row r="17641">
          <cell r="A17641">
            <v>1321258</v>
          </cell>
          <cell r="B17641">
            <v>202005</v>
          </cell>
          <cell r="C17641">
            <v>1</v>
          </cell>
          <cell r="D17641">
            <v>198</v>
          </cell>
          <cell r="E17641" t="str">
            <v>AEPX-3646r201509</v>
          </cell>
          <cell r="F17641" t="str">
            <v>Retired</v>
          </cell>
          <cell r="G17641">
            <v>321348</v>
          </cell>
          <cell r="H17641" t="str">
            <v>AEPX-3646r201509</v>
          </cell>
          <cell r="I17641" t="str">
            <v>Retired</v>
          </cell>
          <cell r="J17641">
            <v>4906</v>
          </cell>
          <cell r="K17641" t="str">
            <v xml:space="preserve">4906-Progress Rail </v>
          </cell>
          <cell r="L17641" t="str">
            <v>842 Operating Leases</v>
          </cell>
          <cell r="M17641" t="str">
            <v>Public Service of Oklahoma - Gen</v>
          </cell>
          <cell r="N17641">
            <v>-4387.6099999999997</v>
          </cell>
          <cell r="O17641">
            <v>4387.6099999999997</v>
          </cell>
          <cell r="P17641">
            <v>4387.6099999999997</v>
          </cell>
          <cell r="Q17641">
            <v>1066.6099999999999</v>
          </cell>
          <cell r="R17641">
            <v>854.4</v>
          </cell>
          <cell r="S17641">
            <v>0</v>
          </cell>
          <cell r="T17641">
            <v>0</v>
          </cell>
          <cell r="U17641">
            <v>4173.17</v>
          </cell>
          <cell r="V17641">
            <v>0</v>
          </cell>
          <cell r="W17641">
            <v>-852.17</v>
          </cell>
        </row>
        <row r="17642">
          <cell r="A17642">
            <v>1321259</v>
          </cell>
          <cell r="B17642">
            <v>202005</v>
          </cell>
          <cell r="C17642">
            <v>1</v>
          </cell>
          <cell r="D17642">
            <v>198</v>
          </cell>
          <cell r="E17642" t="str">
            <v>AEPX-3664r201509</v>
          </cell>
          <cell r="F17642" t="str">
            <v>Retired</v>
          </cell>
          <cell r="G17642">
            <v>321363</v>
          </cell>
          <cell r="H17642" t="str">
            <v>AEPX-3664r201509</v>
          </cell>
          <cell r="I17642" t="str">
            <v>Retired</v>
          </cell>
          <cell r="J17642">
            <v>4906</v>
          </cell>
          <cell r="K17642" t="str">
            <v xml:space="preserve">4906-Progress Rail </v>
          </cell>
          <cell r="L17642" t="str">
            <v>842 Operating Leases</v>
          </cell>
          <cell r="M17642" t="str">
            <v>Public Service of Oklahoma - Gen</v>
          </cell>
          <cell r="N17642">
            <v>-4387.6099999999997</v>
          </cell>
          <cell r="O17642">
            <v>4387.6099999999997</v>
          </cell>
          <cell r="P17642">
            <v>4387.6099999999997</v>
          </cell>
          <cell r="Q17642">
            <v>1066.6099999999999</v>
          </cell>
          <cell r="R17642">
            <v>854.4</v>
          </cell>
          <cell r="S17642">
            <v>0</v>
          </cell>
          <cell r="T17642">
            <v>0</v>
          </cell>
          <cell r="U17642">
            <v>4173.17</v>
          </cell>
          <cell r="V17642">
            <v>0</v>
          </cell>
          <cell r="W17642">
            <v>-852.17</v>
          </cell>
        </row>
        <row r="17643">
          <cell r="A17643">
            <v>1321261</v>
          </cell>
          <cell r="B17643">
            <v>202005</v>
          </cell>
          <cell r="C17643">
            <v>1</v>
          </cell>
          <cell r="D17643">
            <v>198</v>
          </cell>
          <cell r="E17643" t="str">
            <v>AEPX-3673r201509</v>
          </cell>
          <cell r="F17643" t="str">
            <v>Retired</v>
          </cell>
          <cell r="G17643">
            <v>321371</v>
          </cell>
          <cell r="H17643" t="str">
            <v>AEPX-3673r201509</v>
          </cell>
          <cell r="I17643" t="str">
            <v>Retired</v>
          </cell>
          <cell r="J17643">
            <v>4906</v>
          </cell>
          <cell r="K17643" t="str">
            <v xml:space="preserve">4906-Progress Rail </v>
          </cell>
          <cell r="L17643" t="str">
            <v>842 Operating Leases</v>
          </cell>
          <cell r="M17643" t="str">
            <v>Public Service of Oklahoma - Gen</v>
          </cell>
          <cell r="N17643">
            <v>-4387.6099999999997</v>
          </cell>
          <cell r="O17643">
            <v>4387.6099999999997</v>
          </cell>
          <cell r="P17643">
            <v>4387.6099999999997</v>
          </cell>
          <cell r="Q17643">
            <v>1066.6099999999999</v>
          </cell>
          <cell r="R17643">
            <v>854.4</v>
          </cell>
          <cell r="S17643">
            <v>0</v>
          </cell>
          <cell r="T17643">
            <v>0</v>
          </cell>
          <cell r="U17643">
            <v>4173.17</v>
          </cell>
          <cell r="V17643">
            <v>0</v>
          </cell>
          <cell r="W17643">
            <v>-852.17</v>
          </cell>
        </row>
        <row r="17644">
          <cell r="A17644">
            <v>1321262</v>
          </cell>
          <cell r="B17644">
            <v>202005</v>
          </cell>
          <cell r="C17644">
            <v>1</v>
          </cell>
          <cell r="D17644">
            <v>198</v>
          </cell>
          <cell r="E17644" t="str">
            <v>AEPX-3689r201509</v>
          </cell>
          <cell r="F17644" t="str">
            <v>Retired</v>
          </cell>
          <cell r="G17644">
            <v>321386</v>
          </cell>
          <cell r="H17644" t="str">
            <v>AEPX-3689r201509</v>
          </cell>
          <cell r="I17644" t="str">
            <v>Retired</v>
          </cell>
          <cell r="J17644">
            <v>4906</v>
          </cell>
          <cell r="K17644" t="str">
            <v xml:space="preserve">4906-Progress Rail </v>
          </cell>
          <cell r="L17644" t="str">
            <v>842 Operating Leases</v>
          </cell>
          <cell r="M17644" t="str">
            <v>Public Service of Oklahoma - Gen</v>
          </cell>
          <cell r="N17644">
            <v>-4387.6099999999997</v>
          </cell>
          <cell r="O17644">
            <v>4387.6099999999997</v>
          </cell>
          <cell r="P17644">
            <v>4387.6099999999997</v>
          </cell>
          <cell r="Q17644">
            <v>1066.6099999999999</v>
          </cell>
          <cell r="R17644">
            <v>854.4</v>
          </cell>
          <cell r="S17644">
            <v>0</v>
          </cell>
          <cell r="T17644">
            <v>0</v>
          </cell>
          <cell r="U17644">
            <v>4173.17</v>
          </cell>
          <cell r="V17644">
            <v>0</v>
          </cell>
          <cell r="W17644">
            <v>-852.17</v>
          </cell>
        </row>
        <row r="17645">
          <cell r="A17645">
            <v>1321263</v>
          </cell>
          <cell r="B17645">
            <v>202005</v>
          </cell>
          <cell r="C17645">
            <v>1</v>
          </cell>
          <cell r="D17645">
            <v>198</v>
          </cell>
          <cell r="E17645" t="str">
            <v>AEPX-3693r201509</v>
          </cell>
          <cell r="F17645" t="str">
            <v>Retired</v>
          </cell>
          <cell r="G17645">
            <v>321388</v>
          </cell>
          <cell r="H17645" t="str">
            <v>AEPX-3693r201509</v>
          </cell>
          <cell r="I17645" t="str">
            <v>Retired</v>
          </cell>
          <cell r="J17645">
            <v>4906</v>
          </cell>
          <cell r="K17645" t="str">
            <v xml:space="preserve">4906-Progress Rail </v>
          </cell>
          <cell r="L17645" t="str">
            <v>842 Operating Leases</v>
          </cell>
          <cell r="M17645" t="str">
            <v>Public Service of Oklahoma - Gen</v>
          </cell>
          <cell r="N17645">
            <v>-4387.6099999999997</v>
          </cell>
          <cell r="O17645">
            <v>4387.6099999999997</v>
          </cell>
          <cell r="P17645">
            <v>4387.6099999999997</v>
          </cell>
          <cell r="Q17645">
            <v>1066.6099999999999</v>
          </cell>
          <cell r="R17645">
            <v>854.4</v>
          </cell>
          <cell r="S17645">
            <v>0</v>
          </cell>
          <cell r="T17645">
            <v>0</v>
          </cell>
          <cell r="U17645">
            <v>4173.17</v>
          </cell>
          <cell r="V17645">
            <v>0</v>
          </cell>
          <cell r="W17645">
            <v>-852.17</v>
          </cell>
        </row>
        <row r="17646">
          <cell r="A17646">
            <v>1321264</v>
          </cell>
          <cell r="B17646">
            <v>202005</v>
          </cell>
          <cell r="C17646">
            <v>1</v>
          </cell>
          <cell r="D17646">
            <v>198</v>
          </cell>
          <cell r="E17646" t="str">
            <v>AEPX-3706r201509</v>
          </cell>
          <cell r="F17646" t="str">
            <v>Retired</v>
          </cell>
          <cell r="G17646">
            <v>321400</v>
          </cell>
          <cell r="H17646" t="str">
            <v>AEPX-3706r201509</v>
          </cell>
          <cell r="I17646" t="str">
            <v>Retired</v>
          </cell>
          <cell r="J17646">
            <v>4906</v>
          </cell>
          <cell r="K17646" t="str">
            <v xml:space="preserve">4906-Progress Rail </v>
          </cell>
          <cell r="L17646" t="str">
            <v>842 Operating Leases</v>
          </cell>
          <cell r="M17646" t="str">
            <v>Public Service of Oklahoma - Gen</v>
          </cell>
          <cell r="N17646">
            <v>-4387.6099999999997</v>
          </cell>
          <cell r="O17646">
            <v>4387.6099999999997</v>
          </cell>
          <cell r="P17646">
            <v>4387.6099999999997</v>
          </cell>
          <cell r="Q17646">
            <v>1066.6099999999999</v>
          </cell>
          <cell r="R17646">
            <v>854.4</v>
          </cell>
          <cell r="S17646">
            <v>0</v>
          </cell>
          <cell r="T17646">
            <v>0</v>
          </cell>
          <cell r="U17646">
            <v>4173.17</v>
          </cell>
          <cell r="V17646">
            <v>0</v>
          </cell>
          <cell r="W17646">
            <v>-852.17</v>
          </cell>
        </row>
        <row r="17647">
          <cell r="A17647">
            <v>1321266</v>
          </cell>
          <cell r="B17647">
            <v>202005</v>
          </cell>
          <cell r="C17647">
            <v>1</v>
          </cell>
          <cell r="D17647">
            <v>198</v>
          </cell>
          <cell r="E17647" t="str">
            <v>AEPX-3716r201509</v>
          </cell>
          <cell r="F17647" t="str">
            <v>Retired</v>
          </cell>
          <cell r="G17647">
            <v>321408</v>
          </cell>
          <cell r="H17647" t="str">
            <v>AEPX-3716r201509</v>
          </cell>
          <cell r="I17647" t="str">
            <v>Retired</v>
          </cell>
          <cell r="J17647">
            <v>4906</v>
          </cell>
          <cell r="K17647" t="str">
            <v xml:space="preserve">4906-Progress Rail </v>
          </cell>
          <cell r="L17647" t="str">
            <v>842 Operating Leases</v>
          </cell>
          <cell r="M17647" t="str">
            <v>Public Service of Oklahoma - Gen</v>
          </cell>
          <cell r="N17647">
            <v>-4387.6099999999997</v>
          </cell>
          <cell r="O17647">
            <v>4387.6099999999997</v>
          </cell>
          <cell r="P17647">
            <v>4387.6099999999997</v>
          </cell>
          <cell r="Q17647">
            <v>1066.6099999999999</v>
          </cell>
          <cell r="R17647">
            <v>854.4</v>
          </cell>
          <cell r="S17647">
            <v>0</v>
          </cell>
          <cell r="T17647">
            <v>0</v>
          </cell>
          <cell r="U17647">
            <v>4173.17</v>
          </cell>
          <cell r="V17647">
            <v>0</v>
          </cell>
          <cell r="W17647">
            <v>-852.17</v>
          </cell>
        </row>
        <row r="17648">
          <cell r="A17648">
            <v>1321267</v>
          </cell>
          <cell r="B17648">
            <v>202005</v>
          </cell>
          <cell r="C17648">
            <v>1</v>
          </cell>
          <cell r="D17648">
            <v>198</v>
          </cell>
          <cell r="E17648" t="str">
            <v>AEPX-3744r201509</v>
          </cell>
          <cell r="F17648" t="str">
            <v>Retired</v>
          </cell>
          <cell r="G17648">
            <v>321432</v>
          </cell>
          <cell r="H17648" t="str">
            <v>AEPX-3744r201509</v>
          </cell>
          <cell r="I17648" t="str">
            <v>Retired</v>
          </cell>
          <cell r="J17648">
            <v>4906</v>
          </cell>
          <cell r="K17648" t="str">
            <v xml:space="preserve">4906-Progress Rail </v>
          </cell>
          <cell r="L17648" t="str">
            <v>842 Operating Leases</v>
          </cell>
          <cell r="M17648" t="str">
            <v>Public Service of Oklahoma - Gen</v>
          </cell>
          <cell r="N17648">
            <v>-4387.6099999999997</v>
          </cell>
          <cell r="O17648">
            <v>4387.6099999999997</v>
          </cell>
          <cell r="P17648">
            <v>4387.6099999999997</v>
          </cell>
          <cell r="Q17648">
            <v>1066.6099999999999</v>
          </cell>
          <cell r="R17648">
            <v>854.4</v>
          </cell>
          <cell r="S17648">
            <v>0</v>
          </cell>
          <cell r="T17648">
            <v>0</v>
          </cell>
          <cell r="U17648">
            <v>4173.17</v>
          </cell>
          <cell r="V17648">
            <v>0</v>
          </cell>
          <cell r="W17648">
            <v>-852.17</v>
          </cell>
        </row>
        <row r="17649">
          <cell r="A17649">
            <v>1321268</v>
          </cell>
          <cell r="B17649">
            <v>202005</v>
          </cell>
          <cell r="C17649">
            <v>1</v>
          </cell>
          <cell r="D17649">
            <v>198</v>
          </cell>
          <cell r="E17649" t="str">
            <v>AEPX-3754r201509</v>
          </cell>
          <cell r="F17649" t="str">
            <v>Retired</v>
          </cell>
          <cell r="G17649">
            <v>321441</v>
          </cell>
          <cell r="H17649" t="str">
            <v>AEPX-3754r201509</v>
          </cell>
          <cell r="I17649" t="str">
            <v>Retired</v>
          </cell>
          <cell r="J17649">
            <v>4906</v>
          </cell>
          <cell r="K17649" t="str">
            <v xml:space="preserve">4906-Progress Rail </v>
          </cell>
          <cell r="L17649" t="str">
            <v>842 Operating Leases</v>
          </cell>
          <cell r="M17649" t="str">
            <v>Public Service of Oklahoma - Gen</v>
          </cell>
          <cell r="N17649">
            <v>-4387.6099999999997</v>
          </cell>
          <cell r="O17649">
            <v>4387.6099999999997</v>
          </cell>
          <cell r="P17649">
            <v>4387.6099999999997</v>
          </cell>
          <cell r="Q17649">
            <v>1066.6099999999999</v>
          </cell>
          <cell r="R17649">
            <v>854.4</v>
          </cell>
          <cell r="S17649">
            <v>0</v>
          </cell>
          <cell r="T17649">
            <v>0</v>
          </cell>
          <cell r="U17649">
            <v>4173.17</v>
          </cell>
          <cell r="V17649">
            <v>0</v>
          </cell>
          <cell r="W17649">
            <v>-852.17</v>
          </cell>
        </row>
        <row r="17650">
          <cell r="A17650">
            <v>1321269</v>
          </cell>
          <cell r="B17650">
            <v>202005</v>
          </cell>
          <cell r="C17650">
            <v>1</v>
          </cell>
          <cell r="D17650">
            <v>198</v>
          </cell>
          <cell r="E17650" t="str">
            <v>AEPX-3763r201509</v>
          </cell>
          <cell r="F17650" t="str">
            <v>Retired</v>
          </cell>
          <cell r="G17650">
            <v>321447</v>
          </cell>
          <cell r="H17650" t="str">
            <v>AEPX-3763r201509</v>
          </cell>
          <cell r="I17650" t="str">
            <v>Retired</v>
          </cell>
          <cell r="J17650">
            <v>4906</v>
          </cell>
          <cell r="K17650" t="str">
            <v xml:space="preserve">4906-Progress Rail </v>
          </cell>
          <cell r="L17650" t="str">
            <v>842 Operating Leases</v>
          </cell>
          <cell r="M17650" t="str">
            <v>Public Service of Oklahoma - Gen</v>
          </cell>
          <cell r="N17650">
            <v>-4387.6099999999997</v>
          </cell>
          <cell r="O17650">
            <v>4387.6099999999997</v>
          </cell>
          <cell r="P17650">
            <v>4387.6099999999997</v>
          </cell>
          <cell r="Q17650">
            <v>1066.6099999999999</v>
          </cell>
          <cell r="R17650">
            <v>854.4</v>
          </cell>
          <cell r="S17650">
            <v>0</v>
          </cell>
          <cell r="T17650">
            <v>0</v>
          </cell>
          <cell r="U17650">
            <v>4173.17</v>
          </cell>
          <cell r="V17650">
            <v>0</v>
          </cell>
          <cell r="W17650">
            <v>-852.17</v>
          </cell>
        </row>
        <row r="17651">
          <cell r="A17651">
            <v>1321270</v>
          </cell>
          <cell r="B17651">
            <v>202005</v>
          </cell>
          <cell r="C17651">
            <v>1</v>
          </cell>
          <cell r="D17651">
            <v>198</v>
          </cell>
          <cell r="E17651" t="str">
            <v>AEPX-3770r201509</v>
          </cell>
          <cell r="F17651" t="str">
            <v>Retired</v>
          </cell>
          <cell r="G17651">
            <v>321453</v>
          </cell>
          <cell r="H17651" t="str">
            <v>AEPX-3770r201509</v>
          </cell>
          <cell r="I17651" t="str">
            <v>Retired</v>
          </cell>
          <cell r="J17651">
            <v>4906</v>
          </cell>
          <cell r="K17651" t="str">
            <v xml:space="preserve">4906-Progress Rail </v>
          </cell>
          <cell r="L17651" t="str">
            <v>842 Operating Leases</v>
          </cell>
          <cell r="M17651" t="str">
            <v>Public Service of Oklahoma - Gen</v>
          </cell>
          <cell r="N17651">
            <v>-4387.6099999999997</v>
          </cell>
          <cell r="O17651">
            <v>4387.6099999999997</v>
          </cell>
          <cell r="P17651">
            <v>4387.6099999999997</v>
          </cell>
          <cell r="Q17651">
            <v>1066.6099999999999</v>
          </cell>
          <cell r="R17651">
            <v>854.4</v>
          </cell>
          <cell r="S17651">
            <v>0</v>
          </cell>
          <cell r="T17651">
            <v>0</v>
          </cell>
          <cell r="U17651">
            <v>4173.17</v>
          </cell>
          <cell r="V17651">
            <v>0</v>
          </cell>
          <cell r="W17651">
            <v>-852.17</v>
          </cell>
        </row>
        <row r="17652">
          <cell r="A17652">
            <v>1321271</v>
          </cell>
          <cell r="B17652">
            <v>202005</v>
          </cell>
          <cell r="C17652">
            <v>1</v>
          </cell>
          <cell r="D17652">
            <v>198</v>
          </cell>
          <cell r="E17652" t="str">
            <v>AEPX-3780r201509</v>
          </cell>
          <cell r="F17652" t="str">
            <v>Retired</v>
          </cell>
          <cell r="G17652">
            <v>321463</v>
          </cell>
          <cell r="H17652" t="str">
            <v>AEPX-3780r201509</v>
          </cell>
          <cell r="I17652" t="str">
            <v>Retired</v>
          </cell>
          <cell r="J17652">
            <v>4906</v>
          </cell>
          <cell r="K17652" t="str">
            <v xml:space="preserve">4906-Progress Rail </v>
          </cell>
          <cell r="L17652" t="str">
            <v>842 Operating Leases</v>
          </cell>
          <cell r="M17652" t="str">
            <v>Public Service of Oklahoma - Gen</v>
          </cell>
          <cell r="N17652">
            <v>-4387.6099999999997</v>
          </cell>
          <cell r="O17652">
            <v>4387.6099999999997</v>
          </cell>
          <cell r="P17652">
            <v>4387.6099999999997</v>
          </cell>
          <cell r="Q17652">
            <v>1066.6099999999999</v>
          </cell>
          <cell r="R17652">
            <v>854.4</v>
          </cell>
          <cell r="S17652">
            <v>0</v>
          </cell>
          <cell r="T17652">
            <v>0</v>
          </cell>
          <cell r="U17652">
            <v>4173.17</v>
          </cell>
          <cell r="V17652">
            <v>0</v>
          </cell>
          <cell r="W17652">
            <v>-852.17</v>
          </cell>
        </row>
        <row r="17653">
          <cell r="A17653">
            <v>1321272</v>
          </cell>
          <cell r="B17653">
            <v>202005</v>
          </cell>
          <cell r="C17653">
            <v>1</v>
          </cell>
          <cell r="D17653">
            <v>198</v>
          </cell>
          <cell r="E17653" t="str">
            <v>AEPX-3786r201509</v>
          </cell>
          <cell r="F17653" t="str">
            <v>Retired</v>
          </cell>
          <cell r="G17653">
            <v>321468</v>
          </cell>
          <cell r="H17653" t="str">
            <v>AEPX-3786r201509</v>
          </cell>
          <cell r="I17653" t="str">
            <v>Retired</v>
          </cell>
          <cell r="J17653">
            <v>4906</v>
          </cell>
          <cell r="K17653" t="str">
            <v xml:space="preserve">4906-Progress Rail </v>
          </cell>
          <cell r="L17653" t="str">
            <v>842 Operating Leases</v>
          </cell>
          <cell r="M17653" t="str">
            <v>Public Service of Oklahoma - Gen</v>
          </cell>
          <cell r="N17653">
            <v>-4387.6099999999997</v>
          </cell>
          <cell r="O17653">
            <v>4387.6099999999997</v>
          </cell>
          <cell r="P17653">
            <v>4387.6099999999997</v>
          </cell>
          <cell r="Q17653">
            <v>1066.6099999999999</v>
          </cell>
          <cell r="R17653">
            <v>854.4</v>
          </cell>
          <cell r="S17653">
            <v>0</v>
          </cell>
          <cell r="T17653">
            <v>0</v>
          </cell>
          <cell r="U17653">
            <v>4173.17</v>
          </cell>
          <cell r="V17653">
            <v>0</v>
          </cell>
          <cell r="W17653">
            <v>-852.17</v>
          </cell>
        </row>
        <row r="17654">
          <cell r="A17654">
            <v>1321273</v>
          </cell>
          <cell r="B17654">
            <v>202005</v>
          </cell>
          <cell r="C17654">
            <v>1</v>
          </cell>
          <cell r="D17654">
            <v>198</v>
          </cell>
          <cell r="E17654" t="str">
            <v>AEPX-3799r201509</v>
          </cell>
          <cell r="F17654" t="str">
            <v>Retired</v>
          </cell>
          <cell r="G17654">
            <v>321481</v>
          </cell>
          <cell r="H17654" t="str">
            <v>AEPX-3799r201509</v>
          </cell>
          <cell r="I17654" t="str">
            <v>Retired</v>
          </cell>
          <cell r="J17654">
            <v>4906</v>
          </cell>
          <cell r="K17654" t="str">
            <v xml:space="preserve">4906-Progress Rail </v>
          </cell>
          <cell r="L17654" t="str">
            <v>842 Operating Leases</v>
          </cell>
          <cell r="M17654" t="str">
            <v>Public Service of Oklahoma - Gen</v>
          </cell>
          <cell r="N17654">
            <v>-4387.6099999999997</v>
          </cell>
          <cell r="O17654">
            <v>4387.6099999999997</v>
          </cell>
          <cell r="P17654">
            <v>4387.6099999999997</v>
          </cell>
          <cell r="Q17654">
            <v>1066.6099999999999</v>
          </cell>
          <cell r="R17654">
            <v>854.4</v>
          </cell>
          <cell r="S17654">
            <v>0</v>
          </cell>
          <cell r="T17654">
            <v>0</v>
          </cell>
          <cell r="U17654">
            <v>4173.17</v>
          </cell>
          <cell r="V17654">
            <v>0</v>
          </cell>
          <cell r="W17654">
            <v>-852.17</v>
          </cell>
        </row>
        <row r="17655">
          <cell r="A17655">
            <v>1321274</v>
          </cell>
          <cell r="B17655">
            <v>202005</v>
          </cell>
          <cell r="C17655">
            <v>1</v>
          </cell>
          <cell r="D17655">
            <v>198</v>
          </cell>
          <cell r="E17655" t="str">
            <v>AEPX-3802r201509</v>
          </cell>
          <cell r="F17655" t="str">
            <v>Retired</v>
          </cell>
          <cell r="G17655">
            <v>321484</v>
          </cell>
          <cell r="H17655" t="str">
            <v>AEPX-3802r201509</v>
          </cell>
          <cell r="I17655" t="str">
            <v>Retired</v>
          </cell>
          <cell r="J17655">
            <v>4906</v>
          </cell>
          <cell r="K17655" t="str">
            <v xml:space="preserve">4906-Progress Rail </v>
          </cell>
          <cell r="L17655" t="str">
            <v>842 Operating Leases</v>
          </cell>
          <cell r="M17655" t="str">
            <v>Public Service of Oklahoma - Gen</v>
          </cell>
          <cell r="N17655">
            <v>-4387.6099999999997</v>
          </cell>
          <cell r="O17655">
            <v>4387.6099999999997</v>
          </cell>
          <cell r="P17655">
            <v>4387.6099999999997</v>
          </cell>
          <cell r="Q17655">
            <v>1066.6099999999999</v>
          </cell>
          <cell r="R17655">
            <v>854.4</v>
          </cell>
          <cell r="S17655">
            <v>0</v>
          </cell>
          <cell r="T17655">
            <v>0</v>
          </cell>
          <cell r="U17655">
            <v>4173.17</v>
          </cell>
          <cell r="V17655">
            <v>0</v>
          </cell>
          <cell r="W17655">
            <v>-852.17</v>
          </cell>
        </row>
        <row r="17656">
          <cell r="A17656">
            <v>1321275</v>
          </cell>
          <cell r="B17656">
            <v>202005</v>
          </cell>
          <cell r="C17656">
            <v>1</v>
          </cell>
          <cell r="D17656">
            <v>198</v>
          </cell>
          <cell r="E17656" t="str">
            <v>AEPX-3809r201509</v>
          </cell>
          <cell r="F17656" t="str">
            <v>Retired</v>
          </cell>
          <cell r="G17656">
            <v>321490</v>
          </cell>
          <cell r="H17656" t="str">
            <v>AEPX-3809r201509</v>
          </cell>
          <cell r="I17656" t="str">
            <v>Retired</v>
          </cell>
          <cell r="J17656">
            <v>4906</v>
          </cell>
          <cell r="K17656" t="str">
            <v xml:space="preserve">4906-Progress Rail </v>
          </cell>
          <cell r="L17656" t="str">
            <v>842 Operating Leases</v>
          </cell>
          <cell r="M17656" t="str">
            <v>Public Service of Oklahoma - Gen</v>
          </cell>
          <cell r="N17656">
            <v>-4387.6099999999997</v>
          </cell>
          <cell r="O17656">
            <v>4387.6099999999997</v>
          </cell>
          <cell r="P17656">
            <v>4387.6099999999997</v>
          </cell>
          <cell r="Q17656">
            <v>1066.6099999999999</v>
          </cell>
          <cell r="R17656">
            <v>854.4</v>
          </cell>
          <cell r="S17656">
            <v>0</v>
          </cell>
          <cell r="T17656">
            <v>0</v>
          </cell>
          <cell r="U17656">
            <v>4173.17</v>
          </cell>
          <cell r="V17656">
            <v>0</v>
          </cell>
          <cell r="W17656">
            <v>-852.17</v>
          </cell>
        </row>
        <row r="17657">
          <cell r="A17657">
            <v>1321276</v>
          </cell>
          <cell r="B17657">
            <v>202005</v>
          </cell>
          <cell r="C17657">
            <v>1</v>
          </cell>
          <cell r="D17657">
            <v>198</v>
          </cell>
          <cell r="E17657" t="str">
            <v>AEPX-3813r201509</v>
          </cell>
          <cell r="F17657" t="str">
            <v>Retired</v>
          </cell>
          <cell r="G17657">
            <v>321493</v>
          </cell>
          <cell r="H17657" t="str">
            <v>AEPX-3813r201509</v>
          </cell>
          <cell r="I17657" t="str">
            <v>Retired</v>
          </cell>
          <cell r="J17657">
            <v>4906</v>
          </cell>
          <cell r="K17657" t="str">
            <v xml:space="preserve">4906-Progress Rail </v>
          </cell>
          <cell r="L17657" t="str">
            <v>842 Operating Leases</v>
          </cell>
          <cell r="M17657" t="str">
            <v>Public Service of Oklahoma - Gen</v>
          </cell>
          <cell r="N17657">
            <v>-4387.6099999999997</v>
          </cell>
          <cell r="O17657">
            <v>4387.6099999999997</v>
          </cell>
          <cell r="P17657">
            <v>4387.6099999999997</v>
          </cell>
          <cell r="Q17657">
            <v>1066.6099999999999</v>
          </cell>
          <cell r="R17657">
            <v>854.4</v>
          </cell>
          <cell r="S17657">
            <v>0</v>
          </cell>
          <cell r="T17657">
            <v>0</v>
          </cell>
          <cell r="U17657">
            <v>4173.17</v>
          </cell>
          <cell r="V17657">
            <v>0</v>
          </cell>
          <cell r="W17657">
            <v>-852.17</v>
          </cell>
        </row>
        <row r="17658">
          <cell r="A17658">
            <v>1321277</v>
          </cell>
          <cell r="B17658">
            <v>202005</v>
          </cell>
          <cell r="C17658">
            <v>1</v>
          </cell>
          <cell r="D17658">
            <v>198</v>
          </cell>
          <cell r="E17658" t="str">
            <v>AEPX-3834r201509</v>
          </cell>
          <cell r="F17658" t="str">
            <v>Retired</v>
          </cell>
          <cell r="G17658">
            <v>321508</v>
          </cell>
          <cell r="H17658" t="str">
            <v>AEPX-3834r201509</v>
          </cell>
          <cell r="I17658" t="str">
            <v>Retired</v>
          </cell>
          <cell r="J17658">
            <v>4906</v>
          </cell>
          <cell r="K17658" t="str">
            <v xml:space="preserve">4906-Progress Rail </v>
          </cell>
          <cell r="L17658" t="str">
            <v>842 Operating Leases</v>
          </cell>
          <cell r="M17658" t="str">
            <v>Public Service of Oklahoma - Gen</v>
          </cell>
          <cell r="N17658">
            <v>-4387.6099999999997</v>
          </cell>
          <cell r="O17658">
            <v>4387.6099999999997</v>
          </cell>
          <cell r="P17658">
            <v>4387.6099999999997</v>
          </cell>
          <cell r="Q17658">
            <v>1066.6099999999999</v>
          </cell>
          <cell r="R17658">
            <v>854.4</v>
          </cell>
          <cell r="S17658">
            <v>0</v>
          </cell>
          <cell r="T17658">
            <v>0</v>
          </cell>
          <cell r="U17658">
            <v>4173.17</v>
          </cell>
          <cell r="V17658">
            <v>0</v>
          </cell>
          <cell r="W17658">
            <v>-852.17</v>
          </cell>
        </row>
        <row r="17659">
          <cell r="A17659">
            <v>1321278</v>
          </cell>
          <cell r="B17659">
            <v>202005</v>
          </cell>
          <cell r="C17659">
            <v>1</v>
          </cell>
          <cell r="D17659">
            <v>198</v>
          </cell>
          <cell r="E17659" t="str">
            <v>AEPX-3840r201509</v>
          </cell>
          <cell r="F17659" t="str">
            <v>Retired</v>
          </cell>
          <cell r="G17659">
            <v>321513</v>
          </cell>
          <cell r="H17659" t="str">
            <v>AEPX-3840r201509</v>
          </cell>
          <cell r="I17659" t="str">
            <v>Retired</v>
          </cell>
          <cell r="J17659">
            <v>4906</v>
          </cell>
          <cell r="K17659" t="str">
            <v xml:space="preserve">4906-Progress Rail </v>
          </cell>
          <cell r="L17659" t="str">
            <v>842 Operating Leases</v>
          </cell>
          <cell r="M17659" t="str">
            <v>Public Service of Oklahoma - Gen</v>
          </cell>
          <cell r="N17659">
            <v>-4387.6099999999997</v>
          </cell>
          <cell r="O17659">
            <v>4387.6099999999997</v>
          </cell>
          <cell r="P17659">
            <v>4387.6099999999997</v>
          </cell>
          <cell r="Q17659">
            <v>1066.6099999999999</v>
          </cell>
          <cell r="R17659">
            <v>854.4</v>
          </cell>
          <cell r="S17659">
            <v>0</v>
          </cell>
          <cell r="T17659">
            <v>0</v>
          </cell>
          <cell r="U17659">
            <v>4173.17</v>
          </cell>
          <cell r="V17659">
            <v>0</v>
          </cell>
          <cell r="W17659">
            <v>-852.17</v>
          </cell>
        </row>
        <row r="17660">
          <cell r="A17660">
            <v>1321282</v>
          </cell>
          <cell r="B17660">
            <v>202005</v>
          </cell>
          <cell r="C17660">
            <v>1</v>
          </cell>
          <cell r="D17660">
            <v>198</v>
          </cell>
          <cell r="E17660" t="str">
            <v>AEPX-3798r201509</v>
          </cell>
          <cell r="F17660" t="str">
            <v>Retired</v>
          </cell>
          <cell r="G17660">
            <v>321480</v>
          </cell>
          <cell r="H17660" t="str">
            <v>AEPX-3798r201509</v>
          </cell>
          <cell r="I17660" t="str">
            <v>Retired</v>
          </cell>
          <cell r="J17660">
            <v>4906</v>
          </cell>
          <cell r="K17660" t="str">
            <v xml:space="preserve">4906-Progress Rail </v>
          </cell>
          <cell r="L17660" t="str">
            <v>842 Operating Leases</v>
          </cell>
          <cell r="M17660" t="str">
            <v>Public Service of Oklahoma - Gen</v>
          </cell>
          <cell r="N17660">
            <v>-4387.6099999999997</v>
          </cell>
          <cell r="O17660">
            <v>4387.6099999999997</v>
          </cell>
          <cell r="P17660">
            <v>4387.6099999999997</v>
          </cell>
          <cell r="Q17660">
            <v>1066.6099999999999</v>
          </cell>
          <cell r="R17660">
            <v>854.4</v>
          </cell>
          <cell r="S17660">
            <v>0</v>
          </cell>
          <cell r="T17660">
            <v>0</v>
          </cell>
          <cell r="U17660">
            <v>4173.17</v>
          </cell>
          <cell r="V17660">
            <v>0</v>
          </cell>
          <cell r="W17660">
            <v>-852.17</v>
          </cell>
        </row>
        <row r="17661">
          <cell r="A17661">
            <v>1321314</v>
          </cell>
          <cell r="B17661">
            <v>202005</v>
          </cell>
          <cell r="C17661">
            <v>1</v>
          </cell>
          <cell r="D17661">
            <v>198</v>
          </cell>
          <cell r="E17661" t="str">
            <v>AEPX-3615r201509</v>
          </cell>
          <cell r="F17661" t="str">
            <v>Retired</v>
          </cell>
          <cell r="G17661">
            <v>321323</v>
          </cell>
          <cell r="H17661" t="str">
            <v>AEPX-3615r201509</v>
          </cell>
          <cell r="I17661" t="str">
            <v>Retired</v>
          </cell>
          <cell r="J17661">
            <v>4906</v>
          </cell>
          <cell r="K17661" t="str">
            <v xml:space="preserve">4906-Progress Rail </v>
          </cell>
          <cell r="L17661" t="str">
            <v>842 Operating Leases</v>
          </cell>
          <cell r="M17661" t="str">
            <v>Public Service of Oklahoma - Gen</v>
          </cell>
          <cell r="N17661">
            <v>-4387.6099999999997</v>
          </cell>
          <cell r="O17661">
            <v>4387.6099999999997</v>
          </cell>
          <cell r="P17661">
            <v>4387.6099999999997</v>
          </cell>
          <cell r="Q17661">
            <v>1066.6099999999999</v>
          </cell>
          <cell r="R17661">
            <v>854.4</v>
          </cell>
          <cell r="S17661">
            <v>0</v>
          </cell>
          <cell r="T17661">
            <v>0</v>
          </cell>
          <cell r="U17661">
            <v>4173.17</v>
          </cell>
          <cell r="V17661">
            <v>0</v>
          </cell>
          <cell r="W17661">
            <v>-852.17</v>
          </cell>
        </row>
        <row r="17662">
          <cell r="A17662">
            <v>1321315</v>
          </cell>
          <cell r="B17662">
            <v>202005</v>
          </cell>
          <cell r="C17662">
            <v>1</v>
          </cell>
          <cell r="D17662">
            <v>198</v>
          </cell>
          <cell r="E17662" t="str">
            <v>AEPX-3619r201509</v>
          </cell>
          <cell r="F17662" t="str">
            <v>Retired</v>
          </cell>
          <cell r="G17662">
            <v>321326</v>
          </cell>
          <cell r="H17662" t="str">
            <v>AEPX-3619r201509</v>
          </cell>
          <cell r="I17662" t="str">
            <v>Retired</v>
          </cell>
          <cell r="J17662">
            <v>4906</v>
          </cell>
          <cell r="K17662" t="str">
            <v xml:space="preserve">4906-Progress Rail </v>
          </cell>
          <cell r="L17662" t="str">
            <v>842 Operating Leases</v>
          </cell>
          <cell r="M17662" t="str">
            <v>Public Service of Oklahoma - Gen</v>
          </cell>
          <cell r="N17662">
            <v>-4387.6099999999997</v>
          </cell>
          <cell r="O17662">
            <v>4387.6099999999997</v>
          </cell>
          <cell r="P17662">
            <v>4387.6099999999997</v>
          </cell>
          <cell r="Q17662">
            <v>1066.6099999999999</v>
          </cell>
          <cell r="R17662">
            <v>854.4</v>
          </cell>
          <cell r="S17662">
            <v>0</v>
          </cell>
          <cell r="T17662">
            <v>0</v>
          </cell>
          <cell r="U17662">
            <v>4173.17</v>
          </cell>
          <cell r="V17662">
            <v>0</v>
          </cell>
          <cell r="W17662">
            <v>-852.17</v>
          </cell>
        </row>
        <row r="17663">
          <cell r="A17663">
            <v>1321316</v>
          </cell>
          <cell r="B17663">
            <v>202005</v>
          </cell>
          <cell r="C17663">
            <v>1</v>
          </cell>
          <cell r="D17663">
            <v>198</v>
          </cell>
          <cell r="E17663" t="str">
            <v>AEPX-3629r201509</v>
          </cell>
          <cell r="F17663" t="str">
            <v>Retired</v>
          </cell>
          <cell r="G17663">
            <v>321335</v>
          </cell>
          <cell r="H17663" t="str">
            <v>AEPX-3629r201509</v>
          </cell>
          <cell r="I17663" t="str">
            <v>Retired</v>
          </cell>
          <cell r="J17663">
            <v>4906</v>
          </cell>
          <cell r="K17663" t="str">
            <v xml:space="preserve">4906-Progress Rail </v>
          </cell>
          <cell r="L17663" t="str">
            <v>842 Operating Leases</v>
          </cell>
          <cell r="M17663" t="str">
            <v>Public Service of Oklahoma - Gen</v>
          </cell>
          <cell r="N17663">
            <v>-4387.6099999999997</v>
          </cell>
          <cell r="O17663">
            <v>4387.6099999999997</v>
          </cell>
          <cell r="P17663">
            <v>4387.6099999999997</v>
          </cell>
          <cell r="Q17663">
            <v>1066.6099999999999</v>
          </cell>
          <cell r="R17663">
            <v>854.4</v>
          </cell>
          <cell r="S17663">
            <v>0</v>
          </cell>
          <cell r="T17663">
            <v>0</v>
          </cell>
          <cell r="U17663">
            <v>4173.17</v>
          </cell>
          <cell r="V17663">
            <v>0</v>
          </cell>
          <cell r="W17663">
            <v>-852.17</v>
          </cell>
        </row>
        <row r="17664">
          <cell r="A17664">
            <v>1321317</v>
          </cell>
          <cell r="B17664">
            <v>202005</v>
          </cell>
          <cell r="C17664">
            <v>1</v>
          </cell>
          <cell r="D17664">
            <v>198</v>
          </cell>
          <cell r="E17664" t="str">
            <v>AEPX-3644r201509</v>
          </cell>
          <cell r="F17664" t="str">
            <v>Retired</v>
          </cell>
          <cell r="G17664">
            <v>321346</v>
          </cell>
          <cell r="H17664" t="str">
            <v>AEPX-3644r201509</v>
          </cell>
          <cell r="I17664" t="str">
            <v>Retired</v>
          </cell>
          <cell r="J17664">
            <v>4906</v>
          </cell>
          <cell r="K17664" t="str">
            <v xml:space="preserve">4906-Progress Rail </v>
          </cell>
          <cell r="L17664" t="str">
            <v>842 Operating Leases</v>
          </cell>
          <cell r="M17664" t="str">
            <v>Public Service of Oklahoma - Gen</v>
          </cell>
          <cell r="N17664">
            <v>-4387.6099999999997</v>
          </cell>
          <cell r="O17664">
            <v>4387.6099999999997</v>
          </cell>
          <cell r="P17664">
            <v>4387.6099999999997</v>
          </cell>
          <cell r="Q17664">
            <v>1066.6099999999999</v>
          </cell>
          <cell r="R17664">
            <v>854.4</v>
          </cell>
          <cell r="S17664">
            <v>0</v>
          </cell>
          <cell r="T17664">
            <v>0</v>
          </cell>
          <cell r="U17664">
            <v>4173.17</v>
          </cell>
          <cell r="V17664">
            <v>0</v>
          </cell>
          <cell r="W17664">
            <v>-852.17</v>
          </cell>
        </row>
        <row r="17665">
          <cell r="A17665">
            <v>1321318</v>
          </cell>
          <cell r="B17665">
            <v>202005</v>
          </cell>
          <cell r="C17665">
            <v>1</v>
          </cell>
          <cell r="D17665">
            <v>198</v>
          </cell>
          <cell r="E17665" t="str">
            <v>AEPX-3654r201509</v>
          </cell>
          <cell r="F17665" t="str">
            <v>Retired</v>
          </cell>
          <cell r="G17665">
            <v>321354</v>
          </cell>
          <cell r="H17665" t="str">
            <v>AEPX-3654r201509</v>
          </cell>
          <cell r="I17665" t="str">
            <v>Retired</v>
          </cell>
          <cell r="J17665">
            <v>4906</v>
          </cell>
          <cell r="K17665" t="str">
            <v xml:space="preserve">4906-Progress Rail </v>
          </cell>
          <cell r="L17665" t="str">
            <v>842 Operating Leases</v>
          </cell>
          <cell r="M17665" t="str">
            <v>Public Service of Oklahoma - Gen</v>
          </cell>
          <cell r="N17665">
            <v>-4387.6099999999997</v>
          </cell>
          <cell r="O17665">
            <v>4387.6099999999997</v>
          </cell>
          <cell r="P17665">
            <v>4387.6099999999997</v>
          </cell>
          <cell r="Q17665">
            <v>1066.6099999999999</v>
          </cell>
          <cell r="R17665">
            <v>854.4</v>
          </cell>
          <cell r="S17665">
            <v>0</v>
          </cell>
          <cell r="T17665">
            <v>0</v>
          </cell>
          <cell r="U17665">
            <v>4173.17</v>
          </cell>
          <cell r="V17665">
            <v>0</v>
          </cell>
          <cell r="W17665">
            <v>-852.17</v>
          </cell>
        </row>
        <row r="17666">
          <cell r="A17666">
            <v>1321319</v>
          </cell>
          <cell r="B17666">
            <v>202005</v>
          </cell>
          <cell r="C17666">
            <v>1</v>
          </cell>
          <cell r="D17666">
            <v>198</v>
          </cell>
          <cell r="E17666" t="str">
            <v>AEPX-3676r201509</v>
          </cell>
          <cell r="F17666" t="str">
            <v>Retired</v>
          </cell>
          <cell r="G17666">
            <v>321374</v>
          </cell>
          <cell r="H17666" t="str">
            <v>AEPX-3676r201509</v>
          </cell>
          <cell r="I17666" t="str">
            <v>Retired</v>
          </cell>
          <cell r="J17666">
            <v>4906</v>
          </cell>
          <cell r="K17666" t="str">
            <v xml:space="preserve">4906-Progress Rail </v>
          </cell>
          <cell r="L17666" t="str">
            <v>842 Operating Leases</v>
          </cell>
          <cell r="M17666" t="str">
            <v>Public Service of Oklahoma - Gen</v>
          </cell>
          <cell r="N17666">
            <v>-4387.6099999999997</v>
          </cell>
          <cell r="O17666">
            <v>4387.6099999999997</v>
          </cell>
          <cell r="P17666">
            <v>4387.6099999999997</v>
          </cell>
          <cell r="Q17666">
            <v>1066.6099999999999</v>
          </cell>
          <cell r="R17666">
            <v>854.4</v>
          </cell>
          <cell r="S17666">
            <v>0</v>
          </cell>
          <cell r="T17666">
            <v>0</v>
          </cell>
          <cell r="U17666">
            <v>4173.17</v>
          </cell>
          <cell r="V17666">
            <v>0</v>
          </cell>
          <cell r="W17666">
            <v>-852.17</v>
          </cell>
        </row>
        <row r="17667">
          <cell r="A17667">
            <v>1321320</v>
          </cell>
          <cell r="B17667">
            <v>202005</v>
          </cell>
          <cell r="C17667">
            <v>1</v>
          </cell>
          <cell r="D17667">
            <v>198</v>
          </cell>
          <cell r="E17667" t="str">
            <v>AEPX-3677r201509</v>
          </cell>
          <cell r="F17667" t="str">
            <v>Retired</v>
          </cell>
          <cell r="G17667">
            <v>321375</v>
          </cell>
          <cell r="H17667" t="str">
            <v>AEPX-3677r201509</v>
          </cell>
          <cell r="I17667" t="str">
            <v>Retired</v>
          </cell>
          <cell r="J17667">
            <v>4906</v>
          </cell>
          <cell r="K17667" t="str">
            <v xml:space="preserve">4906-Progress Rail </v>
          </cell>
          <cell r="L17667" t="str">
            <v>842 Operating Leases</v>
          </cell>
          <cell r="M17667" t="str">
            <v>Public Service of Oklahoma - Gen</v>
          </cell>
          <cell r="N17667">
            <v>-4387.6099999999997</v>
          </cell>
          <cell r="O17667">
            <v>4387.6099999999997</v>
          </cell>
          <cell r="P17667">
            <v>4387.6099999999997</v>
          </cell>
          <cell r="Q17667">
            <v>1066.6099999999999</v>
          </cell>
          <cell r="R17667">
            <v>854.4</v>
          </cell>
          <cell r="S17667">
            <v>0</v>
          </cell>
          <cell r="T17667">
            <v>0</v>
          </cell>
          <cell r="U17667">
            <v>4173.17</v>
          </cell>
          <cell r="V17667">
            <v>0</v>
          </cell>
          <cell r="W17667">
            <v>-852.17</v>
          </cell>
        </row>
        <row r="17668">
          <cell r="A17668">
            <v>1321321</v>
          </cell>
          <cell r="B17668">
            <v>202005</v>
          </cell>
          <cell r="C17668">
            <v>1</v>
          </cell>
          <cell r="D17668">
            <v>198</v>
          </cell>
          <cell r="E17668" t="str">
            <v>AEPX-3700r201509</v>
          </cell>
          <cell r="F17668" t="str">
            <v>Retired</v>
          </cell>
          <cell r="G17668">
            <v>321394</v>
          </cell>
          <cell r="H17668" t="str">
            <v>AEPX-3700r201509</v>
          </cell>
          <cell r="I17668" t="str">
            <v>Retired</v>
          </cell>
          <cell r="J17668">
            <v>4906</v>
          </cell>
          <cell r="K17668" t="str">
            <v xml:space="preserve">4906-Progress Rail </v>
          </cell>
          <cell r="L17668" t="str">
            <v>842 Operating Leases</v>
          </cell>
          <cell r="M17668" t="str">
            <v>Public Service of Oklahoma - Gen</v>
          </cell>
          <cell r="N17668">
            <v>-4387.6099999999997</v>
          </cell>
          <cell r="O17668">
            <v>4387.6099999999997</v>
          </cell>
          <cell r="P17668">
            <v>4387.6099999999997</v>
          </cell>
          <cell r="Q17668">
            <v>1066.6099999999999</v>
          </cell>
          <cell r="R17668">
            <v>854.4</v>
          </cell>
          <cell r="S17668">
            <v>0</v>
          </cell>
          <cell r="T17668">
            <v>0</v>
          </cell>
          <cell r="U17668">
            <v>4173.17</v>
          </cell>
          <cell r="V17668">
            <v>0</v>
          </cell>
          <cell r="W17668">
            <v>-852.17</v>
          </cell>
        </row>
        <row r="17669">
          <cell r="A17669">
            <v>1321322</v>
          </cell>
          <cell r="B17669">
            <v>202005</v>
          </cell>
          <cell r="C17669">
            <v>1</v>
          </cell>
          <cell r="D17669">
            <v>198</v>
          </cell>
          <cell r="E17669" t="str">
            <v>AEPX-3702r201509</v>
          </cell>
          <cell r="F17669" t="str">
            <v>Retired</v>
          </cell>
          <cell r="G17669">
            <v>321396</v>
          </cell>
          <cell r="H17669" t="str">
            <v>AEPX-3702r201509</v>
          </cell>
          <cell r="I17669" t="str">
            <v>Retired</v>
          </cell>
          <cell r="J17669">
            <v>4906</v>
          </cell>
          <cell r="K17669" t="str">
            <v xml:space="preserve">4906-Progress Rail </v>
          </cell>
          <cell r="L17669" t="str">
            <v>842 Operating Leases</v>
          </cell>
          <cell r="M17669" t="str">
            <v>Public Service of Oklahoma - Gen</v>
          </cell>
          <cell r="N17669">
            <v>-4387.6099999999997</v>
          </cell>
          <cell r="O17669">
            <v>4387.6099999999997</v>
          </cell>
          <cell r="P17669">
            <v>4387.6099999999997</v>
          </cell>
          <cell r="Q17669">
            <v>1066.6099999999999</v>
          </cell>
          <cell r="R17669">
            <v>854.4</v>
          </cell>
          <cell r="S17669">
            <v>0</v>
          </cell>
          <cell r="T17669">
            <v>0</v>
          </cell>
          <cell r="U17669">
            <v>4173.17</v>
          </cell>
          <cell r="V17669">
            <v>0</v>
          </cell>
          <cell r="W17669">
            <v>-852.17</v>
          </cell>
        </row>
        <row r="17670">
          <cell r="A17670">
            <v>1321323</v>
          </cell>
          <cell r="B17670">
            <v>202005</v>
          </cell>
          <cell r="C17670">
            <v>1</v>
          </cell>
          <cell r="D17670">
            <v>198</v>
          </cell>
          <cell r="E17670" t="str">
            <v>AEPX-3710r201509</v>
          </cell>
          <cell r="F17670" t="str">
            <v>Retired</v>
          </cell>
          <cell r="G17670">
            <v>321404</v>
          </cell>
          <cell r="H17670" t="str">
            <v>AEPX-3710r201509</v>
          </cell>
          <cell r="I17670" t="str">
            <v>Retired</v>
          </cell>
          <cell r="J17670">
            <v>4906</v>
          </cell>
          <cell r="K17670" t="str">
            <v xml:space="preserve">4906-Progress Rail </v>
          </cell>
          <cell r="L17670" t="str">
            <v>842 Operating Leases</v>
          </cell>
          <cell r="M17670" t="str">
            <v>Public Service of Oklahoma - Gen</v>
          </cell>
          <cell r="N17670">
            <v>-4387.6099999999997</v>
          </cell>
          <cell r="O17670">
            <v>4387.6099999999997</v>
          </cell>
          <cell r="P17670">
            <v>4387.6099999999997</v>
          </cell>
          <cell r="Q17670">
            <v>1066.6099999999999</v>
          </cell>
          <cell r="R17670">
            <v>854.4</v>
          </cell>
          <cell r="S17670">
            <v>0</v>
          </cell>
          <cell r="T17670">
            <v>0</v>
          </cell>
          <cell r="U17670">
            <v>4173.17</v>
          </cell>
          <cell r="V17670">
            <v>0</v>
          </cell>
          <cell r="W17670">
            <v>-852.17</v>
          </cell>
        </row>
        <row r="17671">
          <cell r="A17671">
            <v>1321324</v>
          </cell>
          <cell r="B17671">
            <v>202005</v>
          </cell>
          <cell r="C17671">
            <v>1</v>
          </cell>
          <cell r="D17671">
            <v>198</v>
          </cell>
          <cell r="E17671" t="str">
            <v>AEPX-3714r201509</v>
          </cell>
          <cell r="F17671" t="str">
            <v>Retired</v>
          </cell>
          <cell r="G17671">
            <v>321407</v>
          </cell>
          <cell r="H17671" t="str">
            <v>AEPX-3714r201509</v>
          </cell>
          <cell r="I17671" t="str">
            <v>Retired</v>
          </cell>
          <cell r="J17671">
            <v>4906</v>
          </cell>
          <cell r="K17671" t="str">
            <v xml:space="preserve">4906-Progress Rail </v>
          </cell>
          <cell r="L17671" t="str">
            <v>842 Operating Leases</v>
          </cell>
          <cell r="M17671" t="str">
            <v>Public Service of Oklahoma - Gen</v>
          </cell>
          <cell r="N17671">
            <v>-4387.6099999999997</v>
          </cell>
          <cell r="O17671">
            <v>4387.6099999999997</v>
          </cell>
          <cell r="P17671">
            <v>4387.6099999999997</v>
          </cell>
          <cell r="Q17671">
            <v>1066.6099999999999</v>
          </cell>
          <cell r="R17671">
            <v>854.4</v>
          </cell>
          <cell r="S17671">
            <v>0</v>
          </cell>
          <cell r="T17671">
            <v>0</v>
          </cell>
          <cell r="U17671">
            <v>4173.17</v>
          </cell>
          <cell r="V17671">
            <v>0</v>
          </cell>
          <cell r="W17671">
            <v>-852.17</v>
          </cell>
        </row>
        <row r="17672">
          <cell r="A17672">
            <v>1321325</v>
          </cell>
          <cell r="B17672">
            <v>202005</v>
          </cell>
          <cell r="C17672">
            <v>1</v>
          </cell>
          <cell r="D17672">
            <v>198</v>
          </cell>
          <cell r="E17672" t="str">
            <v>AEPX-3718r201509</v>
          </cell>
          <cell r="F17672" t="str">
            <v>Retired</v>
          </cell>
          <cell r="G17672">
            <v>321410</v>
          </cell>
          <cell r="H17672" t="str">
            <v>AEPX-3718r201509</v>
          </cell>
          <cell r="I17672" t="str">
            <v>Retired</v>
          </cell>
          <cell r="J17672">
            <v>4906</v>
          </cell>
          <cell r="K17672" t="str">
            <v xml:space="preserve">4906-Progress Rail </v>
          </cell>
          <cell r="L17672" t="str">
            <v>842 Operating Leases</v>
          </cell>
          <cell r="M17672" t="str">
            <v>Public Service of Oklahoma - Gen</v>
          </cell>
          <cell r="N17672">
            <v>-4387.6099999999997</v>
          </cell>
          <cell r="O17672">
            <v>4387.6099999999997</v>
          </cell>
          <cell r="P17672">
            <v>4387.6099999999997</v>
          </cell>
          <cell r="Q17672">
            <v>1066.6099999999999</v>
          </cell>
          <cell r="R17672">
            <v>854.4</v>
          </cell>
          <cell r="S17672">
            <v>0</v>
          </cell>
          <cell r="T17672">
            <v>0</v>
          </cell>
          <cell r="U17672">
            <v>4173.17</v>
          </cell>
          <cell r="V17672">
            <v>0</v>
          </cell>
          <cell r="W17672">
            <v>-852.17</v>
          </cell>
        </row>
        <row r="17673">
          <cell r="A17673">
            <v>1321326</v>
          </cell>
          <cell r="B17673">
            <v>202005</v>
          </cell>
          <cell r="C17673">
            <v>1</v>
          </cell>
          <cell r="D17673">
            <v>198</v>
          </cell>
          <cell r="E17673" t="str">
            <v>AEPX-3726r201509</v>
          </cell>
          <cell r="F17673" t="str">
            <v>Retired</v>
          </cell>
          <cell r="G17673">
            <v>321417</v>
          </cell>
          <cell r="H17673" t="str">
            <v>AEPX-3726r201509</v>
          </cell>
          <cell r="I17673" t="str">
            <v>Retired</v>
          </cell>
          <cell r="J17673">
            <v>4906</v>
          </cell>
          <cell r="K17673" t="str">
            <v xml:space="preserve">4906-Progress Rail </v>
          </cell>
          <cell r="L17673" t="str">
            <v>842 Operating Leases</v>
          </cell>
          <cell r="M17673" t="str">
            <v>Public Service of Oklahoma - Gen</v>
          </cell>
          <cell r="N17673">
            <v>-4387.6099999999997</v>
          </cell>
          <cell r="O17673">
            <v>4387.6099999999997</v>
          </cell>
          <cell r="P17673">
            <v>4387.6099999999997</v>
          </cell>
          <cell r="Q17673">
            <v>1066.6099999999999</v>
          </cell>
          <cell r="R17673">
            <v>854.4</v>
          </cell>
          <cell r="S17673">
            <v>0</v>
          </cell>
          <cell r="T17673">
            <v>0</v>
          </cell>
          <cell r="U17673">
            <v>4173.17</v>
          </cell>
          <cell r="V17673">
            <v>0</v>
          </cell>
          <cell r="W17673">
            <v>-852.17</v>
          </cell>
        </row>
        <row r="17674">
          <cell r="A17674">
            <v>1321327</v>
          </cell>
          <cell r="B17674">
            <v>202005</v>
          </cell>
          <cell r="C17674">
            <v>1</v>
          </cell>
          <cell r="D17674">
            <v>198</v>
          </cell>
          <cell r="E17674" t="str">
            <v>AEPX-3737r201509</v>
          </cell>
          <cell r="F17674" t="str">
            <v>Retired</v>
          </cell>
          <cell r="G17674">
            <v>321426</v>
          </cell>
          <cell r="H17674" t="str">
            <v>AEPX-3737r201509</v>
          </cell>
          <cell r="I17674" t="str">
            <v>Retired</v>
          </cell>
          <cell r="J17674">
            <v>4906</v>
          </cell>
          <cell r="K17674" t="str">
            <v xml:space="preserve">4906-Progress Rail </v>
          </cell>
          <cell r="L17674" t="str">
            <v>842 Operating Leases</v>
          </cell>
          <cell r="M17674" t="str">
            <v>Public Service of Oklahoma - Gen</v>
          </cell>
          <cell r="N17674">
            <v>-4387.6099999999997</v>
          </cell>
          <cell r="O17674">
            <v>4387.6099999999997</v>
          </cell>
          <cell r="P17674">
            <v>4387.6099999999997</v>
          </cell>
          <cell r="Q17674">
            <v>1066.6099999999999</v>
          </cell>
          <cell r="R17674">
            <v>854.4</v>
          </cell>
          <cell r="S17674">
            <v>0</v>
          </cell>
          <cell r="T17674">
            <v>0</v>
          </cell>
          <cell r="U17674">
            <v>4173.17</v>
          </cell>
          <cell r="V17674">
            <v>0</v>
          </cell>
          <cell r="W17674">
            <v>-852.17</v>
          </cell>
        </row>
        <row r="17675">
          <cell r="A17675">
            <v>1321328</v>
          </cell>
          <cell r="B17675">
            <v>202005</v>
          </cell>
          <cell r="C17675">
            <v>1</v>
          </cell>
          <cell r="D17675">
            <v>198</v>
          </cell>
          <cell r="E17675" t="str">
            <v>AEPX-3752r201509</v>
          </cell>
          <cell r="F17675" t="str">
            <v>Retired</v>
          </cell>
          <cell r="G17675">
            <v>321439</v>
          </cell>
          <cell r="H17675" t="str">
            <v>AEPX-3752r201509</v>
          </cell>
          <cell r="I17675" t="str">
            <v>Retired</v>
          </cell>
          <cell r="J17675">
            <v>4906</v>
          </cell>
          <cell r="K17675" t="str">
            <v xml:space="preserve">4906-Progress Rail </v>
          </cell>
          <cell r="L17675" t="str">
            <v>842 Operating Leases</v>
          </cell>
          <cell r="M17675" t="str">
            <v>Public Service of Oklahoma - Gen</v>
          </cell>
          <cell r="N17675">
            <v>-4387.6099999999997</v>
          </cell>
          <cell r="O17675">
            <v>4387.6099999999997</v>
          </cell>
          <cell r="P17675">
            <v>4387.6099999999997</v>
          </cell>
          <cell r="Q17675">
            <v>1066.6099999999999</v>
          </cell>
          <cell r="R17675">
            <v>854.4</v>
          </cell>
          <cell r="S17675">
            <v>0</v>
          </cell>
          <cell r="T17675">
            <v>0</v>
          </cell>
          <cell r="U17675">
            <v>4173.17</v>
          </cell>
          <cell r="V17675">
            <v>0</v>
          </cell>
          <cell r="W17675">
            <v>-852.17</v>
          </cell>
        </row>
        <row r="17676">
          <cell r="A17676">
            <v>1321329</v>
          </cell>
          <cell r="B17676">
            <v>202005</v>
          </cell>
          <cell r="C17676">
            <v>1</v>
          </cell>
          <cell r="D17676">
            <v>198</v>
          </cell>
          <cell r="E17676" t="str">
            <v>AEPX-3774r201509</v>
          </cell>
          <cell r="F17676" t="str">
            <v>Retired</v>
          </cell>
          <cell r="G17676">
            <v>321457</v>
          </cell>
          <cell r="H17676" t="str">
            <v>AEPX-3774r201509</v>
          </cell>
          <cell r="I17676" t="str">
            <v>Retired</v>
          </cell>
          <cell r="J17676">
            <v>4906</v>
          </cell>
          <cell r="K17676" t="str">
            <v xml:space="preserve">4906-Progress Rail </v>
          </cell>
          <cell r="L17676" t="str">
            <v>842 Operating Leases</v>
          </cell>
          <cell r="M17676" t="str">
            <v>Public Service of Oklahoma - Gen</v>
          </cell>
          <cell r="N17676">
            <v>-4387.6099999999997</v>
          </cell>
          <cell r="O17676">
            <v>4387.6099999999997</v>
          </cell>
          <cell r="P17676">
            <v>4387.6099999999997</v>
          </cell>
          <cell r="Q17676">
            <v>1066.6099999999999</v>
          </cell>
          <cell r="R17676">
            <v>854.4</v>
          </cell>
          <cell r="S17676">
            <v>0</v>
          </cell>
          <cell r="T17676">
            <v>0</v>
          </cell>
          <cell r="U17676">
            <v>4173.17</v>
          </cell>
          <cell r="V17676">
            <v>0</v>
          </cell>
          <cell r="W17676">
            <v>-852.17</v>
          </cell>
        </row>
        <row r="17677">
          <cell r="A17677">
            <v>1321330</v>
          </cell>
          <cell r="B17677">
            <v>202005</v>
          </cell>
          <cell r="C17677">
            <v>1</v>
          </cell>
          <cell r="D17677">
            <v>198</v>
          </cell>
          <cell r="E17677" t="str">
            <v>AEPX-3778r201509</v>
          </cell>
          <cell r="F17677" t="str">
            <v>Retired</v>
          </cell>
          <cell r="G17677">
            <v>321461</v>
          </cell>
          <cell r="H17677" t="str">
            <v>AEPX-3778r201509</v>
          </cell>
          <cell r="I17677" t="str">
            <v>Retired</v>
          </cell>
          <cell r="J17677">
            <v>4906</v>
          </cell>
          <cell r="K17677" t="str">
            <v xml:space="preserve">4906-Progress Rail </v>
          </cell>
          <cell r="L17677" t="str">
            <v>842 Operating Leases</v>
          </cell>
          <cell r="M17677" t="str">
            <v>Public Service of Oklahoma - Gen</v>
          </cell>
          <cell r="N17677">
            <v>-4387.6099999999997</v>
          </cell>
          <cell r="O17677">
            <v>4387.6099999999997</v>
          </cell>
          <cell r="P17677">
            <v>4387.6099999999997</v>
          </cell>
          <cell r="Q17677">
            <v>1066.6099999999999</v>
          </cell>
          <cell r="R17677">
            <v>854.4</v>
          </cell>
          <cell r="S17677">
            <v>0</v>
          </cell>
          <cell r="T17677">
            <v>0</v>
          </cell>
          <cell r="U17677">
            <v>4173.17</v>
          </cell>
          <cell r="V17677">
            <v>0</v>
          </cell>
          <cell r="W17677">
            <v>-852.17</v>
          </cell>
        </row>
        <row r="17678">
          <cell r="A17678">
            <v>1321331</v>
          </cell>
          <cell r="B17678">
            <v>202005</v>
          </cell>
          <cell r="C17678">
            <v>1</v>
          </cell>
          <cell r="D17678">
            <v>198</v>
          </cell>
          <cell r="E17678" t="str">
            <v>AEPX-3782r201509</v>
          </cell>
          <cell r="F17678" t="str">
            <v>Retired</v>
          </cell>
          <cell r="G17678">
            <v>321464</v>
          </cell>
          <cell r="H17678" t="str">
            <v>AEPX-3782r201509</v>
          </cell>
          <cell r="I17678" t="str">
            <v>Retired</v>
          </cell>
          <cell r="J17678">
            <v>4906</v>
          </cell>
          <cell r="K17678" t="str">
            <v xml:space="preserve">4906-Progress Rail </v>
          </cell>
          <cell r="L17678" t="str">
            <v>842 Operating Leases</v>
          </cell>
          <cell r="M17678" t="str">
            <v>Public Service of Oklahoma - Gen</v>
          </cell>
          <cell r="N17678">
            <v>-4387.6099999999997</v>
          </cell>
          <cell r="O17678">
            <v>4387.6099999999997</v>
          </cell>
          <cell r="P17678">
            <v>4387.6099999999997</v>
          </cell>
          <cell r="Q17678">
            <v>1066.6099999999999</v>
          </cell>
          <cell r="R17678">
            <v>854.4</v>
          </cell>
          <cell r="S17678">
            <v>0</v>
          </cell>
          <cell r="T17678">
            <v>0</v>
          </cell>
          <cell r="U17678">
            <v>4173.17</v>
          </cell>
          <cell r="V17678">
            <v>0</v>
          </cell>
          <cell r="W17678">
            <v>-852.17</v>
          </cell>
        </row>
        <row r="17679">
          <cell r="A17679">
            <v>1321332</v>
          </cell>
          <cell r="B17679">
            <v>202005</v>
          </cell>
          <cell r="C17679">
            <v>1</v>
          </cell>
          <cell r="D17679">
            <v>198</v>
          </cell>
          <cell r="E17679" t="str">
            <v>AEPX-3783r201509</v>
          </cell>
          <cell r="F17679" t="str">
            <v>Retired</v>
          </cell>
          <cell r="G17679">
            <v>321465</v>
          </cell>
          <cell r="H17679" t="str">
            <v>AEPX-3783r201509</v>
          </cell>
          <cell r="I17679" t="str">
            <v>Retired</v>
          </cell>
          <cell r="J17679">
            <v>4906</v>
          </cell>
          <cell r="K17679" t="str">
            <v xml:space="preserve">4906-Progress Rail </v>
          </cell>
          <cell r="L17679" t="str">
            <v>842 Operating Leases</v>
          </cell>
          <cell r="M17679" t="str">
            <v>Public Service of Oklahoma - Gen</v>
          </cell>
          <cell r="N17679">
            <v>-4387.6099999999997</v>
          </cell>
          <cell r="O17679">
            <v>4387.6099999999997</v>
          </cell>
          <cell r="P17679">
            <v>4387.6099999999997</v>
          </cell>
          <cell r="Q17679">
            <v>1066.6099999999999</v>
          </cell>
          <cell r="R17679">
            <v>854.4</v>
          </cell>
          <cell r="S17679">
            <v>0</v>
          </cell>
          <cell r="T17679">
            <v>0</v>
          </cell>
          <cell r="U17679">
            <v>4173.17</v>
          </cell>
          <cell r="V17679">
            <v>0</v>
          </cell>
          <cell r="W17679">
            <v>-852.17</v>
          </cell>
        </row>
        <row r="17680">
          <cell r="A17680">
            <v>1321333</v>
          </cell>
          <cell r="B17680">
            <v>202005</v>
          </cell>
          <cell r="C17680">
            <v>1</v>
          </cell>
          <cell r="D17680">
            <v>198</v>
          </cell>
          <cell r="E17680" t="str">
            <v>AEPX-3807r201509</v>
          </cell>
          <cell r="F17680" t="str">
            <v>Retired</v>
          </cell>
          <cell r="G17680">
            <v>321488</v>
          </cell>
          <cell r="H17680" t="str">
            <v>AEPX-3807r201509</v>
          </cell>
          <cell r="I17680" t="str">
            <v>Retired</v>
          </cell>
          <cell r="J17680">
            <v>4906</v>
          </cell>
          <cell r="K17680" t="str">
            <v xml:space="preserve">4906-Progress Rail </v>
          </cell>
          <cell r="L17680" t="str">
            <v>842 Operating Leases</v>
          </cell>
          <cell r="M17680" t="str">
            <v>Public Service of Oklahoma - Gen</v>
          </cell>
          <cell r="N17680">
            <v>-4387.6099999999997</v>
          </cell>
          <cell r="O17680">
            <v>4387.6099999999997</v>
          </cell>
          <cell r="P17680">
            <v>4387.6099999999997</v>
          </cell>
          <cell r="Q17680">
            <v>1066.6099999999999</v>
          </cell>
          <cell r="R17680">
            <v>854.4</v>
          </cell>
          <cell r="S17680">
            <v>0</v>
          </cell>
          <cell r="T17680">
            <v>0</v>
          </cell>
          <cell r="U17680">
            <v>4173.17</v>
          </cell>
          <cell r="V17680">
            <v>0</v>
          </cell>
          <cell r="W17680">
            <v>-852.17</v>
          </cell>
        </row>
        <row r="17681">
          <cell r="A17681">
            <v>1321334</v>
          </cell>
          <cell r="B17681">
            <v>202005</v>
          </cell>
          <cell r="C17681">
            <v>1</v>
          </cell>
          <cell r="D17681">
            <v>198</v>
          </cell>
          <cell r="E17681" t="str">
            <v>AEPX-3817r201509</v>
          </cell>
          <cell r="F17681" t="str">
            <v>Retired</v>
          </cell>
          <cell r="G17681">
            <v>321495</v>
          </cell>
          <cell r="H17681" t="str">
            <v>AEPX-3817r201509</v>
          </cell>
          <cell r="I17681" t="str">
            <v>Retired</v>
          </cell>
          <cell r="J17681">
            <v>4906</v>
          </cell>
          <cell r="K17681" t="str">
            <v xml:space="preserve">4906-Progress Rail </v>
          </cell>
          <cell r="L17681" t="str">
            <v>842 Operating Leases</v>
          </cell>
          <cell r="M17681" t="str">
            <v>Public Service of Oklahoma - Gen</v>
          </cell>
          <cell r="N17681">
            <v>-4387.6099999999997</v>
          </cell>
          <cell r="O17681">
            <v>4387.6099999999997</v>
          </cell>
          <cell r="P17681">
            <v>4387.6099999999997</v>
          </cell>
          <cell r="Q17681">
            <v>1066.6099999999999</v>
          </cell>
          <cell r="R17681">
            <v>854.4</v>
          </cell>
          <cell r="S17681">
            <v>0</v>
          </cell>
          <cell r="T17681">
            <v>0</v>
          </cell>
          <cell r="U17681">
            <v>4173.17</v>
          </cell>
          <cell r="V17681">
            <v>0</v>
          </cell>
          <cell r="W17681">
            <v>-852.17</v>
          </cell>
        </row>
        <row r="17682">
          <cell r="A17682">
            <v>1321335</v>
          </cell>
          <cell r="B17682">
            <v>202005</v>
          </cell>
          <cell r="C17682">
            <v>1</v>
          </cell>
          <cell r="D17682">
            <v>198</v>
          </cell>
          <cell r="E17682" t="str">
            <v>AEPX-3827r201509</v>
          </cell>
          <cell r="F17682" t="str">
            <v>Retired</v>
          </cell>
          <cell r="G17682">
            <v>321502</v>
          </cell>
          <cell r="H17682" t="str">
            <v>AEPX-3827r201509</v>
          </cell>
          <cell r="I17682" t="str">
            <v>Retired</v>
          </cell>
          <cell r="J17682">
            <v>4906</v>
          </cell>
          <cell r="K17682" t="str">
            <v xml:space="preserve">4906-Progress Rail </v>
          </cell>
          <cell r="L17682" t="str">
            <v>842 Operating Leases</v>
          </cell>
          <cell r="M17682" t="str">
            <v>Public Service of Oklahoma - Gen</v>
          </cell>
          <cell r="N17682">
            <v>-4387.6099999999997</v>
          </cell>
          <cell r="O17682">
            <v>4387.6099999999997</v>
          </cell>
          <cell r="P17682">
            <v>4387.6099999999997</v>
          </cell>
          <cell r="Q17682">
            <v>1066.6099999999999</v>
          </cell>
          <cell r="R17682">
            <v>854.4</v>
          </cell>
          <cell r="S17682">
            <v>0</v>
          </cell>
          <cell r="T17682">
            <v>0</v>
          </cell>
          <cell r="U17682">
            <v>4173.17</v>
          </cell>
          <cell r="V17682">
            <v>0</v>
          </cell>
          <cell r="W17682">
            <v>-852.17</v>
          </cell>
        </row>
        <row r="17683">
          <cell r="A17683">
            <v>1321336</v>
          </cell>
          <cell r="B17683">
            <v>202005</v>
          </cell>
          <cell r="C17683">
            <v>1</v>
          </cell>
          <cell r="D17683">
            <v>198</v>
          </cell>
          <cell r="E17683" t="str">
            <v>AEPX-3835r201509</v>
          </cell>
          <cell r="F17683" t="str">
            <v>Retired</v>
          </cell>
          <cell r="G17683">
            <v>321509</v>
          </cell>
          <cell r="H17683" t="str">
            <v>AEPX-3835r201509</v>
          </cell>
          <cell r="I17683" t="str">
            <v>Retired</v>
          </cell>
          <cell r="J17683">
            <v>4906</v>
          </cell>
          <cell r="K17683" t="str">
            <v xml:space="preserve">4906-Progress Rail </v>
          </cell>
          <cell r="L17683" t="str">
            <v>842 Operating Leases</v>
          </cell>
          <cell r="M17683" t="str">
            <v>Public Service of Oklahoma - Gen</v>
          </cell>
          <cell r="N17683">
            <v>-4387.6099999999997</v>
          </cell>
          <cell r="O17683">
            <v>4387.6099999999997</v>
          </cell>
          <cell r="P17683">
            <v>4387.6099999999997</v>
          </cell>
          <cell r="Q17683">
            <v>1066.6099999999999</v>
          </cell>
          <cell r="R17683">
            <v>854.4</v>
          </cell>
          <cell r="S17683">
            <v>0</v>
          </cell>
          <cell r="T17683">
            <v>0</v>
          </cell>
          <cell r="U17683">
            <v>4173.17</v>
          </cell>
          <cell r="V17683">
            <v>0</v>
          </cell>
          <cell r="W17683">
            <v>-852.17</v>
          </cell>
        </row>
        <row r="17684">
          <cell r="A17684">
            <v>1321337</v>
          </cell>
          <cell r="B17684">
            <v>202005</v>
          </cell>
          <cell r="C17684">
            <v>1</v>
          </cell>
          <cell r="D17684">
            <v>198</v>
          </cell>
          <cell r="E17684" t="str">
            <v>AEPX-3847r201509</v>
          </cell>
          <cell r="F17684" t="str">
            <v>Retired</v>
          </cell>
          <cell r="G17684">
            <v>321520</v>
          </cell>
          <cell r="H17684" t="str">
            <v>AEPX-3847r201509</v>
          </cell>
          <cell r="I17684" t="str">
            <v>Retired</v>
          </cell>
          <cell r="J17684">
            <v>4906</v>
          </cell>
          <cell r="K17684" t="str">
            <v xml:space="preserve">4906-Progress Rail </v>
          </cell>
          <cell r="L17684" t="str">
            <v>842 Operating Leases</v>
          </cell>
          <cell r="M17684" t="str">
            <v>Public Service of Oklahoma - Gen</v>
          </cell>
          <cell r="N17684">
            <v>-4387.6099999999997</v>
          </cell>
          <cell r="O17684">
            <v>4387.6099999999997</v>
          </cell>
          <cell r="P17684">
            <v>4387.6099999999997</v>
          </cell>
          <cell r="Q17684">
            <v>1066.6099999999999</v>
          </cell>
          <cell r="R17684">
            <v>854.4</v>
          </cell>
          <cell r="S17684">
            <v>0</v>
          </cell>
          <cell r="T17684">
            <v>0</v>
          </cell>
          <cell r="U17684">
            <v>4173.17</v>
          </cell>
          <cell r="V17684">
            <v>0</v>
          </cell>
          <cell r="W17684">
            <v>-852.17</v>
          </cell>
        </row>
        <row r="17685">
          <cell r="A17685">
            <v>1321338</v>
          </cell>
          <cell r="B17685">
            <v>202005</v>
          </cell>
          <cell r="C17685">
            <v>1</v>
          </cell>
          <cell r="D17685">
            <v>198</v>
          </cell>
          <cell r="E17685" t="str">
            <v>AEPX-3848r201509</v>
          </cell>
          <cell r="F17685" t="str">
            <v>Retired</v>
          </cell>
          <cell r="G17685">
            <v>321521</v>
          </cell>
          <cell r="H17685" t="str">
            <v>AEPX-3848r201509</v>
          </cell>
          <cell r="I17685" t="str">
            <v>Retired</v>
          </cell>
          <cell r="J17685">
            <v>4906</v>
          </cell>
          <cell r="K17685" t="str">
            <v xml:space="preserve">4906-Progress Rail </v>
          </cell>
          <cell r="L17685" t="str">
            <v>842 Operating Leases</v>
          </cell>
          <cell r="M17685" t="str">
            <v>Public Service of Oklahoma - Gen</v>
          </cell>
          <cell r="N17685">
            <v>-4387.6099999999997</v>
          </cell>
          <cell r="O17685">
            <v>4387.6099999999997</v>
          </cell>
          <cell r="P17685">
            <v>4387.6099999999997</v>
          </cell>
          <cell r="Q17685">
            <v>1066.6099999999999</v>
          </cell>
          <cell r="R17685">
            <v>854.4</v>
          </cell>
          <cell r="S17685">
            <v>0</v>
          </cell>
          <cell r="T17685">
            <v>0</v>
          </cell>
          <cell r="U17685">
            <v>4173.17</v>
          </cell>
          <cell r="V17685">
            <v>0</v>
          </cell>
          <cell r="W17685">
            <v>-852.17</v>
          </cell>
        </row>
        <row r="17686">
          <cell r="A17686">
            <v>1321339</v>
          </cell>
          <cell r="B17686">
            <v>202005</v>
          </cell>
          <cell r="C17686">
            <v>1</v>
          </cell>
          <cell r="D17686">
            <v>198</v>
          </cell>
          <cell r="E17686" t="str">
            <v>AEPX-3853r201509</v>
          </cell>
          <cell r="F17686" t="str">
            <v>Retired</v>
          </cell>
          <cell r="G17686">
            <v>321525</v>
          </cell>
          <cell r="H17686" t="str">
            <v>AEPX-3853r201509</v>
          </cell>
          <cell r="I17686" t="str">
            <v>Retired</v>
          </cell>
          <cell r="J17686">
            <v>4906</v>
          </cell>
          <cell r="K17686" t="str">
            <v xml:space="preserve">4906-Progress Rail </v>
          </cell>
          <cell r="L17686" t="str">
            <v>842 Operating Leases</v>
          </cell>
          <cell r="M17686" t="str">
            <v>Public Service of Oklahoma - Gen</v>
          </cell>
          <cell r="N17686">
            <v>-4387.6099999999997</v>
          </cell>
          <cell r="O17686">
            <v>4387.6099999999997</v>
          </cell>
          <cell r="P17686">
            <v>4387.6099999999997</v>
          </cell>
          <cell r="Q17686">
            <v>1066.6099999999999</v>
          </cell>
          <cell r="R17686">
            <v>854.4</v>
          </cell>
          <cell r="S17686">
            <v>0</v>
          </cell>
          <cell r="T17686">
            <v>0</v>
          </cell>
          <cell r="U17686">
            <v>4173.17</v>
          </cell>
          <cell r="V17686">
            <v>0</v>
          </cell>
          <cell r="W17686">
            <v>-852.17</v>
          </cell>
        </row>
        <row r="17687">
          <cell r="A17687">
            <v>1321340</v>
          </cell>
          <cell r="B17687">
            <v>202005</v>
          </cell>
          <cell r="C17687">
            <v>1</v>
          </cell>
          <cell r="D17687">
            <v>198</v>
          </cell>
          <cell r="E17687" t="str">
            <v>AEPX-3854r201509</v>
          </cell>
          <cell r="F17687" t="str">
            <v>Retired</v>
          </cell>
          <cell r="G17687">
            <v>321526</v>
          </cell>
          <cell r="H17687" t="str">
            <v>AEPX-3854r201509</v>
          </cell>
          <cell r="I17687" t="str">
            <v>Retired</v>
          </cell>
          <cell r="J17687">
            <v>4906</v>
          </cell>
          <cell r="K17687" t="str">
            <v xml:space="preserve">4906-Progress Rail </v>
          </cell>
          <cell r="L17687" t="str">
            <v>842 Operating Leases</v>
          </cell>
          <cell r="M17687" t="str">
            <v>Public Service of Oklahoma - Gen</v>
          </cell>
          <cell r="N17687">
            <v>-4387.6099999999997</v>
          </cell>
          <cell r="O17687">
            <v>4387.6099999999997</v>
          </cell>
          <cell r="P17687">
            <v>4387.6099999999997</v>
          </cell>
          <cell r="Q17687">
            <v>1066.6099999999999</v>
          </cell>
          <cell r="R17687">
            <v>854.4</v>
          </cell>
          <cell r="S17687">
            <v>0</v>
          </cell>
          <cell r="T17687">
            <v>0</v>
          </cell>
          <cell r="U17687">
            <v>4173.17</v>
          </cell>
          <cell r="V17687">
            <v>0</v>
          </cell>
          <cell r="W17687">
            <v>-852.17</v>
          </cell>
        </row>
        <row r="17688">
          <cell r="A17688">
            <v>1321346</v>
          </cell>
          <cell r="B17688">
            <v>202005</v>
          </cell>
          <cell r="C17688">
            <v>1</v>
          </cell>
          <cell r="D17688">
            <v>198</v>
          </cell>
          <cell r="E17688" t="str">
            <v>AEPX-3686r201509</v>
          </cell>
          <cell r="F17688" t="str">
            <v>Retired</v>
          </cell>
          <cell r="G17688">
            <v>321383</v>
          </cell>
          <cell r="H17688" t="str">
            <v>AEPX-3686r201509</v>
          </cell>
          <cell r="I17688" t="str">
            <v>Retired</v>
          </cell>
          <cell r="J17688">
            <v>4906</v>
          </cell>
          <cell r="K17688" t="str">
            <v xml:space="preserve">4906-Progress Rail </v>
          </cell>
          <cell r="L17688" t="str">
            <v>842 Operating Leases</v>
          </cell>
          <cell r="M17688" t="str">
            <v>Public Service of Oklahoma - Gen</v>
          </cell>
          <cell r="N17688">
            <v>-4387.6099999999997</v>
          </cell>
          <cell r="O17688">
            <v>4387.6099999999997</v>
          </cell>
          <cell r="P17688">
            <v>4387.6099999999997</v>
          </cell>
          <cell r="Q17688">
            <v>1066.6099999999999</v>
          </cell>
          <cell r="R17688">
            <v>854.4</v>
          </cell>
          <cell r="S17688">
            <v>0</v>
          </cell>
          <cell r="T17688">
            <v>0</v>
          </cell>
          <cell r="U17688">
            <v>4173.17</v>
          </cell>
          <cell r="V17688">
            <v>0</v>
          </cell>
          <cell r="W17688">
            <v>-852.17</v>
          </cell>
        </row>
        <row r="17689">
          <cell r="A17689">
            <v>1321347</v>
          </cell>
          <cell r="B17689">
            <v>202005</v>
          </cell>
          <cell r="C17689">
            <v>1</v>
          </cell>
          <cell r="D17689">
            <v>198</v>
          </cell>
          <cell r="E17689" t="str">
            <v>AEPX-3791r201509</v>
          </cell>
          <cell r="F17689" t="str">
            <v>Retired</v>
          </cell>
          <cell r="G17689">
            <v>321473</v>
          </cell>
          <cell r="H17689" t="str">
            <v>AEPX-3791r201509</v>
          </cell>
          <cell r="I17689" t="str">
            <v>Retired</v>
          </cell>
          <cell r="J17689">
            <v>4906</v>
          </cell>
          <cell r="K17689" t="str">
            <v xml:space="preserve">4906-Progress Rail </v>
          </cell>
          <cell r="L17689" t="str">
            <v>842 Operating Leases</v>
          </cell>
          <cell r="M17689" t="str">
            <v>Public Service of Oklahoma - Gen</v>
          </cell>
          <cell r="N17689">
            <v>-4387.6099999999997</v>
          </cell>
          <cell r="O17689">
            <v>4387.6099999999997</v>
          </cell>
          <cell r="P17689">
            <v>4387.6099999999997</v>
          </cell>
          <cell r="Q17689">
            <v>1066.6099999999999</v>
          </cell>
          <cell r="R17689">
            <v>854.4</v>
          </cell>
          <cell r="S17689">
            <v>0</v>
          </cell>
          <cell r="T17689">
            <v>0</v>
          </cell>
          <cell r="U17689">
            <v>4173.17</v>
          </cell>
          <cell r="V17689">
            <v>0</v>
          </cell>
          <cell r="W17689">
            <v>-852.17</v>
          </cell>
        </row>
        <row r="17690">
          <cell r="A17690">
            <v>1321348</v>
          </cell>
          <cell r="B17690">
            <v>202005</v>
          </cell>
          <cell r="C17690">
            <v>1</v>
          </cell>
          <cell r="D17690">
            <v>198</v>
          </cell>
          <cell r="E17690" t="str">
            <v>AEPX-3805r201509</v>
          </cell>
          <cell r="F17690" t="str">
            <v>Retired</v>
          </cell>
          <cell r="G17690">
            <v>321487</v>
          </cell>
          <cell r="H17690" t="str">
            <v>AEPX-3805r201509</v>
          </cell>
          <cell r="I17690" t="str">
            <v>Retired</v>
          </cell>
          <cell r="J17690">
            <v>4906</v>
          </cell>
          <cell r="K17690" t="str">
            <v xml:space="preserve">4906-Progress Rail </v>
          </cell>
          <cell r="L17690" t="str">
            <v>842 Operating Leases</v>
          </cell>
          <cell r="M17690" t="str">
            <v>Public Service of Oklahoma - Gen</v>
          </cell>
          <cell r="N17690">
            <v>-4387.6099999999997</v>
          </cell>
          <cell r="O17690">
            <v>4387.6099999999997</v>
          </cell>
          <cell r="P17690">
            <v>4387.6099999999997</v>
          </cell>
          <cell r="Q17690">
            <v>1066.6099999999999</v>
          </cell>
          <cell r="R17690">
            <v>854.4</v>
          </cell>
          <cell r="S17690">
            <v>0</v>
          </cell>
          <cell r="T17690">
            <v>0</v>
          </cell>
          <cell r="U17690">
            <v>4173.17</v>
          </cell>
          <cell r="V17690">
            <v>0</v>
          </cell>
          <cell r="W17690">
            <v>-852.17</v>
          </cell>
        </row>
        <row r="17691">
          <cell r="A17691">
            <v>1321380</v>
          </cell>
          <cell r="B17691">
            <v>202005</v>
          </cell>
          <cell r="C17691">
            <v>1</v>
          </cell>
          <cell r="D17691">
            <v>198</v>
          </cell>
          <cell r="E17691" t="str">
            <v>AEPX-3625r201509</v>
          </cell>
          <cell r="F17691" t="str">
            <v>Retired</v>
          </cell>
          <cell r="G17691">
            <v>321331</v>
          </cell>
          <cell r="H17691" t="str">
            <v>AEPX-3625r201509</v>
          </cell>
          <cell r="I17691" t="str">
            <v>Retired</v>
          </cell>
          <cell r="J17691">
            <v>4906</v>
          </cell>
          <cell r="K17691" t="str">
            <v xml:space="preserve">4906-Progress Rail </v>
          </cell>
          <cell r="L17691" t="str">
            <v>842 Operating Leases</v>
          </cell>
          <cell r="M17691" t="str">
            <v>Public Service of Oklahoma - Gen</v>
          </cell>
          <cell r="N17691">
            <v>-4387.6099999999997</v>
          </cell>
          <cell r="O17691">
            <v>4387.6099999999997</v>
          </cell>
          <cell r="P17691">
            <v>4387.6099999999997</v>
          </cell>
          <cell r="Q17691">
            <v>1066.6099999999999</v>
          </cell>
          <cell r="R17691">
            <v>854.4</v>
          </cell>
          <cell r="S17691">
            <v>0</v>
          </cell>
          <cell r="T17691">
            <v>0</v>
          </cell>
          <cell r="U17691">
            <v>4173.17</v>
          </cell>
          <cell r="V17691">
            <v>0</v>
          </cell>
          <cell r="W17691">
            <v>-852.17</v>
          </cell>
        </row>
        <row r="17692">
          <cell r="A17692">
            <v>1321381</v>
          </cell>
          <cell r="B17692">
            <v>202005</v>
          </cell>
          <cell r="C17692">
            <v>1</v>
          </cell>
          <cell r="D17692">
            <v>198</v>
          </cell>
          <cell r="E17692" t="str">
            <v>AEPX-3628r201509</v>
          </cell>
          <cell r="F17692" t="str">
            <v>Retired</v>
          </cell>
          <cell r="G17692">
            <v>321334</v>
          </cell>
          <cell r="H17692" t="str">
            <v>AEPX-3628r201509</v>
          </cell>
          <cell r="I17692" t="str">
            <v>Retired</v>
          </cell>
          <cell r="J17692">
            <v>4906</v>
          </cell>
          <cell r="K17692" t="str">
            <v xml:space="preserve">4906-Progress Rail </v>
          </cell>
          <cell r="L17692" t="str">
            <v>842 Operating Leases</v>
          </cell>
          <cell r="M17692" t="str">
            <v>Public Service of Oklahoma - Gen</v>
          </cell>
          <cell r="N17692">
            <v>-4387.6099999999997</v>
          </cell>
          <cell r="O17692">
            <v>4387.6099999999997</v>
          </cell>
          <cell r="P17692">
            <v>4387.6099999999997</v>
          </cell>
          <cell r="Q17692">
            <v>1066.6099999999999</v>
          </cell>
          <cell r="R17692">
            <v>854.4</v>
          </cell>
          <cell r="S17692">
            <v>0</v>
          </cell>
          <cell r="T17692">
            <v>0</v>
          </cell>
          <cell r="U17692">
            <v>4173.17</v>
          </cell>
          <cell r="V17692">
            <v>0</v>
          </cell>
          <cell r="W17692">
            <v>-852.17</v>
          </cell>
        </row>
        <row r="17693">
          <cell r="A17693">
            <v>1321382</v>
          </cell>
          <cell r="B17693">
            <v>202005</v>
          </cell>
          <cell r="C17693">
            <v>1</v>
          </cell>
          <cell r="D17693">
            <v>198</v>
          </cell>
          <cell r="E17693" t="str">
            <v>AEPX-3636r201509</v>
          </cell>
          <cell r="F17693" t="str">
            <v>Retired</v>
          </cell>
          <cell r="G17693">
            <v>321340</v>
          </cell>
          <cell r="H17693" t="str">
            <v>AEPX-3636r201509</v>
          </cell>
          <cell r="I17693" t="str">
            <v>Retired</v>
          </cell>
          <cell r="J17693">
            <v>4906</v>
          </cell>
          <cell r="K17693" t="str">
            <v xml:space="preserve">4906-Progress Rail </v>
          </cell>
          <cell r="L17693" t="str">
            <v>842 Operating Leases</v>
          </cell>
          <cell r="M17693" t="str">
            <v>Public Service of Oklahoma - Gen</v>
          </cell>
          <cell r="N17693">
            <v>-4387.6099999999997</v>
          </cell>
          <cell r="O17693">
            <v>4387.6099999999997</v>
          </cell>
          <cell r="P17693">
            <v>4387.6099999999997</v>
          </cell>
          <cell r="Q17693">
            <v>1066.6099999999999</v>
          </cell>
          <cell r="R17693">
            <v>854.4</v>
          </cell>
          <cell r="S17693">
            <v>0</v>
          </cell>
          <cell r="T17693">
            <v>0</v>
          </cell>
          <cell r="U17693">
            <v>4173.17</v>
          </cell>
          <cell r="V17693">
            <v>0</v>
          </cell>
          <cell r="W17693">
            <v>-852.17</v>
          </cell>
        </row>
        <row r="17694">
          <cell r="A17694">
            <v>1321383</v>
          </cell>
          <cell r="B17694">
            <v>202005</v>
          </cell>
          <cell r="C17694">
            <v>1</v>
          </cell>
          <cell r="D17694">
            <v>198</v>
          </cell>
          <cell r="E17694" t="str">
            <v>AEPX-3642r201509</v>
          </cell>
          <cell r="F17694" t="str">
            <v>Retired</v>
          </cell>
          <cell r="G17694">
            <v>321344</v>
          </cell>
          <cell r="H17694" t="str">
            <v>AEPX-3642r201509</v>
          </cell>
          <cell r="I17694" t="str">
            <v>Retired</v>
          </cell>
          <cell r="J17694">
            <v>4906</v>
          </cell>
          <cell r="K17694" t="str">
            <v xml:space="preserve">4906-Progress Rail </v>
          </cell>
          <cell r="L17694" t="str">
            <v>842 Operating Leases</v>
          </cell>
          <cell r="M17694" t="str">
            <v>Public Service of Oklahoma - Gen</v>
          </cell>
          <cell r="N17694">
            <v>-4387.6099999999997</v>
          </cell>
          <cell r="O17694">
            <v>4387.6099999999997</v>
          </cell>
          <cell r="P17694">
            <v>4387.6099999999997</v>
          </cell>
          <cell r="Q17694">
            <v>1066.6099999999999</v>
          </cell>
          <cell r="R17694">
            <v>854.4</v>
          </cell>
          <cell r="S17694">
            <v>0</v>
          </cell>
          <cell r="T17694">
            <v>0</v>
          </cell>
          <cell r="U17694">
            <v>4173.17</v>
          </cell>
          <cell r="V17694">
            <v>0</v>
          </cell>
          <cell r="W17694">
            <v>-852.17</v>
          </cell>
        </row>
        <row r="17695">
          <cell r="A17695">
            <v>1321384</v>
          </cell>
          <cell r="B17695">
            <v>202005</v>
          </cell>
          <cell r="C17695">
            <v>1</v>
          </cell>
          <cell r="D17695">
            <v>198</v>
          </cell>
          <cell r="E17695" t="str">
            <v>AEPX-3647r201509</v>
          </cell>
          <cell r="F17695" t="str">
            <v>Retired</v>
          </cell>
          <cell r="G17695">
            <v>321349</v>
          </cell>
          <cell r="H17695" t="str">
            <v>AEPX-3647r201509</v>
          </cell>
          <cell r="I17695" t="str">
            <v>Retired</v>
          </cell>
          <cell r="J17695">
            <v>4906</v>
          </cell>
          <cell r="K17695" t="str">
            <v xml:space="preserve">4906-Progress Rail </v>
          </cell>
          <cell r="L17695" t="str">
            <v>842 Operating Leases</v>
          </cell>
          <cell r="M17695" t="str">
            <v>Public Service of Oklahoma - Gen</v>
          </cell>
          <cell r="N17695">
            <v>-4387.6099999999997</v>
          </cell>
          <cell r="O17695">
            <v>4387.6099999999997</v>
          </cell>
          <cell r="P17695">
            <v>4387.6099999999997</v>
          </cell>
          <cell r="Q17695">
            <v>1066.6099999999999</v>
          </cell>
          <cell r="R17695">
            <v>854.4</v>
          </cell>
          <cell r="S17695">
            <v>0</v>
          </cell>
          <cell r="T17695">
            <v>0</v>
          </cell>
          <cell r="U17695">
            <v>4173.17</v>
          </cell>
          <cell r="V17695">
            <v>0</v>
          </cell>
          <cell r="W17695">
            <v>-852.17</v>
          </cell>
        </row>
        <row r="17696">
          <cell r="A17696">
            <v>1321385</v>
          </cell>
          <cell r="B17696">
            <v>202005</v>
          </cell>
          <cell r="C17696">
            <v>1</v>
          </cell>
          <cell r="D17696">
            <v>198</v>
          </cell>
          <cell r="E17696" t="str">
            <v>AEPX-3649r201509</v>
          </cell>
          <cell r="F17696" t="str">
            <v>Retired</v>
          </cell>
          <cell r="G17696">
            <v>321351</v>
          </cell>
          <cell r="H17696" t="str">
            <v>AEPX-3649r201509</v>
          </cell>
          <cell r="I17696" t="str">
            <v>Retired</v>
          </cell>
          <cell r="J17696">
            <v>4906</v>
          </cell>
          <cell r="K17696" t="str">
            <v xml:space="preserve">4906-Progress Rail </v>
          </cell>
          <cell r="L17696" t="str">
            <v>842 Operating Leases</v>
          </cell>
          <cell r="M17696" t="str">
            <v>Public Service of Oklahoma - Gen</v>
          </cell>
          <cell r="N17696">
            <v>-4387.6099999999997</v>
          </cell>
          <cell r="O17696">
            <v>4387.6099999999997</v>
          </cell>
          <cell r="P17696">
            <v>4387.6099999999997</v>
          </cell>
          <cell r="Q17696">
            <v>1066.6099999999999</v>
          </cell>
          <cell r="R17696">
            <v>854.4</v>
          </cell>
          <cell r="S17696">
            <v>0</v>
          </cell>
          <cell r="T17696">
            <v>0</v>
          </cell>
          <cell r="U17696">
            <v>4173.17</v>
          </cell>
          <cell r="V17696">
            <v>0</v>
          </cell>
          <cell r="W17696">
            <v>-852.17</v>
          </cell>
        </row>
        <row r="17697">
          <cell r="A17697">
            <v>1321386</v>
          </cell>
          <cell r="B17697">
            <v>202005</v>
          </cell>
          <cell r="C17697">
            <v>1</v>
          </cell>
          <cell r="D17697">
            <v>198</v>
          </cell>
          <cell r="E17697" t="str">
            <v>AEPX-3652r201509</v>
          </cell>
          <cell r="F17697" t="str">
            <v>Retired</v>
          </cell>
          <cell r="G17697">
            <v>321352</v>
          </cell>
          <cell r="H17697" t="str">
            <v>AEPX-3652r201509</v>
          </cell>
          <cell r="I17697" t="str">
            <v>Retired</v>
          </cell>
          <cell r="J17697">
            <v>4906</v>
          </cell>
          <cell r="K17697" t="str">
            <v xml:space="preserve">4906-Progress Rail </v>
          </cell>
          <cell r="L17697" t="str">
            <v>842 Operating Leases</v>
          </cell>
          <cell r="M17697" t="str">
            <v>Public Service of Oklahoma - Gen</v>
          </cell>
          <cell r="N17697">
            <v>-4387.6099999999997</v>
          </cell>
          <cell r="O17697">
            <v>4387.6099999999997</v>
          </cell>
          <cell r="P17697">
            <v>4387.6099999999997</v>
          </cell>
          <cell r="Q17697">
            <v>1066.6099999999999</v>
          </cell>
          <cell r="R17697">
            <v>854.4</v>
          </cell>
          <cell r="S17697">
            <v>0</v>
          </cell>
          <cell r="T17697">
            <v>0</v>
          </cell>
          <cell r="U17697">
            <v>4173.17</v>
          </cell>
          <cell r="V17697">
            <v>0</v>
          </cell>
          <cell r="W17697">
            <v>-852.17</v>
          </cell>
        </row>
        <row r="17698">
          <cell r="A17698">
            <v>1321387</v>
          </cell>
          <cell r="B17698">
            <v>202005</v>
          </cell>
          <cell r="C17698">
            <v>1</v>
          </cell>
          <cell r="D17698">
            <v>198</v>
          </cell>
          <cell r="E17698" t="str">
            <v>AEPX-3666r201509</v>
          </cell>
          <cell r="F17698" t="str">
            <v>Retired</v>
          </cell>
          <cell r="G17698">
            <v>321365</v>
          </cell>
          <cell r="H17698" t="str">
            <v>AEPX-3666r201509</v>
          </cell>
          <cell r="I17698" t="str">
            <v>Retired</v>
          </cell>
          <cell r="J17698">
            <v>4906</v>
          </cell>
          <cell r="K17698" t="str">
            <v xml:space="preserve">4906-Progress Rail </v>
          </cell>
          <cell r="L17698" t="str">
            <v>842 Operating Leases</v>
          </cell>
          <cell r="M17698" t="str">
            <v>Public Service of Oklahoma - Gen</v>
          </cell>
          <cell r="N17698">
            <v>-4387.6099999999997</v>
          </cell>
          <cell r="O17698">
            <v>4387.6099999999997</v>
          </cell>
          <cell r="P17698">
            <v>4387.6099999999997</v>
          </cell>
          <cell r="Q17698">
            <v>1066.6099999999999</v>
          </cell>
          <cell r="R17698">
            <v>854.4</v>
          </cell>
          <cell r="S17698">
            <v>0</v>
          </cell>
          <cell r="T17698">
            <v>0</v>
          </cell>
          <cell r="U17698">
            <v>4173.17</v>
          </cell>
          <cell r="V17698">
            <v>0</v>
          </cell>
          <cell r="W17698">
            <v>-852.17</v>
          </cell>
        </row>
        <row r="17699">
          <cell r="A17699">
            <v>1321388</v>
          </cell>
          <cell r="B17699">
            <v>202005</v>
          </cell>
          <cell r="C17699">
            <v>1</v>
          </cell>
          <cell r="D17699">
            <v>198</v>
          </cell>
          <cell r="E17699" t="str">
            <v>AEPX-3691r201509</v>
          </cell>
          <cell r="F17699" t="str">
            <v>Retired</v>
          </cell>
          <cell r="G17699">
            <v>321387</v>
          </cell>
          <cell r="H17699" t="str">
            <v>AEPX-3691r201509</v>
          </cell>
          <cell r="I17699" t="str">
            <v>Retired</v>
          </cell>
          <cell r="J17699">
            <v>4906</v>
          </cell>
          <cell r="K17699" t="str">
            <v xml:space="preserve">4906-Progress Rail </v>
          </cell>
          <cell r="L17699" t="str">
            <v>842 Operating Leases</v>
          </cell>
          <cell r="M17699" t="str">
            <v>Public Service of Oklahoma - Gen</v>
          </cell>
          <cell r="N17699">
            <v>-4387.6099999999997</v>
          </cell>
          <cell r="O17699">
            <v>4387.6099999999997</v>
          </cell>
          <cell r="P17699">
            <v>4387.6099999999997</v>
          </cell>
          <cell r="Q17699">
            <v>1066.6099999999999</v>
          </cell>
          <cell r="R17699">
            <v>854.4</v>
          </cell>
          <cell r="S17699">
            <v>0</v>
          </cell>
          <cell r="T17699">
            <v>0</v>
          </cell>
          <cell r="U17699">
            <v>4173.17</v>
          </cell>
          <cell r="V17699">
            <v>0</v>
          </cell>
          <cell r="W17699">
            <v>-852.17</v>
          </cell>
        </row>
        <row r="17700">
          <cell r="A17700">
            <v>1321389</v>
          </cell>
          <cell r="B17700">
            <v>202005</v>
          </cell>
          <cell r="C17700">
            <v>1</v>
          </cell>
          <cell r="D17700">
            <v>198</v>
          </cell>
          <cell r="E17700" t="str">
            <v>AEPX-3698r201509</v>
          </cell>
          <cell r="F17700" t="str">
            <v>Retired</v>
          </cell>
          <cell r="G17700">
            <v>321392</v>
          </cell>
          <cell r="H17700" t="str">
            <v>AEPX-3698r201509</v>
          </cell>
          <cell r="I17700" t="str">
            <v>Retired</v>
          </cell>
          <cell r="J17700">
            <v>4906</v>
          </cell>
          <cell r="K17700" t="str">
            <v xml:space="preserve">4906-Progress Rail </v>
          </cell>
          <cell r="L17700" t="str">
            <v>842 Operating Leases</v>
          </cell>
          <cell r="M17700" t="str">
            <v>Public Service of Oklahoma - Gen</v>
          </cell>
          <cell r="N17700">
            <v>-4387.6099999999997</v>
          </cell>
          <cell r="O17700">
            <v>4387.6099999999997</v>
          </cell>
          <cell r="P17700">
            <v>4387.6099999999997</v>
          </cell>
          <cell r="Q17700">
            <v>1066.6099999999999</v>
          </cell>
          <cell r="R17700">
            <v>854.4</v>
          </cell>
          <cell r="S17700">
            <v>0</v>
          </cell>
          <cell r="T17700">
            <v>0</v>
          </cell>
          <cell r="U17700">
            <v>4173.17</v>
          </cell>
          <cell r="V17700">
            <v>0</v>
          </cell>
          <cell r="W17700">
            <v>-852.17</v>
          </cell>
        </row>
        <row r="17701">
          <cell r="A17701">
            <v>1321390</v>
          </cell>
          <cell r="B17701">
            <v>202005</v>
          </cell>
          <cell r="C17701">
            <v>1</v>
          </cell>
          <cell r="D17701">
            <v>198</v>
          </cell>
          <cell r="E17701" t="str">
            <v>AEPX-3704r201509</v>
          </cell>
          <cell r="F17701" t="str">
            <v>Retired</v>
          </cell>
          <cell r="G17701">
            <v>321398</v>
          </cell>
          <cell r="H17701" t="str">
            <v>AEPX-3704r201509</v>
          </cell>
          <cell r="I17701" t="str">
            <v>Retired</v>
          </cell>
          <cell r="J17701">
            <v>4906</v>
          </cell>
          <cell r="K17701" t="str">
            <v xml:space="preserve">4906-Progress Rail </v>
          </cell>
          <cell r="L17701" t="str">
            <v>842 Operating Leases</v>
          </cell>
          <cell r="M17701" t="str">
            <v>Public Service of Oklahoma - Gen</v>
          </cell>
          <cell r="N17701">
            <v>-4387.6099999999997</v>
          </cell>
          <cell r="O17701">
            <v>4387.6099999999997</v>
          </cell>
          <cell r="P17701">
            <v>4387.6099999999997</v>
          </cell>
          <cell r="Q17701">
            <v>1066.6099999999999</v>
          </cell>
          <cell r="R17701">
            <v>854.4</v>
          </cell>
          <cell r="S17701">
            <v>0</v>
          </cell>
          <cell r="T17701">
            <v>0</v>
          </cell>
          <cell r="U17701">
            <v>4173.17</v>
          </cell>
          <cell r="V17701">
            <v>0</v>
          </cell>
          <cell r="W17701">
            <v>-852.17</v>
          </cell>
        </row>
        <row r="17702">
          <cell r="A17702">
            <v>1321392</v>
          </cell>
          <cell r="B17702">
            <v>202005</v>
          </cell>
          <cell r="C17702">
            <v>1</v>
          </cell>
          <cell r="D17702">
            <v>198</v>
          </cell>
          <cell r="E17702" t="str">
            <v>AEPX-3741r201509</v>
          </cell>
          <cell r="F17702" t="str">
            <v>Retired</v>
          </cell>
          <cell r="G17702">
            <v>321429</v>
          </cell>
          <cell r="H17702" t="str">
            <v>AEPX-3741r201509</v>
          </cell>
          <cell r="I17702" t="str">
            <v>Retired</v>
          </cell>
          <cell r="J17702">
            <v>4906</v>
          </cell>
          <cell r="K17702" t="str">
            <v xml:space="preserve">4906-Progress Rail </v>
          </cell>
          <cell r="L17702" t="str">
            <v>842 Operating Leases</v>
          </cell>
          <cell r="M17702" t="str">
            <v>Public Service of Oklahoma - Gen</v>
          </cell>
          <cell r="N17702">
            <v>-4387.6099999999997</v>
          </cell>
          <cell r="O17702">
            <v>4387.6099999999997</v>
          </cell>
          <cell r="P17702">
            <v>4387.6099999999997</v>
          </cell>
          <cell r="Q17702">
            <v>1066.6099999999999</v>
          </cell>
          <cell r="R17702">
            <v>854.4</v>
          </cell>
          <cell r="S17702">
            <v>0</v>
          </cell>
          <cell r="T17702">
            <v>0</v>
          </cell>
          <cell r="U17702">
            <v>4173.17</v>
          </cell>
          <cell r="V17702">
            <v>0</v>
          </cell>
          <cell r="W17702">
            <v>-852.17</v>
          </cell>
        </row>
        <row r="17703">
          <cell r="A17703">
            <v>1321393</v>
          </cell>
          <cell r="B17703">
            <v>202005</v>
          </cell>
          <cell r="C17703">
            <v>1</v>
          </cell>
          <cell r="D17703">
            <v>198</v>
          </cell>
          <cell r="E17703" t="str">
            <v>AEPX-3747r201509</v>
          </cell>
          <cell r="F17703" t="str">
            <v>Retired</v>
          </cell>
          <cell r="G17703">
            <v>321435</v>
          </cell>
          <cell r="H17703" t="str">
            <v>AEPX-3747r201509</v>
          </cell>
          <cell r="I17703" t="str">
            <v>Retired</v>
          </cell>
          <cell r="J17703">
            <v>4906</v>
          </cell>
          <cell r="K17703" t="str">
            <v xml:space="preserve">4906-Progress Rail </v>
          </cell>
          <cell r="L17703" t="str">
            <v>842 Operating Leases</v>
          </cell>
          <cell r="M17703" t="str">
            <v>Public Service of Oklahoma - Gen</v>
          </cell>
          <cell r="N17703">
            <v>-4387.6099999999997</v>
          </cell>
          <cell r="O17703">
            <v>4387.6099999999997</v>
          </cell>
          <cell r="P17703">
            <v>4387.6099999999997</v>
          </cell>
          <cell r="Q17703">
            <v>1066.6099999999999</v>
          </cell>
          <cell r="R17703">
            <v>854.4</v>
          </cell>
          <cell r="S17703">
            <v>0</v>
          </cell>
          <cell r="T17703">
            <v>0</v>
          </cell>
          <cell r="U17703">
            <v>4173.17</v>
          </cell>
          <cell r="V17703">
            <v>0</v>
          </cell>
          <cell r="W17703">
            <v>-852.17</v>
          </cell>
        </row>
        <row r="17704">
          <cell r="A17704">
            <v>1321394</v>
          </cell>
          <cell r="B17704">
            <v>202005</v>
          </cell>
          <cell r="C17704">
            <v>1</v>
          </cell>
          <cell r="D17704">
            <v>198</v>
          </cell>
          <cell r="E17704" t="str">
            <v>AEPX-3748r201509</v>
          </cell>
          <cell r="F17704" t="str">
            <v>Retired</v>
          </cell>
          <cell r="G17704">
            <v>321436</v>
          </cell>
          <cell r="H17704" t="str">
            <v>AEPX-3748r201509</v>
          </cell>
          <cell r="I17704" t="str">
            <v>Retired</v>
          </cell>
          <cell r="J17704">
            <v>4906</v>
          </cell>
          <cell r="K17704" t="str">
            <v xml:space="preserve">4906-Progress Rail </v>
          </cell>
          <cell r="L17704" t="str">
            <v>842 Operating Leases</v>
          </cell>
          <cell r="M17704" t="str">
            <v>Public Service of Oklahoma - Gen</v>
          </cell>
          <cell r="N17704">
            <v>-4387.6099999999997</v>
          </cell>
          <cell r="O17704">
            <v>4387.6099999999997</v>
          </cell>
          <cell r="P17704">
            <v>4387.6099999999997</v>
          </cell>
          <cell r="Q17704">
            <v>1066.6099999999999</v>
          </cell>
          <cell r="R17704">
            <v>854.4</v>
          </cell>
          <cell r="S17704">
            <v>0</v>
          </cell>
          <cell r="T17704">
            <v>0</v>
          </cell>
          <cell r="U17704">
            <v>4173.17</v>
          </cell>
          <cell r="V17704">
            <v>0</v>
          </cell>
          <cell r="W17704">
            <v>-852.17</v>
          </cell>
        </row>
        <row r="17705">
          <cell r="A17705">
            <v>1321395</v>
          </cell>
          <cell r="B17705">
            <v>202005</v>
          </cell>
          <cell r="C17705">
            <v>1</v>
          </cell>
          <cell r="D17705">
            <v>198</v>
          </cell>
          <cell r="E17705" t="str">
            <v>AEPX-3758r201509</v>
          </cell>
          <cell r="F17705" t="str">
            <v>Retired</v>
          </cell>
          <cell r="G17705">
            <v>321443</v>
          </cell>
          <cell r="H17705" t="str">
            <v>AEPX-3758r201509</v>
          </cell>
          <cell r="I17705" t="str">
            <v>Retired</v>
          </cell>
          <cell r="J17705">
            <v>4906</v>
          </cell>
          <cell r="K17705" t="str">
            <v xml:space="preserve">4906-Progress Rail </v>
          </cell>
          <cell r="L17705" t="str">
            <v>842 Operating Leases</v>
          </cell>
          <cell r="M17705" t="str">
            <v>Public Service of Oklahoma - Gen</v>
          </cell>
          <cell r="N17705">
            <v>-4387.6099999999997</v>
          </cell>
          <cell r="O17705">
            <v>4387.6099999999997</v>
          </cell>
          <cell r="P17705">
            <v>4387.6099999999997</v>
          </cell>
          <cell r="Q17705">
            <v>1066.6099999999999</v>
          </cell>
          <cell r="R17705">
            <v>854.4</v>
          </cell>
          <cell r="S17705">
            <v>0</v>
          </cell>
          <cell r="T17705">
            <v>0</v>
          </cell>
          <cell r="U17705">
            <v>4173.17</v>
          </cell>
          <cell r="V17705">
            <v>0</v>
          </cell>
          <cell r="W17705">
            <v>-852.17</v>
          </cell>
        </row>
        <row r="17706">
          <cell r="A17706">
            <v>1321396</v>
          </cell>
          <cell r="B17706">
            <v>202005</v>
          </cell>
          <cell r="C17706">
            <v>1</v>
          </cell>
          <cell r="D17706">
            <v>198</v>
          </cell>
          <cell r="E17706" t="str">
            <v>AEPX-3766r201509</v>
          </cell>
          <cell r="F17706" t="str">
            <v>Retired</v>
          </cell>
          <cell r="G17706">
            <v>321450</v>
          </cell>
          <cell r="H17706" t="str">
            <v>AEPX-3766r201509</v>
          </cell>
          <cell r="I17706" t="str">
            <v>Retired</v>
          </cell>
          <cell r="J17706">
            <v>4906</v>
          </cell>
          <cell r="K17706" t="str">
            <v xml:space="preserve">4906-Progress Rail </v>
          </cell>
          <cell r="L17706" t="str">
            <v>842 Operating Leases</v>
          </cell>
          <cell r="M17706" t="str">
            <v>Public Service of Oklahoma - Gen</v>
          </cell>
          <cell r="N17706">
            <v>-4387.6099999999997</v>
          </cell>
          <cell r="O17706">
            <v>4387.6099999999997</v>
          </cell>
          <cell r="P17706">
            <v>4387.6099999999997</v>
          </cell>
          <cell r="Q17706">
            <v>1066.6099999999999</v>
          </cell>
          <cell r="R17706">
            <v>854.4</v>
          </cell>
          <cell r="S17706">
            <v>0</v>
          </cell>
          <cell r="T17706">
            <v>0</v>
          </cell>
          <cell r="U17706">
            <v>4173.17</v>
          </cell>
          <cell r="V17706">
            <v>0</v>
          </cell>
          <cell r="W17706">
            <v>-852.17</v>
          </cell>
        </row>
        <row r="17707">
          <cell r="A17707">
            <v>1321397</v>
          </cell>
          <cell r="B17707">
            <v>202005</v>
          </cell>
          <cell r="C17707">
            <v>1</v>
          </cell>
          <cell r="D17707">
            <v>198</v>
          </cell>
          <cell r="E17707" t="str">
            <v>AEPX-3794r201509</v>
          </cell>
          <cell r="F17707" t="str">
            <v>Retired</v>
          </cell>
          <cell r="G17707">
            <v>321476</v>
          </cell>
          <cell r="H17707" t="str">
            <v>AEPX-3794r201509</v>
          </cell>
          <cell r="I17707" t="str">
            <v>Retired</v>
          </cell>
          <cell r="J17707">
            <v>4906</v>
          </cell>
          <cell r="K17707" t="str">
            <v xml:space="preserve">4906-Progress Rail </v>
          </cell>
          <cell r="L17707" t="str">
            <v>842 Operating Leases</v>
          </cell>
          <cell r="M17707" t="str">
            <v>Public Service of Oklahoma - Gen</v>
          </cell>
          <cell r="N17707">
            <v>-4387.6099999999997</v>
          </cell>
          <cell r="O17707">
            <v>4387.6099999999997</v>
          </cell>
          <cell r="P17707">
            <v>4387.6099999999997</v>
          </cell>
          <cell r="Q17707">
            <v>1066.6099999999999</v>
          </cell>
          <cell r="R17707">
            <v>854.4</v>
          </cell>
          <cell r="S17707">
            <v>0</v>
          </cell>
          <cell r="T17707">
            <v>0</v>
          </cell>
          <cell r="U17707">
            <v>4173.17</v>
          </cell>
          <cell r="V17707">
            <v>0</v>
          </cell>
          <cell r="W17707">
            <v>-852.17</v>
          </cell>
        </row>
        <row r="17708">
          <cell r="A17708">
            <v>1321398</v>
          </cell>
          <cell r="B17708">
            <v>202005</v>
          </cell>
          <cell r="C17708">
            <v>1</v>
          </cell>
          <cell r="D17708">
            <v>198</v>
          </cell>
          <cell r="E17708" t="str">
            <v>AEPX-3818r201509</v>
          </cell>
          <cell r="F17708" t="str">
            <v>Retired</v>
          </cell>
          <cell r="G17708">
            <v>321496</v>
          </cell>
          <cell r="H17708" t="str">
            <v>AEPX-3818r201509</v>
          </cell>
          <cell r="I17708" t="str">
            <v>Retired</v>
          </cell>
          <cell r="J17708">
            <v>4906</v>
          </cell>
          <cell r="K17708" t="str">
            <v xml:space="preserve">4906-Progress Rail </v>
          </cell>
          <cell r="L17708" t="str">
            <v>842 Operating Leases</v>
          </cell>
          <cell r="M17708" t="str">
            <v>Public Service of Oklahoma - Gen</v>
          </cell>
          <cell r="N17708">
            <v>-4387.6099999999997</v>
          </cell>
          <cell r="O17708">
            <v>4387.6099999999997</v>
          </cell>
          <cell r="P17708">
            <v>4387.6099999999997</v>
          </cell>
          <cell r="Q17708">
            <v>1066.6099999999999</v>
          </cell>
          <cell r="R17708">
            <v>854.4</v>
          </cell>
          <cell r="S17708">
            <v>0</v>
          </cell>
          <cell r="T17708">
            <v>0</v>
          </cell>
          <cell r="U17708">
            <v>4173.17</v>
          </cell>
          <cell r="V17708">
            <v>0</v>
          </cell>
          <cell r="W17708">
            <v>-852.17</v>
          </cell>
        </row>
        <row r="17709">
          <cell r="A17709">
            <v>1321399</v>
          </cell>
          <cell r="B17709">
            <v>202005</v>
          </cell>
          <cell r="C17709">
            <v>1</v>
          </cell>
          <cell r="D17709">
            <v>198</v>
          </cell>
          <cell r="E17709" t="str">
            <v>AEPX-3820r201509</v>
          </cell>
          <cell r="F17709" t="str">
            <v>Retired</v>
          </cell>
          <cell r="G17709">
            <v>321498</v>
          </cell>
          <cell r="H17709" t="str">
            <v>AEPX-3820r201509</v>
          </cell>
          <cell r="I17709" t="str">
            <v>Retired</v>
          </cell>
          <cell r="J17709">
            <v>4906</v>
          </cell>
          <cell r="K17709" t="str">
            <v xml:space="preserve">4906-Progress Rail </v>
          </cell>
          <cell r="L17709" t="str">
            <v>842 Operating Leases</v>
          </cell>
          <cell r="M17709" t="str">
            <v>Public Service of Oklahoma - Gen</v>
          </cell>
          <cell r="N17709">
            <v>-4387.6099999999997</v>
          </cell>
          <cell r="O17709">
            <v>4387.6099999999997</v>
          </cell>
          <cell r="P17709">
            <v>4387.6099999999997</v>
          </cell>
          <cell r="Q17709">
            <v>1066.6099999999999</v>
          </cell>
          <cell r="R17709">
            <v>854.4</v>
          </cell>
          <cell r="S17709">
            <v>0</v>
          </cell>
          <cell r="T17709">
            <v>0</v>
          </cell>
          <cell r="U17709">
            <v>4173.17</v>
          </cell>
          <cell r="V17709">
            <v>0</v>
          </cell>
          <cell r="W17709">
            <v>-852.17</v>
          </cell>
        </row>
        <row r="17710">
          <cell r="A17710">
            <v>1321400</v>
          </cell>
          <cell r="B17710">
            <v>202005</v>
          </cell>
          <cell r="C17710">
            <v>1</v>
          </cell>
          <cell r="D17710">
            <v>198</v>
          </cell>
          <cell r="E17710" t="str">
            <v>AEPX-3830r201509</v>
          </cell>
          <cell r="F17710" t="str">
            <v>Retired</v>
          </cell>
          <cell r="G17710">
            <v>321504</v>
          </cell>
          <cell r="H17710" t="str">
            <v>AEPX-3830r201509</v>
          </cell>
          <cell r="I17710" t="str">
            <v>Retired</v>
          </cell>
          <cell r="J17710">
            <v>4906</v>
          </cell>
          <cell r="K17710" t="str">
            <v xml:space="preserve">4906-Progress Rail </v>
          </cell>
          <cell r="L17710" t="str">
            <v>842 Operating Leases</v>
          </cell>
          <cell r="M17710" t="str">
            <v>Public Service of Oklahoma - Gen</v>
          </cell>
          <cell r="N17710">
            <v>-4387.6099999999997</v>
          </cell>
          <cell r="O17710">
            <v>4387.6099999999997</v>
          </cell>
          <cell r="P17710">
            <v>4387.6099999999997</v>
          </cell>
          <cell r="Q17710">
            <v>1066.6099999999999</v>
          </cell>
          <cell r="R17710">
            <v>854.4</v>
          </cell>
          <cell r="S17710">
            <v>0</v>
          </cell>
          <cell r="T17710">
            <v>0</v>
          </cell>
          <cell r="U17710">
            <v>4173.17</v>
          </cell>
          <cell r="V17710">
            <v>0</v>
          </cell>
          <cell r="W17710">
            <v>-852.17</v>
          </cell>
        </row>
        <row r="17711">
          <cell r="A17711">
            <v>1321401</v>
          </cell>
          <cell r="B17711">
            <v>202005</v>
          </cell>
          <cell r="C17711">
            <v>1</v>
          </cell>
          <cell r="D17711">
            <v>198</v>
          </cell>
          <cell r="E17711" t="str">
            <v>AEPX-3831r201509</v>
          </cell>
          <cell r="F17711" t="str">
            <v>Retired</v>
          </cell>
          <cell r="G17711">
            <v>321505</v>
          </cell>
          <cell r="H17711" t="str">
            <v>AEPX-3831r201509</v>
          </cell>
          <cell r="I17711" t="str">
            <v>Retired</v>
          </cell>
          <cell r="J17711">
            <v>4906</v>
          </cell>
          <cell r="K17711" t="str">
            <v xml:space="preserve">4906-Progress Rail </v>
          </cell>
          <cell r="L17711" t="str">
            <v>842 Operating Leases</v>
          </cell>
          <cell r="M17711" t="str">
            <v>Public Service of Oklahoma - Gen</v>
          </cell>
          <cell r="N17711">
            <v>-4387.6099999999997</v>
          </cell>
          <cell r="O17711">
            <v>4387.6099999999997</v>
          </cell>
          <cell r="P17711">
            <v>4387.6099999999997</v>
          </cell>
          <cell r="Q17711">
            <v>1066.6099999999999</v>
          </cell>
          <cell r="R17711">
            <v>854.4</v>
          </cell>
          <cell r="S17711">
            <v>0</v>
          </cell>
          <cell r="T17711">
            <v>0</v>
          </cell>
          <cell r="U17711">
            <v>4173.17</v>
          </cell>
          <cell r="V17711">
            <v>0</v>
          </cell>
          <cell r="W17711">
            <v>-852.17</v>
          </cell>
        </row>
        <row r="17712">
          <cell r="A17712">
            <v>1321403</v>
          </cell>
          <cell r="B17712">
            <v>202005</v>
          </cell>
          <cell r="C17712">
            <v>1</v>
          </cell>
          <cell r="D17712">
            <v>198</v>
          </cell>
          <cell r="E17712" t="str">
            <v>AEPX-3839r201509</v>
          </cell>
          <cell r="F17712" t="str">
            <v>Retired</v>
          </cell>
          <cell r="G17712">
            <v>321512</v>
          </cell>
          <cell r="H17712" t="str">
            <v>AEPX-3839r201509</v>
          </cell>
          <cell r="I17712" t="str">
            <v>Retired</v>
          </cell>
          <cell r="J17712">
            <v>4906</v>
          </cell>
          <cell r="K17712" t="str">
            <v xml:space="preserve">4906-Progress Rail </v>
          </cell>
          <cell r="L17712" t="str">
            <v>842 Operating Leases</v>
          </cell>
          <cell r="M17712" t="str">
            <v>Public Service of Oklahoma - Gen</v>
          </cell>
          <cell r="N17712">
            <v>-4387.6099999999997</v>
          </cell>
          <cell r="O17712">
            <v>4387.6099999999997</v>
          </cell>
          <cell r="P17712">
            <v>4387.6099999999997</v>
          </cell>
          <cell r="Q17712">
            <v>1066.6099999999999</v>
          </cell>
          <cell r="R17712">
            <v>854.4</v>
          </cell>
          <cell r="S17712">
            <v>0</v>
          </cell>
          <cell r="T17712">
            <v>0</v>
          </cell>
          <cell r="U17712">
            <v>4173.17</v>
          </cell>
          <cell r="V17712">
            <v>0</v>
          </cell>
          <cell r="W17712">
            <v>-852.17</v>
          </cell>
        </row>
        <row r="17713">
          <cell r="A17713">
            <v>1321404</v>
          </cell>
          <cell r="B17713">
            <v>202005</v>
          </cell>
          <cell r="C17713">
            <v>1</v>
          </cell>
          <cell r="D17713">
            <v>198</v>
          </cell>
          <cell r="E17713" t="str">
            <v>AEPX-3843r201509</v>
          </cell>
          <cell r="F17713" t="str">
            <v>Retired</v>
          </cell>
          <cell r="G17713">
            <v>321516</v>
          </cell>
          <cell r="H17713" t="str">
            <v>AEPX-3843r201509</v>
          </cell>
          <cell r="I17713" t="str">
            <v>Retired</v>
          </cell>
          <cell r="J17713">
            <v>4906</v>
          </cell>
          <cell r="K17713" t="str">
            <v xml:space="preserve">4906-Progress Rail </v>
          </cell>
          <cell r="L17713" t="str">
            <v>842 Operating Leases</v>
          </cell>
          <cell r="M17713" t="str">
            <v>Public Service of Oklahoma - Gen</v>
          </cell>
          <cell r="N17713">
            <v>-4387.6099999999997</v>
          </cell>
          <cell r="O17713">
            <v>4387.6099999999997</v>
          </cell>
          <cell r="P17713">
            <v>4387.6099999999997</v>
          </cell>
          <cell r="Q17713">
            <v>1066.6099999999999</v>
          </cell>
          <cell r="R17713">
            <v>854.4</v>
          </cell>
          <cell r="S17713">
            <v>0</v>
          </cell>
          <cell r="T17713">
            <v>0</v>
          </cell>
          <cell r="U17713">
            <v>4173.17</v>
          </cell>
          <cell r="V17713">
            <v>0</v>
          </cell>
          <cell r="W17713">
            <v>-852.17</v>
          </cell>
        </row>
        <row r="17714">
          <cell r="A17714">
            <v>1321405</v>
          </cell>
          <cell r="B17714">
            <v>202005</v>
          </cell>
          <cell r="C17714">
            <v>1</v>
          </cell>
          <cell r="D17714">
            <v>198</v>
          </cell>
          <cell r="E17714" t="str">
            <v>AEPX-3844r201509</v>
          </cell>
          <cell r="F17714" t="str">
            <v>Retired</v>
          </cell>
          <cell r="G17714">
            <v>321517</v>
          </cell>
          <cell r="H17714" t="str">
            <v>AEPX-3844r201509</v>
          </cell>
          <cell r="I17714" t="str">
            <v>Retired</v>
          </cell>
          <cell r="J17714">
            <v>4906</v>
          </cell>
          <cell r="K17714" t="str">
            <v xml:space="preserve">4906-Progress Rail </v>
          </cell>
          <cell r="L17714" t="str">
            <v>842 Operating Leases</v>
          </cell>
          <cell r="M17714" t="str">
            <v>Public Service of Oklahoma - Gen</v>
          </cell>
          <cell r="N17714">
            <v>-4387.6099999999997</v>
          </cell>
          <cell r="O17714">
            <v>4387.6099999999997</v>
          </cell>
          <cell r="P17714">
            <v>4387.6099999999997</v>
          </cell>
          <cell r="Q17714">
            <v>1066.6099999999999</v>
          </cell>
          <cell r="R17714">
            <v>854.4</v>
          </cell>
          <cell r="S17714">
            <v>0</v>
          </cell>
          <cell r="T17714">
            <v>0</v>
          </cell>
          <cell r="U17714">
            <v>4173.17</v>
          </cell>
          <cell r="V17714">
            <v>0</v>
          </cell>
          <cell r="W17714">
            <v>-852.17</v>
          </cell>
        </row>
        <row r="17715">
          <cell r="A17715">
            <v>1321406</v>
          </cell>
          <cell r="B17715">
            <v>202005</v>
          </cell>
          <cell r="C17715">
            <v>1</v>
          </cell>
          <cell r="D17715">
            <v>198</v>
          </cell>
          <cell r="E17715" t="str">
            <v>AEPX-3845r201509</v>
          </cell>
          <cell r="F17715" t="str">
            <v>Retired</v>
          </cell>
          <cell r="G17715">
            <v>321518</v>
          </cell>
          <cell r="H17715" t="str">
            <v>AEPX-3845r201509</v>
          </cell>
          <cell r="I17715" t="str">
            <v>Retired</v>
          </cell>
          <cell r="J17715">
            <v>4906</v>
          </cell>
          <cell r="K17715" t="str">
            <v xml:space="preserve">4906-Progress Rail </v>
          </cell>
          <cell r="L17715" t="str">
            <v>842 Operating Leases</v>
          </cell>
          <cell r="M17715" t="str">
            <v>Public Service of Oklahoma - Gen</v>
          </cell>
          <cell r="N17715">
            <v>-4387.6099999999997</v>
          </cell>
          <cell r="O17715">
            <v>4387.6099999999997</v>
          </cell>
          <cell r="P17715">
            <v>4387.6099999999997</v>
          </cell>
          <cell r="Q17715">
            <v>1066.6099999999999</v>
          </cell>
          <cell r="R17715">
            <v>854.4</v>
          </cell>
          <cell r="S17715">
            <v>0</v>
          </cell>
          <cell r="T17715">
            <v>0</v>
          </cell>
          <cell r="U17715">
            <v>4173.17</v>
          </cell>
          <cell r="V17715">
            <v>0</v>
          </cell>
          <cell r="W17715">
            <v>-852.17</v>
          </cell>
        </row>
        <row r="17716">
          <cell r="A17716">
            <v>1321407</v>
          </cell>
          <cell r="B17716">
            <v>202005</v>
          </cell>
          <cell r="C17716">
            <v>1</v>
          </cell>
          <cell r="D17716">
            <v>198</v>
          </cell>
          <cell r="E17716" t="str">
            <v>AEPX-3859r201509</v>
          </cell>
          <cell r="F17716" t="str">
            <v>Retired</v>
          </cell>
          <cell r="G17716">
            <v>321530</v>
          </cell>
          <cell r="H17716" t="str">
            <v>AEPX-3859r201509</v>
          </cell>
          <cell r="I17716" t="str">
            <v>Retired</v>
          </cell>
          <cell r="J17716">
            <v>4906</v>
          </cell>
          <cell r="K17716" t="str">
            <v xml:space="preserve">4906-Progress Rail </v>
          </cell>
          <cell r="L17716" t="str">
            <v>842 Operating Leases</v>
          </cell>
          <cell r="M17716" t="str">
            <v>Public Service of Oklahoma - Gen</v>
          </cell>
          <cell r="N17716">
            <v>-4387.6099999999997</v>
          </cell>
          <cell r="O17716">
            <v>4387.6099999999997</v>
          </cell>
          <cell r="P17716">
            <v>4387.6099999999997</v>
          </cell>
          <cell r="Q17716">
            <v>1066.6099999999999</v>
          </cell>
          <cell r="R17716">
            <v>854.4</v>
          </cell>
          <cell r="S17716">
            <v>0</v>
          </cell>
          <cell r="T17716">
            <v>0</v>
          </cell>
          <cell r="U17716">
            <v>4173.17</v>
          </cell>
          <cell r="V17716">
            <v>0</v>
          </cell>
          <cell r="W17716">
            <v>-852.17</v>
          </cell>
        </row>
        <row r="17717">
          <cell r="A17717">
            <v>1321408</v>
          </cell>
          <cell r="B17717">
            <v>202005</v>
          </cell>
          <cell r="C17717">
            <v>1</v>
          </cell>
          <cell r="D17717">
            <v>198</v>
          </cell>
          <cell r="E17717" t="str">
            <v>AEPX-3860r201509</v>
          </cell>
          <cell r="F17717" t="str">
            <v>Retired</v>
          </cell>
          <cell r="G17717">
            <v>321531</v>
          </cell>
          <cell r="H17717" t="str">
            <v>AEPX-3860r201509</v>
          </cell>
          <cell r="I17717" t="str">
            <v>Retired</v>
          </cell>
          <cell r="J17717">
            <v>4906</v>
          </cell>
          <cell r="K17717" t="str">
            <v xml:space="preserve">4906-Progress Rail </v>
          </cell>
          <cell r="L17717" t="str">
            <v>842 Operating Leases</v>
          </cell>
          <cell r="M17717" t="str">
            <v>Public Service of Oklahoma - Gen</v>
          </cell>
          <cell r="N17717">
            <v>-4387.6099999999997</v>
          </cell>
          <cell r="O17717">
            <v>4387.6099999999997</v>
          </cell>
          <cell r="P17717">
            <v>4387.6099999999997</v>
          </cell>
          <cell r="Q17717">
            <v>1066.6099999999999</v>
          </cell>
          <cell r="R17717">
            <v>854.4</v>
          </cell>
          <cell r="S17717">
            <v>0</v>
          </cell>
          <cell r="T17717">
            <v>0</v>
          </cell>
          <cell r="U17717">
            <v>4173.17</v>
          </cell>
          <cell r="V17717">
            <v>0</v>
          </cell>
          <cell r="W17717">
            <v>-852.17</v>
          </cell>
        </row>
        <row r="17718">
          <cell r="A17718">
            <v>1321412</v>
          </cell>
          <cell r="B17718">
            <v>202005</v>
          </cell>
          <cell r="C17718">
            <v>1</v>
          </cell>
          <cell r="D17718">
            <v>198</v>
          </cell>
          <cell r="E17718" t="str">
            <v>AEPX-3617r201509</v>
          </cell>
          <cell r="F17718" t="str">
            <v>Retired</v>
          </cell>
          <cell r="G17718">
            <v>321324</v>
          </cell>
          <cell r="H17718" t="str">
            <v>AEPX-3617r201509</v>
          </cell>
          <cell r="I17718" t="str">
            <v>Retired</v>
          </cell>
          <cell r="J17718">
            <v>4906</v>
          </cell>
          <cell r="K17718" t="str">
            <v xml:space="preserve">4906-Progress Rail </v>
          </cell>
          <cell r="L17718" t="str">
            <v>842 Operating Leases</v>
          </cell>
          <cell r="M17718" t="str">
            <v>Public Service of Oklahoma - Gen</v>
          </cell>
          <cell r="N17718">
            <v>-4387.6099999999997</v>
          </cell>
          <cell r="O17718">
            <v>4387.6099999999997</v>
          </cell>
          <cell r="P17718">
            <v>4387.6099999999997</v>
          </cell>
          <cell r="Q17718">
            <v>1066.6099999999999</v>
          </cell>
          <cell r="R17718">
            <v>854.4</v>
          </cell>
          <cell r="S17718">
            <v>0</v>
          </cell>
          <cell r="T17718">
            <v>0</v>
          </cell>
          <cell r="U17718">
            <v>4173.17</v>
          </cell>
          <cell r="V17718">
            <v>0</v>
          </cell>
          <cell r="W17718">
            <v>-852.17</v>
          </cell>
        </row>
        <row r="17719">
          <cell r="A17719">
            <v>1321413</v>
          </cell>
          <cell r="B17719">
            <v>202005</v>
          </cell>
          <cell r="C17719">
            <v>1</v>
          </cell>
          <cell r="D17719">
            <v>198</v>
          </cell>
          <cell r="E17719" t="str">
            <v>AEPX-3734r201509</v>
          </cell>
          <cell r="F17719" t="str">
            <v>Retired</v>
          </cell>
          <cell r="G17719">
            <v>321423</v>
          </cell>
          <cell r="H17719" t="str">
            <v>AEPX-3734r201509</v>
          </cell>
          <cell r="I17719" t="str">
            <v>Retired</v>
          </cell>
          <cell r="J17719">
            <v>4906</v>
          </cell>
          <cell r="K17719" t="str">
            <v xml:space="preserve">4906-Progress Rail </v>
          </cell>
          <cell r="L17719" t="str">
            <v>842 Operating Leases</v>
          </cell>
          <cell r="M17719" t="str">
            <v>Public Service of Oklahoma - Gen</v>
          </cell>
          <cell r="N17719">
            <v>-4387.6099999999997</v>
          </cell>
          <cell r="O17719">
            <v>4387.6099999999997</v>
          </cell>
          <cell r="P17719">
            <v>4387.6099999999997</v>
          </cell>
          <cell r="Q17719">
            <v>1066.6099999999999</v>
          </cell>
          <cell r="R17719">
            <v>854.4</v>
          </cell>
          <cell r="S17719">
            <v>0</v>
          </cell>
          <cell r="T17719">
            <v>0</v>
          </cell>
          <cell r="U17719">
            <v>4173.17</v>
          </cell>
          <cell r="V17719">
            <v>0</v>
          </cell>
          <cell r="W17719">
            <v>-852.17</v>
          </cell>
        </row>
        <row r="17720">
          <cell r="A17720">
            <v>1321414</v>
          </cell>
          <cell r="B17720">
            <v>202005</v>
          </cell>
          <cell r="C17720">
            <v>1</v>
          </cell>
          <cell r="D17720">
            <v>198</v>
          </cell>
          <cell r="E17720" t="str">
            <v>AEPX-3769r201509</v>
          </cell>
          <cell r="F17720" t="str">
            <v>Retired</v>
          </cell>
          <cell r="G17720">
            <v>321452</v>
          </cell>
          <cell r="H17720" t="str">
            <v>AEPX-3769r201509</v>
          </cell>
          <cell r="I17720" t="str">
            <v>Retired</v>
          </cell>
          <cell r="J17720">
            <v>4906</v>
          </cell>
          <cell r="K17720" t="str">
            <v xml:space="preserve">4906-Progress Rail </v>
          </cell>
          <cell r="L17720" t="str">
            <v>842 Operating Leases</v>
          </cell>
          <cell r="M17720" t="str">
            <v>Public Service of Oklahoma - Gen</v>
          </cell>
          <cell r="N17720">
            <v>-4387.6099999999997</v>
          </cell>
          <cell r="O17720">
            <v>4387.6099999999997</v>
          </cell>
          <cell r="P17720">
            <v>4387.6099999999997</v>
          </cell>
          <cell r="Q17720">
            <v>1066.6099999999999</v>
          </cell>
          <cell r="R17720">
            <v>854.4</v>
          </cell>
          <cell r="S17720">
            <v>0</v>
          </cell>
          <cell r="T17720">
            <v>0</v>
          </cell>
          <cell r="U17720">
            <v>4173.17</v>
          </cell>
          <cell r="V17720">
            <v>0</v>
          </cell>
          <cell r="W17720">
            <v>-852.17</v>
          </cell>
        </row>
        <row r="17721">
          <cell r="A17721">
            <v>1321446</v>
          </cell>
          <cell r="B17721">
            <v>202005</v>
          </cell>
          <cell r="C17721">
            <v>1</v>
          </cell>
          <cell r="D17721">
            <v>198</v>
          </cell>
          <cell r="E17721" t="str">
            <v>AEPX-3611r201509</v>
          </cell>
          <cell r="F17721" t="str">
            <v>Retired</v>
          </cell>
          <cell r="G17721">
            <v>321319</v>
          </cell>
          <cell r="H17721" t="str">
            <v>AEPX-3611r201509</v>
          </cell>
          <cell r="I17721" t="str">
            <v>Retired</v>
          </cell>
          <cell r="J17721">
            <v>4906</v>
          </cell>
          <cell r="K17721" t="str">
            <v xml:space="preserve">4906-Progress Rail </v>
          </cell>
          <cell r="L17721" t="str">
            <v>842 Operating Leases</v>
          </cell>
          <cell r="M17721" t="str">
            <v>Public Service of Oklahoma - Gen</v>
          </cell>
          <cell r="N17721">
            <v>-4387.6099999999997</v>
          </cell>
          <cell r="O17721">
            <v>4387.6099999999997</v>
          </cell>
          <cell r="P17721">
            <v>4387.6099999999997</v>
          </cell>
          <cell r="Q17721">
            <v>1066.6099999999999</v>
          </cell>
          <cell r="R17721">
            <v>854.4</v>
          </cell>
          <cell r="S17721">
            <v>0</v>
          </cell>
          <cell r="T17721">
            <v>0</v>
          </cell>
          <cell r="U17721">
            <v>4173.17</v>
          </cell>
          <cell r="V17721">
            <v>0</v>
          </cell>
          <cell r="W17721">
            <v>-852.17</v>
          </cell>
        </row>
        <row r="17722">
          <cell r="A17722">
            <v>1321447</v>
          </cell>
          <cell r="B17722">
            <v>202005</v>
          </cell>
          <cell r="C17722">
            <v>1</v>
          </cell>
          <cell r="D17722">
            <v>198</v>
          </cell>
          <cell r="E17722" t="str">
            <v>AEPX-3627r201509</v>
          </cell>
          <cell r="F17722" t="str">
            <v>Retired</v>
          </cell>
          <cell r="G17722">
            <v>321333</v>
          </cell>
          <cell r="H17722" t="str">
            <v>AEPX-3627r201509</v>
          </cell>
          <cell r="I17722" t="str">
            <v>Retired</v>
          </cell>
          <cell r="J17722">
            <v>4906</v>
          </cell>
          <cell r="K17722" t="str">
            <v xml:space="preserve">4906-Progress Rail </v>
          </cell>
          <cell r="L17722" t="str">
            <v>842 Operating Leases</v>
          </cell>
          <cell r="M17722" t="str">
            <v>Public Service of Oklahoma - Gen</v>
          </cell>
          <cell r="N17722">
            <v>-4387.6099999999997</v>
          </cell>
          <cell r="O17722">
            <v>4387.6099999999997</v>
          </cell>
          <cell r="P17722">
            <v>4387.6099999999997</v>
          </cell>
          <cell r="Q17722">
            <v>1066.6099999999999</v>
          </cell>
          <cell r="R17722">
            <v>854.4</v>
          </cell>
          <cell r="S17722">
            <v>0</v>
          </cell>
          <cell r="T17722">
            <v>0</v>
          </cell>
          <cell r="U17722">
            <v>4173.17</v>
          </cell>
          <cell r="V17722">
            <v>0</v>
          </cell>
          <cell r="W17722">
            <v>-852.17</v>
          </cell>
        </row>
        <row r="17723">
          <cell r="A17723">
            <v>1321448</v>
          </cell>
          <cell r="B17723">
            <v>202005</v>
          </cell>
          <cell r="C17723">
            <v>1</v>
          </cell>
          <cell r="D17723">
            <v>198</v>
          </cell>
          <cell r="E17723" t="str">
            <v>AEPX-3632r201509</v>
          </cell>
          <cell r="F17723" t="str">
            <v>Retired</v>
          </cell>
          <cell r="G17723">
            <v>321338</v>
          </cell>
          <cell r="H17723" t="str">
            <v>AEPX-3632r201509</v>
          </cell>
          <cell r="I17723" t="str">
            <v>Retired</v>
          </cell>
          <cell r="J17723">
            <v>4906</v>
          </cell>
          <cell r="K17723" t="str">
            <v xml:space="preserve">4906-Progress Rail </v>
          </cell>
          <cell r="L17723" t="str">
            <v>842 Operating Leases</v>
          </cell>
          <cell r="M17723" t="str">
            <v>Public Service of Oklahoma - Gen</v>
          </cell>
          <cell r="N17723">
            <v>-4387.6099999999997</v>
          </cell>
          <cell r="O17723">
            <v>4387.6099999999997</v>
          </cell>
          <cell r="P17723">
            <v>4387.6099999999997</v>
          </cell>
          <cell r="Q17723">
            <v>1066.6099999999999</v>
          </cell>
          <cell r="R17723">
            <v>854.4</v>
          </cell>
          <cell r="S17723">
            <v>0</v>
          </cell>
          <cell r="T17723">
            <v>0</v>
          </cell>
          <cell r="U17723">
            <v>4173.17</v>
          </cell>
          <cell r="V17723">
            <v>0</v>
          </cell>
          <cell r="W17723">
            <v>-852.17</v>
          </cell>
        </row>
        <row r="17724">
          <cell r="A17724">
            <v>1321449</v>
          </cell>
          <cell r="B17724">
            <v>202005</v>
          </cell>
          <cell r="C17724">
            <v>1</v>
          </cell>
          <cell r="D17724">
            <v>198</v>
          </cell>
          <cell r="E17724" t="str">
            <v>AEPX-3641r201509</v>
          </cell>
          <cell r="F17724" t="str">
            <v>Retired</v>
          </cell>
          <cell r="G17724">
            <v>321343</v>
          </cell>
          <cell r="H17724" t="str">
            <v>AEPX-3641r201509</v>
          </cell>
          <cell r="I17724" t="str">
            <v>Retired</v>
          </cell>
          <cell r="J17724">
            <v>4906</v>
          </cell>
          <cell r="K17724" t="str">
            <v xml:space="preserve">4906-Progress Rail </v>
          </cell>
          <cell r="L17724" t="str">
            <v>842 Operating Leases</v>
          </cell>
          <cell r="M17724" t="str">
            <v>Public Service of Oklahoma - Gen</v>
          </cell>
          <cell r="N17724">
            <v>-4387.6099999999997</v>
          </cell>
          <cell r="O17724">
            <v>4387.6099999999997</v>
          </cell>
          <cell r="P17724">
            <v>4387.6099999999997</v>
          </cell>
          <cell r="Q17724">
            <v>1066.6099999999999</v>
          </cell>
          <cell r="R17724">
            <v>854.4</v>
          </cell>
          <cell r="S17724">
            <v>0</v>
          </cell>
          <cell r="T17724">
            <v>0</v>
          </cell>
          <cell r="U17724">
            <v>4173.17</v>
          </cell>
          <cell r="V17724">
            <v>0</v>
          </cell>
          <cell r="W17724">
            <v>-852.17</v>
          </cell>
        </row>
        <row r="17725">
          <cell r="A17725">
            <v>1321450</v>
          </cell>
          <cell r="B17725">
            <v>202005</v>
          </cell>
          <cell r="C17725">
            <v>1</v>
          </cell>
          <cell r="D17725">
            <v>198</v>
          </cell>
          <cell r="E17725" t="str">
            <v>AEPX-3657r201509</v>
          </cell>
          <cell r="F17725" t="str">
            <v>Retired</v>
          </cell>
          <cell r="G17725">
            <v>321357</v>
          </cell>
          <cell r="H17725" t="str">
            <v>AEPX-3657r201509</v>
          </cell>
          <cell r="I17725" t="str">
            <v>Retired</v>
          </cell>
          <cell r="J17725">
            <v>4906</v>
          </cell>
          <cell r="K17725" t="str">
            <v xml:space="preserve">4906-Progress Rail </v>
          </cell>
          <cell r="L17725" t="str">
            <v>842 Operating Leases</v>
          </cell>
          <cell r="M17725" t="str">
            <v>Public Service of Oklahoma - Gen</v>
          </cell>
          <cell r="N17725">
            <v>-4387.6099999999997</v>
          </cell>
          <cell r="O17725">
            <v>4387.6099999999997</v>
          </cell>
          <cell r="P17725">
            <v>4387.6099999999997</v>
          </cell>
          <cell r="Q17725">
            <v>1066.6099999999999</v>
          </cell>
          <cell r="R17725">
            <v>854.4</v>
          </cell>
          <cell r="S17725">
            <v>0</v>
          </cell>
          <cell r="T17725">
            <v>0</v>
          </cell>
          <cell r="U17725">
            <v>4173.17</v>
          </cell>
          <cell r="V17725">
            <v>0</v>
          </cell>
          <cell r="W17725">
            <v>-852.17</v>
          </cell>
        </row>
        <row r="17726">
          <cell r="A17726">
            <v>1321451</v>
          </cell>
          <cell r="B17726">
            <v>202005</v>
          </cell>
          <cell r="C17726">
            <v>1</v>
          </cell>
          <cell r="D17726">
            <v>198</v>
          </cell>
          <cell r="E17726" t="str">
            <v>AEPX-3674r201509</v>
          </cell>
          <cell r="F17726" t="str">
            <v>Retired</v>
          </cell>
          <cell r="G17726">
            <v>321372</v>
          </cell>
          <cell r="H17726" t="str">
            <v>AEPX-3674r201509</v>
          </cell>
          <cell r="I17726" t="str">
            <v>Retired</v>
          </cell>
          <cell r="J17726">
            <v>4906</v>
          </cell>
          <cell r="K17726" t="str">
            <v xml:space="preserve">4906-Progress Rail </v>
          </cell>
          <cell r="L17726" t="str">
            <v>842 Operating Leases</v>
          </cell>
          <cell r="M17726" t="str">
            <v>Public Service of Oklahoma - Gen</v>
          </cell>
          <cell r="N17726">
            <v>-4387.6099999999997</v>
          </cell>
          <cell r="O17726">
            <v>4387.6099999999997</v>
          </cell>
          <cell r="P17726">
            <v>4387.6099999999997</v>
          </cell>
          <cell r="Q17726">
            <v>1066.6099999999999</v>
          </cell>
          <cell r="R17726">
            <v>854.4</v>
          </cell>
          <cell r="S17726">
            <v>0</v>
          </cell>
          <cell r="T17726">
            <v>0</v>
          </cell>
          <cell r="U17726">
            <v>4173.17</v>
          </cell>
          <cell r="V17726">
            <v>0</v>
          </cell>
          <cell r="W17726">
            <v>-852.17</v>
          </cell>
        </row>
        <row r="17727">
          <cell r="A17727">
            <v>1321452</v>
          </cell>
          <cell r="B17727">
            <v>202005</v>
          </cell>
          <cell r="C17727">
            <v>1</v>
          </cell>
          <cell r="D17727">
            <v>198</v>
          </cell>
          <cell r="E17727" t="str">
            <v>AEPX-3681r201509</v>
          </cell>
          <cell r="F17727" t="str">
            <v>Retired</v>
          </cell>
          <cell r="G17727">
            <v>321379</v>
          </cell>
          <cell r="H17727" t="str">
            <v>AEPX-3681r201509</v>
          </cell>
          <cell r="I17727" t="str">
            <v>Retired</v>
          </cell>
          <cell r="J17727">
            <v>4906</v>
          </cell>
          <cell r="K17727" t="str">
            <v xml:space="preserve">4906-Progress Rail </v>
          </cell>
          <cell r="L17727" t="str">
            <v>842 Operating Leases</v>
          </cell>
          <cell r="M17727" t="str">
            <v>Public Service of Oklahoma - Gen</v>
          </cell>
          <cell r="N17727">
            <v>-4387.6099999999997</v>
          </cell>
          <cell r="O17727">
            <v>4387.6099999999997</v>
          </cell>
          <cell r="P17727">
            <v>4387.6099999999997</v>
          </cell>
          <cell r="Q17727">
            <v>1066.6099999999999</v>
          </cell>
          <cell r="R17727">
            <v>854.4</v>
          </cell>
          <cell r="S17727">
            <v>0</v>
          </cell>
          <cell r="T17727">
            <v>0</v>
          </cell>
          <cell r="U17727">
            <v>4173.17</v>
          </cell>
          <cell r="V17727">
            <v>0</v>
          </cell>
          <cell r="W17727">
            <v>-852.17</v>
          </cell>
        </row>
        <row r="17728">
          <cell r="A17728">
            <v>1321453</v>
          </cell>
          <cell r="B17728">
            <v>202005</v>
          </cell>
          <cell r="C17728">
            <v>1</v>
          </cell>
          <cell r="D17728">
            <v>198</v>
          </cell>
          <cell r="E17728" t="str">
            <v>AEPX-3732r201509</v>
          </cell>
          <cell r="F17728" t="str">
            <v>Retired</v>
          </cell>
          <cell r="G17728">
            <v>321421</v>
          </cell>
          <cell r="H17728" t="str">
            <v>AEPX-3732r201509</v>
          </cell>
          <cell r="I17728" t="str">
            <v>Retired</v>
          </cell>
          <cell r="J17728">
            <v>4906</v>
          </cell>
          <cell r="K17728" t="str">
            <v xml:space="preserve">4906-Progress Rail </v>
          </cell>
          <cell r="L17728" t="str">
            <v>842 Operating Leases</v>
          </cell>
          <cell r="M17728" t="str">
            <v>Public Service of Oklahoma - Gen</v>
          </cell>
          <cell r="N17728">
            <v>-4387.6099999999997</v>
          </cell>
          <cell r="O17728">
            <v>4387.6099999999997</v>
          </cell>
          <cell r="P17728">
            <v>4387.6099999999997</v>
          </cell>
          <cell r="Q17728">
            <v>1066.6099999999999</v>
          </cell>
          <cell r="R17728">
            <v>854.4</v>
          </cell>
          <cell r="S17728">
            <v>0</v>
          </cell>
          <cell r="T17728">
            <v>0</v>
          </cell>
          <cell r="U17728">
            <v>4173.17</v>
          </cell>
          <cell r="V17728">
            <v>0</v>
          </cell>
          <cell r="W17728">
            <v>-852.17</v>
          </cell>
        </row>
        <row r="17729">
          <cell r="A17729">
            <v>1321454</v>
          </cell>
          <cell r="B17729">
            <v>202005</v>
          </cell>
          <cell r="C17729">
            <v>1</v>
          </cell>
          <cell r="D17729">
            <v>198</v>
          </cell>
          <cell r="E17729" t="str">
            <v>AEPX-3742r201509</v>
          </cell>
          <cell r="F17729" t="str">
            <v>Retired</v>
          </cell>
          <cell r="G17729">
            <v>321430</v>
          </cell>
          <cell r="H17729" t="str">
            <v>AEPX-3742r201509</v>
          </cell>
          <cell r="I17729" t="str">
            <v>Retired</v>
          </cell>
          <cell r="J17729">
            <v>4906</v>
          </cell>
          <cell r="K17729" t="str">
            <v xml:space="preserve">4906-Progress Rail </v>
          </cell>
          <cell r="L17729" t="str">
            <v>842 Operating Leases</v>
          </cell>
          <cell r="M17729" t="str">
            <v>Public Service of Oklahoma - Gen</v>
          </cell>
          <cell r="N17729">
            <v>-4387.6099999999997</v>
          </cell>
          <cell r="O17729">
            <v>4387.6099999999997</v>
          </cell>
          <cell r="P17729">
            <v>4387.6099999999997</v>
          </cell>
          <cell r="Q17729">
            <v>1066.6099999999999</v>
          </cell>
          <cell r="R17729">
            <v>854.4</v>
          </cell>
          <cell r="S17729">
            <v>0</v>
          </cell>
          <cell r="T17729">
            <v>0</v>
          </cell>
          <cell r="U17729">
            <v>4173.17</v>
          </cell>
          <cell r="V17729">
            <v>0</v>
          </cell>
          <cell r="W17729">
            <v>-852.17</v>
          </cell>
        </row>
        <row r="17730">
          <cell r="A17730">
            <v>1321455</v>
          </cell>
          <cell r="B17730">
            <v>202005</v>
          </cell>
          <cell r="C17730">
            <v>1</v>
          </cell>
          <cell r="D17730">
            <v>198</v>
          </cell>
          <cell r="E17730" t="str">
            <v>AEPX-3746r201509</v>
          </cell>
          <cell r="F17730" t="str">
            <v>Retired</v>
          </cell>
          <cell r="G17730">
            <v>321434</v>
          </cell>
          <cell r="H17730" t="str">
            <v>AEPX-3746r201509</v>
          </cell>
          <cell r="I17730" t="str">
            <v>Retired</v>
          </cell>
          <cell r="J17730">
            <v>4906</v>
          </cell>
          <cell r="K17730" t="str">
            <v xml:space="preserve">4906-Progress Rail </v>
          </cell>
          <cell r="L17730" t="str">
            <v>842 Operating Leases</v>
          </cell>
          <cell r="M17730" t="str">
            <v>Public Service of Oklahoma - Gen</v>
          </cell>
          <cell r="N17730">
            <v>-4387.6099999999997</v>
          </cell>
          <cell r="O17730">
            <v>4387.6099999999997</v>
          </cell>
          <cell r="P17730">
            <v>4387.6099999999997</v>
          </cell>
          <cell r="Q17730">
            <v>1066.6099999999999</v>
          </cell>
          <cell r="R17730">
            <v>854.4</v>
          </cell>
          <cell r="S17730">
            <v>0</v>
          </cell>
          <cell r="T17730">
            <v>0</v>
          </cell>
          <cell r="U17730">
            <v>4173.17</v>
          </cell>
          <cell r="V17730">
            <v>0</v>
          </cell>
          <cell r="W17730">
            <v>-852.17</v>
          </cell>
        </row>
        <row r="17731">
          <cell r="A17731">
            <v>1321456</v>
          </cell>
          <cell r="B17731">
            <v>202005</v>
          </cell>
          <cell r="C17731">
            <v>1</v>
          </cell>
          <cell r="D17731">
            <v>198</v>
          </cell>
          <cell r="E17731" t="str">
            <v>AEPX-3749r201509</v>
          </cell>
          <cell r="F17731" t="str">
            <v>Retired</v>
          </cell>
          <cell r="G17731">
            <v>321437</v>
          </cell>
          <cell r="H17731" t="str">
            <v>AEPX-3749r201509</v>
          </cell>
          <cell r="I17731" t="str">
            <v>Retired</v>
          </cell>
          <cell r="J17731">
            <v>4906</v>
          </cell>
          <cell r="K17731" t="str">
            <v xml:space="preserve">4906-Progress Rail </v>
          </cell>
          <cell r="L17731" t="str">
            <v>842 Operating Leases</v>
          </cell>
          <cell r="M17731" t="str">
            <v>Public Service of Oklahoma - Gen</v>
          </cell>
          <cell r="N17731">
            <v>-4387.6099999999997</v>
          </cell>
          <cell r="O17731">
            <v>4387.6099999999997</v>
          </cell>
          <cell r="P17731">
            <v>4387.6099999999997</v>
          </cell>
          <cell r="Q17731">
            <v>1066.6099999999999</v>
          </cell>
          <cell r="R17731">
            <v>854.4</v>
          </cell>
          <cell r="S17731">
            <v>0</v>
          </cell>
          <cell r="T17731">
            <v>0</v>
          </cell>
          <cell r="U17731">
            <v>4173.17</v>
          </cell>
          <cell r="V17731">
            <v>0</v>
          </cell>
          <cell r="W17731">
            <v>-852.17</v>
          </cell>
        </row>
        <row r="17732">
          <cell r="A17732">
            <v>1321457</v>
          </cell>
          <cell r="B17732">
            <v>202005</v>
          </cell>
          <cell r="C17732">
            <v>1</v>
          </cell>
          <cell r="D17732">
            <v>198</v>
          </cell>
          <cell r="E17732" t="str">
            <v>AEPX-3757r201509</v>
          </cell>
          <cell r="F17732" t="str">
            <v>Retired</v>
          </cell>
          <cell r="G17732">
            <v>321442</v>
          </cell>
          <cell r="H17732" t="str">
            <v>AEPX-3757r201509</v>
          </cell>
          <cell r="I17732" t="str">
            <v>Retired</v>
          </cell>
          <cell r="J17732">
            <v>4906</v>
          </cell>
          <cell r="K17732" t="str">
            <v xml:space="preserve">4906-Progress Rail </v>
          </cell>
          <cell r="L17732" t="str">
            <v>842 Operating Leases</v>
          </cell>
          <cell r="M17732" t="str">
            <v>Public Service of Oklahoma - Gen</v>
          </cell>
          <cell r="N17732">
            <v>-4387.6099999999997</v>
          </cell>
          <cell r="O17732">
            <v>4387.6099999999997</v>
          </cell>
          <cell r="P17732">
            <v>4387.6099999999997</v>
          </cell>
          <cell r="Q17732">
            <v>1066.6099999999999</v>
          </cell>
          <cell r="R17732">
            <v>854.4</v>
          </cell>
          <cell r="S17732">
            <v>0</v>
          </cell>
          <cell r="T17732">
            <v>0</v>
          </cell>
          <cell r="U17732">
            <v>4173.17</v>
          </cell>
          <cell r="V17732">
            <v>0</v>
          </cell>
          <cell r="W17732">
            <v>-852.17</v>
          </cell>
        </row>
        <row r="17733">
          <cell r="A17733">
            <v>1321458</v>
          </cell>
          <cell r="B17733">
            <v>202005</v>
          </cell>
          <cell r="C17733">
            <v>1</v>
          </cell>
          <cell r="D17733">
            <v>198</v>
          </cell>
          <cell r="E17733" t="str">
            <v>AEPX-3760r201509</v>
          </cell>
          <cell r="F17733" t="str">
            <v>Retired</v>
          </cell>
          <cell r="G17733">
            <v>321445</v>
          </cell>
          <cell r="H17733" t="str">
            <v>AEPX-3760r201509</v>
          </cell>
          <cell r="I17733" t="str">
            <v>Retired</v>
          </cell>
          <cell r="J17733">
            <v>4906</v>
          </cell>
          <cell r="K17733" t="str">
            <v xml:space="preserve">4906-Progress Rail </v>
          </cell>
          <cell r="L17733" t="str">
            <v>842 Operating Leases</v>
          </cell>
          <cell r="M17733" t="str">
            <v>Public Service of Oklahoma - Gen</v>
          </cell>
          <cell r="N17733">
            <v>-4387.6099999999997</v>
          </cell>
          <cell r="O17733">
            <v>4387.6099999999997</v>
          </cell>
          <cell r="P17733">
            <v>4387.6099999999997</v>
          </cell>
          <cell r="Q17733">
            <v>1066.6099999999999</v>
          </cell>
          <cell r="R17733">
            <v>854.4</v>
          </cell>
          <cell r="S17733">
            <v>0</v>
          </cell>
          <cell r="T17733">
            <v>0</v>
          </cell>
          <cell r="U17733">
            <v>4173.17</v>
          </cell>
          <cell r="V17733">
            <v>0</v>
          </cell>
          <cell r="W17733">
            <v>-852.17</v>
          </cell>
        </row>
        <row r="17734">
          <cell r="A17734">
            <v>1321459</v>
          </cell>
          <cell r="B17734">
            <v>202005</v>
          </cell>
          <cell r="C17734">
            <v>1</v>
          </cell>
          <cell r="D17734">
            <v>198</v>
          </cell>
          <cell r="E17734" t="str">
            <v>AEPX-3765r201509</v>
          </cell>
          <cell r="F17734" t="str">
            <v>Retired</v>
          </cell>
          <cell r="G17734">
            <v>321449</v>
          </cell>
          <cell r="H17734" t="str">
            <v>AEPX-3765r201509</v>
          </cell>
          <cell r="I17734" t="str">
            <v>Retired</v>
          </cell>
          <cell r="J17734">
            <v>4906</v>
          </cell>
          <cell r="K17734" t="str">
            <v xml:space="preserve">4906-Progress Rail </v>
          </cell>
          <cell r="L17734" t="str">
            <v>842 Operating Leases</v>
          </cell>
          <cell r="M17734" t="str">
            <v>Public Service of Oklahoma - Gen</v>
          </cell>
          <cell r="N17734">
            <v>-4387.6099999999997</v>
          </cell>
          <cell r="O17734">
            <v>4387.6099999999997</v>
          </cell>
          <cell r="P17734">
            <v>4387.6099999999997</v>
          </cell>
          <cell r="Q17734">
            <v>1066.6099999999999</v>
          </cell>
          <cell r="R17734">
            <v>854.4</v>
          </cell>
          <cell r="S17734">
            <v>0</v>
          </cell>
          <cell r="T17734">
            <v>0</v>
          </cell>
          <cell r="U17734">
            <v>4173.17</v>
          </cell>
          <cell r="V17734">
            <v>0</v>
          </cell>
          <cell r="W17734">
            <v>-852.17</v>
          </cell>
        </row>
        <row r="17735">
          <cell r="A17735">
            <v>1321460</v>
          </cell>
          <cell r="B17735">
            <v>202005</v>
          </cell>
          <cell r="C17735">
            <v>1</v>
          </cell>
          <cell r="D17735">
            <v>198</v>
          </cell>
          <cell r="E17735" t="str">
            <v>AEPX-3790r201509</v>
          </cell>
          <cell r="F17735" t="str">
            <v>Retired</v>
          </cell>
          <cell r="G17735">
            <v>321472</v>
          </cell>
          <cell r="H17735" t="str">
            <v>AEPX-3790r201509</v>
          </cell>
          <cell r="I17735" t="str">
            <v>Retired</v>
          </cell>
          <cell r="J17735">
            <v>4906</v>
          </cell>
          <cell r="K17735" t="str">
            <v xml:space="preserve">4906-Progress Rail </v>
          </cell>
          <cell r="L17735" t="str">
            <v>842 Operating Leases</v>
          </cell>
          <cell r="M17735" t="str">
            <v>Public Service of Oklahoma - Gen</v>
          </cell>
          <cell r="N17735">
            <v>-4387.6099999999997</v>
          </cell>
          <cell r="O17735">
            <v>4387.6099999999997</v>
          </cell>
          <cell r="P17735">
            <v>4387.6099999999997</v>
          </cell>
          <cell r="Q17735">
            <v>1066.6099999999999</v>
          </cell>
          <cell r="R17735">
            <v>854.4</v>
          </cell>
          <cell r="S17735">
            <v>0</v>
          </cell>
          <cell r="T17735">
            <v>0</v>
          </cell>
          <cell r="U17735">
            <v>4173.17</v>
          </cell>
          <cell r="V17735">
            <v>0</v>
          </cell>
          <cell r="W17735">
            <v>-852.17</v>
          </cell>
        </row>
        <row r="17736">
          <cell r="A17736">
            <v>1321461</v>
          </cell>
          <cell r="B17736">
            <v>202005</v>
          </cell>
          <cell r="C17736">
            <v>1</v>
          </cell>
          <cell r="D17736">
            <v>198</v>
          </cell>
          <cell r="E17736" t="str">
            <v>AEPX-3812r201509</v>
          </cell>
          <cell r="F17736" t="str">
            <v>Retired</v>
          </cell>
          <cell r="G17736">
            <v>321492</v>
          </cell>
          <cell r="H17736" t="str">
            <v>AEPX-3812r201509</v>
          </cell>
          <cell r="I17736" t="str">
            <v>Retired</v>
          </cell>
          <cell r="J17736">
            <v>4906</v>
          </cell>
          <cell r="K17736" t="str">
            <v xml:space="preserve">4906-Progress Rail </v>
          </cell>
          <cell r="L17736" t="str">
            <v>842 Operating Leases</v>
          </cell>
          <cell r="M17736" t="str">
            <v>Public Service of Oklahoma - Gen</v>
          </cell>
          <cell r="N17736">
            <v>-4387.6099999999997</v>
          </cell>
          <cell r="O17736">
            <v>4387.6099999999997</v>
          </cell>
          <cell r="P17736">
            <v>4387.6099999999997</v>
          </cell>
          <cell r="Q17736">
            <v>1066.6099999999999</v>
          </cell>
          <cell r="R17736">
            <v>854.4</v>
          </cell>
          <cell r="S17736">
            <v>0</v>
          </cell>
          <cell r="T17736">
            <v>0</v>
          </cell>
          <cell r="U17736">
            <v>4173.17</v>
          </cell>
          <cell r="V17736">
            <v>0</v>
          </cell>
          <cell r="W17736">
            <v>-852.17</v>
          </cell>
        </row>
        <row r="17737">
          <cell r="A17737">
            <v>1321462</v>
          </cell>
          <cell r="B17737">
            <v>202005</v>
          </cell>
          <cell r="C17737">
            <v>1</v>
          </cell>
          <cell r="D17737">
            <v>198</v>
          </cell>
          <cell r="E17737" t="str">
            <v>AEPX-3837r201509</v>
          </cell>
          <cell r="F17737" t="str">
            <v>Retired</v>
          </cell>
          <cell r="G17737">
            <v>321511</v>
          </cell>
          <cell r="H17737" t="str">
            <v>AEPX-3837r201509</v>
          </cell>
          <cell r="I17737" t="str">
            <v>Retired</v>
          </cell>
          <cell r="J17737">
            <v>4906</v>
          </cell>
          <cell r="K17737" t="str">
            <v xml:space="preserve">4906-Progress Rail </v>
          </cell>
          <cell r="L17737" t="str">
            <v>842 Operating Leases</v>
          </cell>
          <cell r="M17737" t="str">
            <v>Public Service of Oklahoma - Gen</v>
          </cell>
          <cell r="N17737">
            <v>-4387.6099999999997</v>
          </cell>
          <cell r="O17737">
            <v>4387.6099999999997</v>
          </cell>
          <cell r="P17737">
            <v>4387.6099999999997</v>
          </cell>
          <cell r="Q17737">
            <v>1066.6099999999999</v>
          </cell>
          <cell r="R17737">
            <v>854.4</v>
          </cell>
          <cell r="S17737">
            <v>0</v>
          </cell>
          <cell r="T17737">
            <v>0</v>
          </cell>
          <cell r="U17737">
            <v>4173.17</v>
          </cell>
          <cell r="V17737">
            <v>0</v>
          </cell>
          <cell r="W17737">
            <v>-852.17</v>
          </cell>
        </row>
        <row r="17738">
          <cell r="A17738">
            <v>1321463</v>
          </cell>
          <cell r="B17738">
            <v>202005</v>
          </cell>
          <cell r="C17738">
            <v>1</v>
          </cell>
          <cell r="D17738">
            <v>198</v>
          </cell>
          <cell r="E17738" t="str">
            <v>AEPX-3852r201509</v>
          </cell>
          <cell r="F17738" t="str">
            <v>Retired</v>
          </cell>
          <cell r="G17738">
            <v>321524</v>
          </cell>
          <cell r="H17738" t="str">
            <v>AEPX-3852r201509</v>
          </cell>
          <cell r="I17738" t="str">
            <v>Retired</v>
          </cell>
          <cell r="J17738">
            <v>4906</v>
          </cell>
          <cell r="K17738" t="str">
            <v xml:space="preserve">4906-Progress Rail </v>
          </cell>
          <cell r="L17738" t="str">
            <v>842 Operating Leases</v>
          </cell>
          <cell r="M17738" t="str">
            <v>Public Service of Oklahoma - Gen</v>
          </cell>
          <cell r="N17738">
            <v>-4387.6099999999997</v>
          </cell>
          <cell r="O17738">
            <v>4387.6099999999997</v>
          </cell>
          <cell r="P17738">
            <v>4387.6099999999997</v>
          </cell>
          <cell r="Q17738">
            <v>1066.6099999999999</v>
          </cell>
          <cell r="R17738">
            <v>854.4</v>
          </cell>
          <cell r="S17738">
            <v>0</v>
          </cell>
          <cell r="T17738">
            <v>0</v>
          </cell>
          <cell r="U17738">
            <v>4173.17</v>
          </cell>
          <cell r="V17738">
            <v>0</v>
          </cell>
          <cell r="W17738">
            <v>-852.17</v>
          </cell>
        </row>
        <row r="17739">
          <cell r="A17739">
            <v>1321465</v>
          </cell>
          <cell r="B17739">
            <v>202005</v>
          </cell>
          <cell r="C17739">
            <v>1</v>
          </cell>
          <cell r="D17739">
            <v>198</v>
          </cell>
          <cell r="E17739" t="str">
            <v>AEPX-3725r201509</v>
          </cell>
          <cell r="F17739" t="str">
            <v>Retired</v>
          </cell>
          <cell r="G17739">
            <v>321416</v>
          </cell>
          <cell r="H17739" t="str">
            <v>AEPX-3725r201509</v>
          </cell>
          <cell r="I17739" t="str">
            <v>Retired</v>
          </cell>
          <cell r="J17739">
            <v>4906</v>
          </cell>
          <cell r="K17739" t="str">
            <v xml:space="preserve">4906-Progress Rail </v>
          </cell>
          <cell r="L17739" t="str">
            <v>842 Operating Leases</v>
          </cell>
          <cell r="M17739" t="str">
            <v>Public Service of Oklahoma - Gen</v>
          </cell>
          <cell r="N17739">
            <v>-4387.6099999999997</v>
          </cell>
          <cell r="O17739">
            <v>4387.6099999999997</v>
          </cell>
          <cell r="P17739">
            <v>4387.6099999999997</v>
          </cell>
          <cell r="Q17739">
            <v>1066.6099999999999</v>
          </cell>
          <cell r="R17739">
            <v>854.4</v>
          </cell>
          <cell r="S17739">
            <v>0</v>
          </cell>
          <cell r="T17739">
            <v>0</v>
          </cell>
          <cell r="U17739">
            <v>4173.17</v>
          </cell>
          <cell r="V17739">
            <v>0</v>
          </cell>
          <cell r="W17739">
            <v>-852.17</v>
          </cell>
        </row>
        <row r="17740">
          <cell r="A17740">
            <v>1321488</v>
          </cell>
          <cell r="B17740">
            <v>202005</v>
          </cell>
          <cell r="C17740">
            <v>1</v>
          </cell>
          <cell r="D17740">
            <v>198</v>
          </cell>
          <cell r="E17740" t="str">
            <v>AEPX-3626r201509</v>
          </cell>
          <cell r="F17740" t="str">
            <v>Retired</v>
          </cell>
          <cell r="G17740">
            <v>321332</v>
          </cell>
          <cell r="H17740" t="str">
            <v>AEPX-3626r201509</v>
          </cell>
          <cell r="I17740" t="str">
            <v>Retired</v>
          </cell>
          <cell r="J17740">
            <v>4906</v>
          </cell>
          <cell r="K17740" t="str">
            <v xml:space="preserve">4906-Progress Rail </v>
          </cell>
          <cell r="L17740" t="str">
            <v>842 Operating Leases</v>
          </cell>
          <cell r="M17740" t="str">
            <v>Public Service of Oklahoma - Gen</v>
          </cell>
          <cell r="N17740">
            <v>-4387.6099999999997</v>
          </cell>
          <cell r="O17740">
            <v>4387.6099999999997</v>
          </cell>
          <cell r="P17740">
            <v>4387.6099999999997</v>
          </cell>
          <cell r="Q17740">
            <v>1066.6099999999999</v>
          </cell>
          <cell r="R17740">
            <v>854.4</v>
          </cell>
          <cell r="S17740">
            <v>0</v>
          </cell>
          <cell r="T17740">
            <v>0</v>
          </cell>
          <cell r="U17740">
            <v>4173.17</v>
          </cell>
          <cell r="V17740">
            <v>0</v>
          </cell>
          <cell r="W17740">
            <v>-852.17</v>
          </cell>
        </row>
        <row r="17741">
          <cell r="A17741">
            <v>1321489</v>
          </cell>
          <cell r="B17741">
            <v>202005</v>
          </cell>
          <cell r="C17741">
            <v>1</v>
          </cell>
          <cell r="D17741">
            <v>198</v>
          </cell>
          <cell r="E17741" t="str">
            <v>AEPX-3630r201509</v>
          </cell>
          <cell r="F17741" t="str">
            <v>Retired</v>
          </cell>
          <cell r="G17741">
            <v>321336</v>
          </cell>
          <cell r="H17741" t="str">
            <v>AEPX-3630r201509</v>
          </cell>
          <cell r="I17741" t="str">
            <v>Retired</v>
          </cell>
          <cell r="J17741">
            <v>4906</v>
          </cell>
          <cell r="K17741" t="str">
            <v xml:space="preserve">4906-Progress Rail </v>
          </cell>
          <cell r="L17741" t="str">
            <v>842 Operating Leases</v>
          </cell>
          <cell r="M17741" t="str">
            <v>Public Service of Oklahoma - Gen</v>
          </cell>
          <cell r="N17741">
            <v>-4387.6099999999997</v>
          </cell>
          <cell r="O17741">
            <v>4387.6099999999997</v>
          </cell>
          <cell r="P17741">
            <v>4387.6099999999997</v>
          </cell>
          <cell r="Q17741">
            <v>1066.6099999999999</v>
          </cell>
          <cell r="R17741">
            <v>854.4</v>
          </cell>
          <cell r="S17741">
            <v>0</v>
          </cell>
          <cell r="T17741">
            <v>0</v>
          </cell>
          <cell r="U17741">
            <v>4173.17</v>
          </cell>
          <cell r="V17741">
            <v>0</v>
          </cell>
          <cell r="W17741">
            <v>-852.17</v>
          </cell>
        </row>
        <row r="17742">
          <cell r="A17742">
            <v>1321490</v>
          </cell>
          <cell r="B17742">
            <v>202005</v>
          </cell>
          <cell r="C17742">
            <v>1</v>
          </cell>
          <cell r="D17742">
            <v>198</v>
          </cell>
          <cell r="E17742" t="str">
            <v>AEPX-3637r201509</v>
          </cell>
          <cell r="F17742" t="str">
            <v>Retired</v>
          </cell>
          <cell r="G17742">
            <v>321341</v>
          </cell>
          <cell r="H17742" t="str">
            <v>AEPX-3637r201509</v>
          </cell>
          <cell r="I17742" t="str">
            <v>Retired</v>
          </cell>
          <cell r="J17742">
            <v>4906</v>
          </cell>
          <cell r="K17742" t="str">
            <v xml:space="preserve">4906-Progress Rail </v>
          </cell>
          <cell r="L17742" t="str">
            <v>842 Operating Leases</v>
          </cell>
          <cell r="M17742" t="str">
            <v>Public Service of Oklahoma - Gen</v>
          </cell>
          <cell r="N17742">
            <v>-4387.6099999999997</v>
          </cell>
          <cell r="O17742">
            <v>4387.6099999999997</v>
          </cell>
          <cell r="P17742">
            <v>4387.6099999999997</v>
          </cell>
          <cell r="Q17742">
            <v>1066.6099999999999</v>
          </cell>
          <cell r="R17742">
            <v>854.4</v>
          </cell>
          <cell r="S17742">
            <v>0</v>
          </cell>
          <cell r="T17742">
            <v>0</v>
          </cell>
          <cell r="U17742">
            <v>4173.17</v>
          </cell>
          <cell r="V17742">
            <v>0</v>
          </cell>
          <cell r="W17742">
            <v>-852.17</v>
          </cell>
        </row>
        <row r="17743">
          <cell r="A17743">
            <v>1321491</v>
          </cell>
          <cell r="B17743">
            <v>202005</v>
          </cell>
          <cell r="C17743">
            <v>1</v>
          </cell>
          <cell r="D17743">
            <v>198</v>
          </cell>
          <cell r="E17743" t="str">
            <v>AEPX-3645r201509</v>
          </cell>
          <cell r="F17743" t="str">
            <v>Retired</v>
          </cell>
          <cell r="G17743">
            <v>321347</v>
          </cell>
          <cell r="H17743" t="str">
            <v>AEPX-3645r201509</v>
          </cell>
          <cell r="I17743" t="str">
            <v>Retired</v>
          </cell>
          <cell r="J17743">
            <v>4906</v>
          </cell>
          <cell r="K17743" t="str">
            <v xml:space="preserve">4906-Progress Rail </v>
          </cell>
          <cell r="L17743" t="str">
            <v>842 Operating Leases</v>
          </cell>
          <cell r="M17743" t="str">
            <v>Public Service of Oklahoma - Gen</v>
          </cell>
          <cell r="N17743">
            <v>-4387.6099999999997</v>
          </cell>
          <cell r="O17743">
            <v>4387.6099999999997</v>
          </cell>
          <cell r="P17743">
            <v>4387.6099999999997</v>
          </cell>
          <cell r="Q17743">
            <v>1066.6099999999999</v>
          </cell>
          <cell r="R17743">
            <v>854.4</v>
          </cell>
          <cell r="S17743">
            <v>0</v>
          </cell>
          <cell r="T17743">
            <v>0</v>
          </cell>
          <cell r="U17743">
            <v>4173.17</v>
          </cell>
          <cell r="V17743">
            <v>0</v>
          </cell>
          <cell r="W17743">
            <v>-852.17</v>
          </cell>
        </row>
        <row r="17744">
          <cell r="A17744">
            <v>1321492</v>
          </cell>
          <cell r="B17744">
            <v>202005</v>
          </cell>
          <cell r="C17744">
            <v>1</v>
          </cell>
          <cell r="D17744">
            <v>198</v>
          </cell>
          <cell r="E17744" t="str">
            <v>AEPX-3656r201509</v>
          </cell>
          <cell r="F17744" t="str">
            <v>Retired</v>
          </cell>
          <cell r="G17744">
            <v>321356</v>
          </cell>
          <cell r="H17744" t="str">
            <v>AEPX-3656r201509</v>
          </cell>
          <cell r="I17744" t="str">
            <v>Retired</v>
          </cell>
          <cell r="J17744">
            <v>4906</v>
          </cell>
          <cell r="K17744" t="str">
            <v xml:space="preserve">4906-Progress Rail </v>
          </cell>
          <cell r="L17744" t="str">
            <v>842 Operating Leases</v>
          </cell>
          <cell r="M17744" t="str">
            <v>Public Service of Oklahoma - Gen</v>
          </cell>
          <cell r="N17744">
            <v>-4387.6099999999997</v>
          </cell>
          <cell r="O17744">
            <v>4387.6099999999997</v>
          </cell>
          <cell r="P17744">
            <v>4387.6099999999997</v>
          </cell>
          <cell r="Q17744">
            <v>1066.6099999999999</v>
          </cell>
          <cell r="R17744">
            <v>854.4</v>
          </cell>
          <cell r="S17744">
            <v>0</v>
          </cell>
          <cell r="T17744">
            <v>0</v>
          </cell>
          <cell r="U17744">
            <v>4173.17</v>
          </cell>
          <cell r="V17744">
            <v>0</v>
          </cell>
          <cell r="W17744">
            <v>-852.17</v>
          </cell>
        </row>
        <row r="17745">
          <cell r="A17745">
            <v>1321493</v>
          </cell>
          <cell r="B17745">
            <v>202005</v>
          </cell>
          <cell r="C17745">
            <v>1</v>
          </cell>
          <cell r="D17745">
            <v>198</v>
          </cell>
          <cell r="E17745" t="str">
            <v>AEPX-3658r201509</v>
          </cell>
          <cell r="F17745" t="str">
            <v>Retired</v>
          </cell>
          <cell r="G17745">
            <v>321358</v>
          </cell>
          <cell r="H17745" t="str">
            <v>AEPX-3658r201509</v>
          </cell>
          <cell r="I17745" t="str">
            <v>Retired</v>
          </cell>
          <cell r="J17745">
            <v>4906</v>
          </cell>
          <cell r="K17745" t="str">
            <v xml:space="preserve">4906-Progress Rail </v>
          </cell>
          <cell r="L17745" t="str">
            <v>842 Operating Leases</v>
          </cell>
          <cell r="M17745" t="str">
            <v>Public Service of Oklahoma - Gen</v>
          </cell>
          <cell r="N17745">
            <v>-4387.6099999999997</v>
          </cell>
          <cell r="O17745">
            <v>4387.6099999999997</v>
          </cell>
          <cell r="P17745">
            <v>4387.6099999999997</v>
          </cell>
          <cell r="Q17745">
            <v>1066.6099999999999</v>
          </cell>
          <cell r="R17745">
            <v>854.4</v>
          </cell>
          <cell r="S17745">
            <v>0</v>
          </cell>
          <cell r="T17745">
            <v>0</v>
          </cell>
          <cell r="U17745">
            <v>4173.17</v>
          </cell>
          <cell r="V17745">
            <v>0</v>
          </cell>
          <cell r="W17745">
            <v>-852.17</v>
          </cell>
        </row>
        <row r="17746">
          <cell r="A17746">
            <v>1321494</v>
          </cell>
          <cell r="B17746">
            <v>202005</v>
          </cell>
          <cell r="C17746">
            <v>1</v>
          </cell>
          <cell r="D17746">
            <v>198</v>
          </cell>
          <cell r="E17746" t="str">
            <v>AEPX-3668r201509</v>
          </cell>
          <cell r="F17746" t="str">
            <v>Retired</v>
          </cell>
          <cell r="G17746">
            <v>321367</v>
          </cell>
          <cell r="H17746" t="str">
            <v>AEPX-3668r201509</v>
          </cell>
          <cell r="I17746" t="str">
            <v>Retired</v>
          </cell>
          <cell r="J17746">
            <v>4906</v>
          </cell>
          <cell r="K17746" t="str">
            <v xml:space="preserve">4906-Progress Rail </v>
          </cell>
          <cell r="L17746" t="str">
            <v>842 Operating Leases</v>
          </cell>
          <cell r="M17746" t="str">
            <v>Public Service of Oklahoma - Gen</v>
          </cell>
          <cell r="N17746">
            <v>-4387.6099999999997</v>
          </cell>
          <cell r="O17746">
            <v>4387.6099999999997</v>
          </cell>
          <cell r="P17746">
            <v>4387.6099999999997</v>
          </cell>
          <cell r="Q17746">
            <v>1066.6099999999999</v>
          </cell>
          <cell r="R17746">
            <v>854.4</v>
          </cell>
          <cell r="S17746">
            <v>0</v>
          </cell>
          <cell r="T17746">
            <v>0</v>
          </cell>
          <cell r="U17746">
            <v>4173.17</v>
          </cell>
          <cell r="V17746">
            <v>0</v>
          </cell>
          <cell r="W17746">
            <v>-852.17</v>
          </cell>
        </row>
        <row r="17747">
          <cell r="A17747">
            <v>1321496</v>
          </cell>
          <cell r="B17747">
            <v>202005</v>
          </cell>
          <cell r="C17747">
            <v>1</v>
          </cell>
          <cell r="D17747">
            <v>198</v>
          </cell>
          <cell r="E17747" t="str">
            <v>AEPX-3675r201509</v>
          </cell>
          <cell r="F17747" t="str">
            <v>Retired</v>
          </cell>
          <cell r="G17747">
            <v>321373</v>
          </cell>
          <cell r="H17747" t="str">
            <v>AEPX-3675r201509</v>
          </cell>
          <cell r="I17747" t="str">
            <v>Retired</v>
          </cell>
          <cell r="J17747">
            <v>4906</v>
          </cell>
          <cell r="K17747" t="str">
            <v xml:space="preserve">4906-Progress Rail </v>
          </cell>
          <cell r="L17747" t="str">
            <v>842 Operating Leases</v>
          </cell>
          <cell r="M17747" t="str">
            <v>Public Service of Oklahoma - Gen</v>
          </cell>
          <cell r="N17747">
            <v>-4387.6099999999997</v>
          </cell>
          <cell r="O17747">
            <v>4387.6099999999997</v>
          </cell>
          <cell r="P17747">
            <v>4387.6099999999997</v>
          </cell>
          <cell r="Q17747">
            <v>1066.6099999999999</v>
          </cell>
          <cell r="R17747">
            <v>854.4</v>
          </cell>
          <cell r="S17747">
            <v>0</v>
          </cell>
          <cell r="T17747">
            <v>0</v>
          </cell>
          <cell r="U17747">
            <v>4173.17</v>
          </cell>
          <cell r="V17747">
            <v>0</v>
          </cell>
          <cell r="W17747">
            <v>-852.17</v>
          </cell>
        </row>
        <row r="17748">
          <cell r="A17748">
            <v>1321497</v>
          </cell>
          <cell r="B17748">
            <v>202005</v>
          </cell>
          <cell r="C17748">
            <v>1</v>
          </cell>
          <cell r="D17748">
            <v>198</v>
          </cell>
          <cell r="E17748" t="str">
            <v>AEPX-3682r201509</v>
          </cell>
          <cell r="F17748" t="str">
            <v>Retired</v>
          </cell>
          <cell r="G17748">
            <v>321380</v>
          </cell>
          <cell r="H17748" t="str">
            <v>AEPX-3682r201509</v>
          </cell>
          <cell r="I17748" t="str">
            <v>Retired</v>
          </cell>
          <cell r="J17748">
            <v>4906</v>
          </cell>
          <cell r="K17748" t="str">
            <v xml:space="preserve">4906-Progress Rail </v>
          </cell>
          <cell r="L17748" t="str">
            <v>842 Operating Leases</v>
          </cell>
          <cell r="M17748" t="str">
            <v>Public Service of Oklahoma - Gen</v>
          </cell>
          <cell r="N17748">
            <v>-4387.6099999999997</v>
          </cell>
          <cell r="O17748">
            <v>4387.6099999999997</v>
          </cell>
          <cell r="P17748">
            <v>4387.6099999999997</v>
          </cell>
          <cell r="Q17748">
            <v>1066.6099999999999</v>
          </cell>
          <cell r="R17748">
            <v>854.4</v>
          </cell>
          <cell r="S17748">
            <v>0</v>
          </cell>
          <cell r="T17748">
            <v>0</v>
          </cell>
          <cell r="U17748">
            <v>4173.17</v>
          </cell>
          <cell r="V17748">
            <v>0</v>
          </cell>
          <cell r="W17748">
            <v>-852.17</v>
          </cell>
        </row>
        <row r="17749">
          <cell r="A17749">
            <v>1321498</v>
          </cell>
          <cell r="B17749">
            <v>202005</v>
          </cell>
          <cell r="C17749">
            <v>1</v>
          </cell>
          <cell r="D17749">
            <v>198</v>
          </cell>
          <cell r="E17749" t="str">
            <v>AEPX-3685r201509</v>
          </cell>
          <cell r="F17749" t="str">
            <v>Retired</v>
          </cell>
          <cell r="G17749">
            <v>321382</v>
          </cell>
          <cell r="H17749" t="str">
            <v>AEPX-3685r201509</v>
          </cell>
          <cell r="I17749" t="str">
            <v>Retired</v>
          </cell>
          <cell r="J17749">
            <v>4906</v>
          </cell>
          <cell r="K17749" t="str">
            <v xml:space="preserve">4906-Progress Rail </v>
          </cell>
          <cell r="L17749" t="str">
            <v>842 Operating Leases</v>
          </cell>
          <cell r="M17749" t="str">
            <v>Public Service of Oklahoma - Gen</v>
          </cell>
          <cell r="N17749">
            <v>-4387.6099999999997</v>
          </cell>
          <cell r="O17749">
            <v>4387.6099999999997</v>
          </cell>
          <cell r="P17749">
            <v>4387.6099999999997</v>
          </cell>
          <cell r="Q17749">
            <v>1066.6099999999999</v>
          </cell>
          <cell r="R17749">
            <v>854.4</v>
          </cell>
          <cell r="S17749">
            <v>0</v>
          </cell>
          <cell r="T17749">
            <v>0</v>
          </cell>
          <cell r="U17749">
            <v>4173.17</v>
          </cell>
          <cell r="V17749">
            <v>0</v>
          </cell>
          <cell r="W17749">
            <v>-852.17</v>
          </cell>
        </row>
        <row r="17750">
          <cell r="A17750">
            <v>1321499</v>
          </cell>
          <cell r="B17750">
            <v>202005</v>
          </cell>
          <cell r="C17750">
            <v>1</v>
          </cell>
          <cell r="D17750">
            <v>198</v>
          </cell>
          <cell r="E17750" t="str">
            <v>AEPX-3724r201509</v>
          </cell>
          <cell r="F17750" t="str">
            <v>Retired</v>
          </cell>
          <cell r="G17750">
            <v>321415</v>
          </cell>
          <cell r="H17750" t="str">
            <v>AEPX-3724r201509</v>
          </cell>
          <cell r="I17750" t="str">
            <v>Retired</v>
          </cell>
          <cell r="J17750">
            <v>4906</v>
          </cell>
          <cell r="K17750" t="str">
            <v xml:space="preserve">4906-Progress Rail </v>
          </cell>
          <cell r="L17750" t="str">
            <v>842 Operating Leases</v>
          </cell>
          <cell r="M17750" t="str">
            <v>Public Service of Oklahoma - Gen</v>
          </cell>
          <cell r="N17750">
            <v>-4387.6099999999997</v>
          </cell>
          <cell r="O17750">
            <v>4387.6099999999997</v>
          </cell>
          <cell r="P17750">
            <v>4387.6099999999997</v>
          </cell>
          <cell r="Q17750">
            <v>1066.6099999999999</v>
          </cell>
          <cell r="R17750">
            <v>854.4</v>
          </cell>
          <cell r="S17750">
            <v>0</v>
          </cell>
          <cell r="T17750">
            <v>0</v>
          </cell>
          <cell r="U17750">
            <v>4173.17</v>
          </cell>
          <cell r="V17750">
            <v>0</v>
          </cell>
          <cell r="W17750">
            <v>-852.17</v>
          </cell>
        </row>
        <row r="17751">
          <cell r="A17751">
            <v>1321500</v>
          </cell>
          <cell r="B17751">
            <v>202005</v>
          </cell>
          <cell r="C17751">
            <v>1</v>
          </cell>
          <cell r="D17751">
            <v>198</v>
          </cell>
          <cell r="E17751" t="str">
            <v>AEPX-3728r201509</v>
          </cell>
          <cell r="F17751" t="str">
            <v>Retired</v>
          </cell>
          <cell r="G17751">
            <v>321418</v>
          </cell>
          <cell r="H17751" t="str">
            <v>AEPX-3728r201509</v>
          </cell>
          <cell r="I17751" t="str">
            <v>Retired</v>
          </cell>
          <cell r="J17751">
            <v>4906</v>
          </cell>
          <cell r="K17751" t="str">
            <v xml:space="preserve">4906-Progress Rail </v>
          </cell>
          <cell r="L17751" t="str">
            <v>842 Operating Leases</v>
          </cell>
          <cell r="M17751" t="str">
            <v>Public Service of Oklahoma - Gen</v>
          </cell>
          <cell r="N17751">
            <v>-4387.6099999999997</v>
          </cell>
          <cell r="O17751">
            <v>4387.6099999999997</v>
          </cell>
          <cell r="P17751">
            <v>4387.6099999999997</v>
          </cell>
          <cell r="Q17751">
            <v>1066.6099999999999</v>
          </cell>
          <cell r="R17751">
            <v>854.4</v>
          </cell>
          <cell r="S17751">
            <v>0</v>
          </cell>
          <cell r="T17751">
            <v>0</v>
          </cell>
          <cell r="U17751">
            <v>4173.17</v>
          </cell>
          <cell r="V17751">
            <v>0</v>
          </cell>
          <cell r="W17751">
            <v>-852.17</v>
          </cell>
        </row>
        <row r="17752">
          <cell r="A17752">
            <v>1321501</v>
          </cell>
          <cell r="B17752">
            <v>202005</v>
          </cell>
          <cell r="C17752">
            <v>1</v>
          </cell>
          <cell r="D17752">
            <v>198</v>
          </cell>
          <cell r="E17752" t="str">
            <v>AEPX-3731r201509</v>
          </cell>
          <cell r="F17752" t="str">
            <v>Retired</v>
          </cell>
          <cell r="G17752">
            <v>321420</v>
          </cell>
          <cell r="H17752" t="str">
            <v>AEPX-3731r201509</v>
          </cell>
          <cell r="I17752" t="str">
            <v>Retired</v>
          </cell>
          <cell r="J17752">
            <v>4906</v>
          </cell>
          <cell r="K17752" t="str">
            <v xml:space="preserve">4906-Progress Rail </v>
          </cell>
          <cell r="L17752" t="str">
            <v>842 Operating Leases</v>
          </cell>
          <cell r="M17752" t="str">
            <v>Public Service of Oklahoma - Gen</v>
          </cell>
          <cell r="N17752">
            <v>-4387.6099999999997</v>
          </cell>
          <cell r="O17752">
            <v>4387.6099999999997</v>
          </cell>
          <cell r="P17752">
            <v>4387.6099999999997</v>
          </cell>
          <cell r="Q17752">
            <v>1066.6099999999999</v>
          </cell>
          <cell r="R17752">
            <v>854.4</v>
          </cell>
          <cell r="S17752">
            <v>0</v>
          </cell>
          <cell r="T17752">
            <v>0</v>
          </cell>
          <cell r="U17752">
            <v>4173.17</v>
          </cell>
          <cell r="V17752">
            <v>0</v>
          </cell>
          <cell r="W17752">
            <v>-852.17</v>
          </cell>
        </row>
        <row r="17753">
          <cell r="A17753">
            <v>1321502</v>
          </cell>
          <cell r="B17753">
            <v>202005</v>
          </cell>
          <cell r="C17753">
            <v>1</v>
          </cell>
          <cell r="D17753">
            <v>198</v>
          </cell>
          <cell r="E17753" t="str">
            <v>AEPX-3733r201509</v>
          </cell>
          <cell r="F17753" t="str">
            <v>Retired</v>
          </cell>
          <cell r="G17753">
            <v>321422</v>
          </cell>
          <cell r="H17753" t="str">
            <v>AEPX-3733r201509</v>
          </cell>
          <cell r="I17753" t="str">
            <v>Retired</v>
          </cell>
          <cell r="J17753">
            <v>4906</v>
          </cell>
          <cell r="K17753" t="str">
            <v xml:space="preserve">4906-Progress Rail </v>
          </cell>
          <cell r="L17753" t="str">
            <v>842 Operating Leases</v>
          </cell>
          <cell r="M17753" t="str">
            <v>Public Service of Oklahoma - Gen</v>
          </cell>
          <cell r="N17753">
            <v>-4387.6099999999997</v>
          </cell>
          <cell r="O17753">
            <v>4387.6099999999997</v>
          </cell>
          <cell r="P17753">
            <v>4387.6099999999997</v>
          </cell>
          <cell r="Q17753">
            <v>1066.6099999999999</v>
          </cell>
          <cell r="R17753">
            <v>854.4</v>
          </cell>
          <cell r="S17753">
            <v>0</v>
          </cell>
          <cell r="T17753">
            <v>0</v>
          </cell>
          <cell r="U17753">
            <v>4173.17</v>
          </cell>
          <cell r="V17753">
            <v>0</v>
          </cell>
          <cell r="W17753">
            <v>-852.17</v>
          </cell>
        </row>
        <row r="17754">
          <cell r="A17754">
            <v>1321503</v>
          </cell>
          <cell r="B17754">
            <v>202005</v>
          </cell>
          <cell r="C17754">
            <v>1</v>
          </cell>
          <cell r="D17754">
            <v>198</v>
          </cell>
          <cell r="E17754" t="str">
            <v>AEPX-3739r201509</v>
          </cell>
          <cell r="F17754" t="str">
            <v>Retired</v>
          </cell>
          <cell r="G17754">
            <v>321428</v>
          </cell>
          <cell r="H17754" t="str">
            <v>AEPX-3739r201509</v>
          </cell>
          <cell r="I17754" t="str">
            <v>Retired</v>
          </cell>
          <cell r="J17754">
            <v>4906</v>
          </cell>
          <cell r="K17754" t="str">
            <v xml:space="preserve">4906-Progress Rail </v>
          </cell>
          <cell r="L17754" t="str">
            <v>842 Operating Leases</v>
          </cell>
          <cell r="M17754" t="str">
            <v>Public Service of Oklahoma - Gen</v>
          </cell>
          <cell r="N17754">
            <v>-4387.6099999999997</v>
          </cell>
          <cell r="O17754">
            <v>4387.6099999999997</v>
          </cell>
          <cell r="P17754">
            <v>4387.6099999999997</v>
          </cell>
          <cell r="Q17754">
            <v>1066.6099999999999</v>
          </cell>
          <cell r="R17754">
            <v>854.4</v>
          </cell>
          <cell r="S17754">
            <v>0</v>
          </cell>
          <cell r="T17754">
            <v>0</v>
          </cell>
          <cell r="U17754">
            <v>4173.17</v>
          </cell>
          <cell r="V17754">
            <v>0</v>
          </cell>
          <cell r="W17754">
            <v>-852.17</v>
          </cell>
        </row>
        <row r="17755">
          <cell r="A17755">
            <v>1321504</v>
          </cell>
          <cell r="B17755">
            <v>202005</v>
          </cell>
          <cell r="C17755">
            <v>1</v>
          </cell>
          <cell r="D17755">
            <v>198</v>
          </cell>
          <cell r="E17755" t="str">
            <v>AEPX-3762r201509</v>
          </cell>
          <cell r="F17755" t="str">
            <v>Retired</v>
          </cell>
          <cell r="G17755">
            <v>321446</v>
          </cell>
          <cell r="H17755" t="str">
            <v>AEPX-3762r201509</v>
          </cell>
          <cell r="I17755" t="str">
            <v>Retired</v>
          </cell>
          <cell r="J17755">
            <v>4906</v>
          </cell>
          <cell r="K17755" t="str">
            <v xml:space="preserve">4906-Progress Rail </v>
          </cell>
          <cell r="L17755" t="str">
            <v>842 Operating Leases</v>
          </cell>
          <cell r="M17755" t="str">
            <v>Public Service of Oklahoma - Gen</v>
          </cell>
          <cell r="N17755">
            <v>-4387.6099999999997</v>
          </cell>
          <cell r="O17755">
            <v>4387.6099999999997</v>
          </cell>
          <cell r="P17755">
            <v>4387.6099999999997</v>
          </cell>
          <cell r="Q17755">
            <v>1066.6099999999999</v>
          </cell>
          <cell r="R17755">
            <v>854.4</v>
          </cell>
          <cell r="S17755">
            <v>0</v>
          </cell>
          <cell r="T17755">
            <v>0</v>
          </cell>
          <cell r="U17755">
            <v>4173.17</v>
          </cell>
          <cell r="V17755">
            <v>0</v>
          </cell>
          <cell r="W17755">
            <v>-852.17</v>
          </cell>
        </row>
        <row r="17756">
          <cell r="A17756">
            <v>1321507</v>
          </cell>
          <cell r="B17756">
            <v>202005</v>
          </cell>
          <cell r="C17756">
            <v>1</v>
          </cell>
          <cell r="D17756">
            <v>198</v>
          </cell>
          <cell r="E17756" t="str">
            <v>AEPX-3829r201509</v>
          </cell>
          <cell r="F17756" t="str">
            <v>Retired</v>
          </cell>
          <cell r="G17756">
            <v>321503</v>
          </cell>
          <cell r="H17756" t="str">
            <v>AEPX-3829r201509</v>
          </cell>
          <cell r="I17756" t="str">
            <v>Retired</v>
          </cell>
          <cell r="J17756">
            <v>4906</v>
          </cell>
          <cell r="K17756" t="str">
            <v xml:space="preserve">4906-Progress Rail </v>
          </cell>
          <cell r="L17756" t="str">
            <v>842 Operating Leases</v>
          </cell>
          <cell r="M17756" t="str">
            <v>Public Service of Oklahoma - Gen</v>
          </cell>
          <cell r="N17756">
            <v>-4387.6099999999997</v>
          </cell>
          <cell r="O17756">
            <v>4387.6099999999997</v>
          </cell>
          <cell r="P17756">
            <v>4387.6099999999997</v>
          </cell>
          <cell r="Q17756">
            <v>1066.6099999999999</v>
          </cell>
          <cell r="R17756">
            <v>854.4</v>
          </cell>
          <cell r="S17756">
            <v>0</v>
          </cell>
          <cell r="T17756">
            <v>0</v>
          </cell>
          <cell r="U17756">
            <v>4173.17</v>
          </cell>
          <cell r="V17756">
            <v>0</v>
          </cell>
          <cell r="W17756">
            <v>-852.17</v>
          </cell>
        </row>
        <row r="17757">
          <cell r="A17757">
            <v>1321508</v>
          </cell>
          <cell r="B17757">
            <v>202005</v>
          </cell>
          <cell r="C17757">
            <v>1</v>
          </cell>
          <cell r="D17757">
            <v>198</v>
          </cell>
          <cell r="E17757" t="str">
            <v>AEPX-3842r201509</v>
          </cell>
          <cell r="F17757" t="str">
            <v>Retired</v>
          </cell>
          <cell r="G17757">
            <v>321515</v>
          </cell>
          <cell r="H17757" t="str">
            <v>AEPX-3842r201509</v>
          </cell>
          <cell r="I17757" t="str">
            <v>Retired</v>
          </cell>
          <cell r="J17757">
            <v>4906</v>
          </cell>
          <cell r="K17757" t="str">
            <v xml:space="preserve">4906-Progress Rail </v>
          </cell>
          <cell r="L17757" t="str">
            <v>842 Operating Leases</v>
          </cell>
          <cell r="M17757" t="str">
            <v>Public Service of Oklahoma - Gen</v>
          </cell>
          <cell r="N17757">
            <v>-4387.6099999999997</v>
          </cell>
          <cell r="O17757">
            <v>4387.6099999999997</v>
          </cell>
          <cell r="P17757">
            <v>4387.6099999999997</v>
          </cell>
          <cell r="Q17757">
            <v>1066.6099999999999</v>
          </cell>
          <cell r="R17757">
            <v>854.4</v>
          </cell>
          <cell r="S17757">
            <v>0</v>
          </cell>
          <cell r="T17757">
            <v>0</v>
          </cell>
          <cell r="U17757">
            <v>4173.17</v>
          </cell>
          <cell r="V17757">
            <v>0</v>
          </cell>
          <cell r="W17757">
            <v>-852.17</v>
          </cell>
        </row>
        <row r="17758">
          <cell r="A17758">
            <v>1321512</v>
          </cell>
          <cell r="B17758">
            <v>202005</v>
          </cell>
          <cell r="C17758">
            <v>1</v>
          </cell>
          <cell r="D17758">
            <v>198</v>
          </cell>
          <cell r="E17758" t="str">
            <v>AEPX-3678r201509</v>
          </cell>
          <cell r="F17758" t="str">
            <v>Retired</v>
          </cell>
          <cell r="G17758">
            <v>321376</v>
          </cell>
          <cell r="H17758" t="str">
            <v>AEPX-3678r201509</v>
          </cell>
          <cell r="I17758" t="str">
            <v>Retired</v>
          </cell>
          <cell r="J17758">
            <v>4906</v>
          </cell>
          <cell r="K17758" t="str">
            <v xml:space="preserve">4906-Progress Rail </v>
          </cell>
          <cell r="L17758" t="str">
            <v>842 Operating Leases</v>
          </cell>
          <cell r="M17758" t="str">
            <v>Public Service of Oklahoma - Gen</v>
          </cell>
          <cell r="N17758">
            <v>-4387.6099999999997</v>
          </cell>
          <cell r="O17758">
            <v>4387.6099999999997</v>
          </cell>
          <cell r="P17758">
            <v>4387.6099999999997</v>
          </cell>
          <cell r="Q17758">
            <v>1066.6099999999999</v>
          </cell>
          <cell r="R17758">
            <v>854.4</v>
          </cell>
          <cell r="S17758">
            <v>0</v>
          </cell>
          <cell r="T17758">
            <v>0</v>
          </cell>
          <cell r="U17758">
            <v>4173.17</v>
          </cell>
          <cell r="V17758">
            <v>0</v>
          </cell>
          <cell r="W17758">
            <v>-852.17</v>
          </cell>
        </row>
        <row r="17759">
          <cell r="A17759">
            <v>1321514</v>
          </cell>
          <cell r="B17759">
            <v>202005</v>
          </cell>
          <cell r="C17759">
            <v>1</v>
          </cell>
          <cell r="D17759">
            <v>198</v>
          </cell>
          <cell r="E17759" t="str">
            <v>AEPX-3814r201509</v>
          </cell>
          <cell r="F17759" t="str">
            <v>Retired</v>
          </cell>
          <cell r="G17759">
            <v>321494</v>
          </cell>
          <cell r="H17759" t="str">
            <v>AEPX-3814r201509</v>
          </cell>
          <cell r="I17759" t="str">
            <v>Retired</v>
          </cell>
          <cell r="J17759">
            <v>4906</v>
          </cell>
          <cell r="K17759" t="str">
            <v xml:space="preserve">4906-Progress Rail </v>
          </cell>
          <cell r="L17759" t="str">
            <v>842 Operating Leases</v>
          </cell>
          <cell r="M17759" t="str">
            <v>Public Service of Oklahoma - Gen</v>
          </cell>
          <cell r="N17759">
            <v>-4387.6099999999997</v>
          </cell>
          <cell r="O17759">
            <v>4387.6099999999997</v>
          </cell>
          <cell r="P17759">
            <v>4387.6099999999997</v>
          </cell>
          <cell r="Q17759">
            <v>1066.6099999999999</v>
          </cell>
          <cell r="R17759">
            <v>854.4</v>
          </cell>
          <cell r="S17759">
            <v>0</v>
          </cell>
          <cell r="T17759">
            <v>0</v>
          </cell>
          <cell r="U17759">
            <v>4173.17</v>
          </cell>
          <cell r="V17759">
            <v>0</v>
          </cell>
          <cell r="W17759">
            <v>-852.17</v>
          </cell>
        </row>
        <row r="17760">
          <cell r="A17760">
            <v>1321537</v>
          </cell>
          <cell r="B17760">
            <v>202005</v>
          </cell>
          <cell r="C17760">
            <v>1</v>
          </cell>
          <cell r="D17760">
            <v>198</v>
          </cell>
          <cell r="E17760" t="str">
            <v>AEPX-3659r201509</v>
          </cell>
          <cell r="F17760" t="str">
            <v>Retired</v>
          </cell>
          <cell r="G17760">
            <v>321359</v>
          </cell>
          <cell r="H17760" t="str">
            <v>AEPX-3659r201509</v>
          </cell>
          <cell r="I17760" t="str">
            <v>Retired</v>
          </cell>
          <cell r="J17760">
            <v>4906</v>
          </cell>
          <cell r="K17760" t="str">
            <v xml:space="preserve">4906-Progress Rail </v>
          </cell>
          <cell r="L17760" t="str">
            <v>842 Operating Leases</v>
          </cell>
          <cell r="M17760" t="str">
            <v>Public Service of Oklahoma - Gen</v>
          </cell>
          <cell r="N17760">
            <v>-4387.6099999999997</v>
          </cell>
          <cell r="O17760">
            <v>4387.6099999999997</v>
          </cell>
          <cell r="P17760">
            <v>4387.6099999999997</v>
          </cell>
          <cell r="Q17760">
            <v>1066.6099999999999</v>
          </cell>
          <cell r="R17760">
            <v>854.4</v>
          </cell>
          <cell r="S17760">
            <v>0</v>
          </cell>
          <cell r="T17760">
            <v>0</v>
          </cell>
          <cell r="U17760">
            <v>4173.17</v>
          </cell>
          <cell r="V17760">
            <v>0</v>
          </cell>
          <cell r="W17760">
            <v>-852.17</v>
          </cell>
        </row>
        <row r="17761">
          <cell r="A17761">
            <v>1321538</v>
          </cell>
          <cell r="B17761">
            <v>202005</v>
          </cell>
          <cell r="C17761">
            <v>1</v>
          </cell>
          <cell r="D17761">
            <v>198</v>
          </cell>
          <cell r="E17761" t="str">
            <v>AEPX-3660r201509</v>
          </cell>
          <cell r="F17761" t="str">
            <v>Retired</v>
          </cell>
          <cell r="G17761">
            <v>321360</v>
          </cell>
          <cell r="H17761" t="str">
            <v>AEPX-3660r201509</v>
          </cell>
          <cell r="I17761" t="str">
            <v>Retired</v>
          </cell>
          <cell r="J17761">
            <v>4906</v>
          </cell>
          <cell r="K17761" t="str">
            <v xml:space="preserve">4906-Progress Rail </v>
          </cell>
          <cell r="L17761" t="str">
            <v>842 Operating Leases</v>
          </cell>
          <cell r="M17761" t="str">
            <v>Public Service of Oklahoma - Gen</v>
          </cell>
          <cell r="N17761">
            <v>-4387.6099999999997</v>
          </cell>
          <cell r="O17761">
            <v>4387.6099999999997</v>
          </cell>
          <cell r="P17761">
            <v>4387.6099999999997</v>
          </cell>
          <cell r="Q17761">
            <v>1066.6099999999999</v>
          </cell>
          <cell r="R17761">
            <v>854.4</v>
          </cell>
          <cell r="S17761">
            <v>0</v>
          </cell>
          <cell r="T17761">
            <v>0</v>
          </cell>
          <cell r="U17761">
            <v>4173.17</v>
          </cell>
          <cell r="V17761">
            <v>0</v>
          </cell>
          <cell r="W17761">
            <v>-852.17</v>
          </cell>
        </row>
        <row r="17762">
          <cell r="A17762">
            <v>1321539</v>
          </cell>
          <cell r="B17762">
            <v>202005</v>
          </cell>
          <cell r="C17762">
            <v>1</v>
          </cell>
          <cell r="D17762">
            <v>198</v>
          </cell>
          <cell r="E17762" t="str">
            <v>AEPX-3661r201509</v>
          </cell>
          <cell r="F17762" t="str">
            <v>Retired</v>
          </cell>
          <cell r="G17762">
            <v>321361</v>
          </cell>
          <cell r="H17762" t="str">
            <v>AEPX-3661r201509</v>
          </cell>
          <cell r="I17762" t="str">
            <v>Retired</v>
          </cell>
          <cell r="J17762">
            <v>4906</v>
          </cell>
          <cell r="K17762" t="str">
            <v xml:space="preserve">4906-Progress Rail </v>
          </cell>
          <cell r="L17762" t="str">
            <v>842 Operating Leases</v>
          </cell>
          <cell r="M17762" t="str">
            <v>Public Service of Oklahoma - Gen</v>
          </cell>
          <cell r="N17762">
            <v>-4387.6099999999997</v>
          </cell>
          <cell r="O17762">
            <v>4387.6099999999997</v>
          </cell>
          <cell r="P17762">
            <v>4387.6099999999997</v>
          </cell>
          <cell r="Q17762">
            <v>1066.6099999999999</v>
          </cell>
          <cell r="R17762">
            <v>854.4</v>
          </cell>
          <cell r="S17762">
            <v>0</v>
          </cell>
          <cell r="T17762">
            <v>0</v>
          </cell>
          <cell r="U17762">
            <v>4173.17</v>
          </cell>
          <cell r="V17762">
            <v>0</v>
          </cell>
          <cell r="W17762">
            <v>-852.17</v>
          </cell>
        </row>
        <row r="17763">
          <cell r="A17763">
            <v>1321540</v>
          </cell>
          <cell r="B17763">
            <v>202005</v>
          </cell>
          <cell r="C17763">
            <v>1</v>
          </cell>
          <cell r="D17763">
            <v>198</v>
          </cell>
          <cell r="E17763" t="str">
            <v>AEPX-3669r201509</v>
          </cell>
          <cell r="F17763" t="str">
            <v>Retired</v>
          </cell>
          <cell r="G17763">
            <v>321368</v>
          </cell>
          <cell r="H17763" t="str">
            <v>AEPX-3669r201509</v>
          </cell>
          <cell r="I17763" t="str">
            <v>Retired</v>
          </cell>
          <cell r="J17763">
            <v>4906</v>
          </cell>
          <cell r="K17763" t="str">
            <v xml:space="preserve">4906-Progress Rail </v>
          </cell>
          <cell r="L17763" t="str">
            <v>842 Operating Leases</v>
          </cell>
          <cell r="M17763" t="str">
            <v>Public Service of Oklahoma - Gen</v>
          </cell>
          <cell r="N17763">
            <v>-4387.6099999999997</v>
          </cell>
          <cell r="O17763">
            <v>4387.6099999999997</v>
          </cell>
          <cell r="P17763">
            <v>4387.6099999999997</v>
          </cell>
          <cell r="Q17763">
            <v>1066.6099999999999</v>
          </cell>
          <cell r="R17763">
            <v>854.4</v>
          </cell>
          <cell r="S17763">
            <v>0</v>
          </cell>
          <cell r="T17763">
            <v>0</v>
          </cell>
          <cell r="U17763">
            <v>4173.17</v>
          </cell>
          <cell r="V17763">
            <v>0</v>
          </cell>
          <cell r="W17763">
            <v>-852.17</v>
          </cell>
        </row>
        <row r="17764">
          <cell r="A17764">
            <v>1321541</v>
          </cell>
          <cell r="B17764">
            <v>202005</v>
          </cell>
          <cell r="C17764">
            <v>1</v>
          </cell>
          <cell r="D17764">
            <v>198</v>
          </cell>
          <cell r="E17764" t="str">
            <v>AEPX-3680r201509</v>
          </cell>
          <cell r="F17764" t="str">
            <v>Retired</v>
          </cell>
          <cell r="G17764">
            <v>321378</v>
          </cell>
          <cell r="H17764" t="str">
            <v>AEPX-3680r201509</v>
          </cell>
          <cell r="I17764" t="str">
            <v>Retired</v>
          </cell>
          <cell r="J17764">
            <v>4906</v>
          </cell>
          <cell r="K17764" t="str">
            <v xml:space="preserve">4906-Progress Rail </v>
          </cell>
          <cell r="L17764" t="str">
            <v>842 Operating Leases</v>
          </cell>
          <cell r="M17764" t="str">
            <v>Public Service of Oklahoma - Gen</v>
          </cell>
          <cell r="N17764">
            <v>-4387.6099999999997</v>
          </cell>
          <cell r="O17764">
            <v>4387.6099999999997</v>
          </cell>
          <cell r="P17764">
            <v>4387.6099999999997</v>
          </cell>
          <cell r="Q17764">
            <v>1066.6099999999999</v>
          </cell>
          <cell r="R17764">
            <v>854.4</v>
          </cell>
          <cell r="S17764">
            <v>0</v>
          </cell>
          <cell r="T17764">
            <v>0</v>
          </cell>
          <cell r="U17764">
            <v>4173.17</v>
          </cell>
          <cell r="V17764">
            <v>0</v>
          </cell>
          <cell r="W17764">
            <v>-852.17</v>
          </cell>
        </row>
        <row r="17765">
          <cell r="A17765">
            <v>1321542</v>
          </cell>
          <cell r="B17765">
            <v>202005</v>
          </cell>
          <cell r="C17765">
            <v>1</v>
          </cell>
          <cell r="D17765">
            <v>198</v>
          </cell>
          <cell r="E17765" t="str">
            <v>AEPX-3683r201509</v>
          </cell>
          <cell r="F17765" t="str">
            <v>Retired</v>
          </cell>
          <cell r="G17765">
            <v>321381</v>
          </cell>
          <cell r="H17765" t="str">
            <v>AEPX-3683r201509</v>
          </cell>
          <cell r="I17765" t="str">
            <v>Retired</v>
          </cell>
          <cell r="J17765">
            <v>4906</v>
          </cell>
          <cell r="K17765" t="str">
            <v xml:space="preserve">4906-Progress Rail </v>
          </cell>
          <cell r="L17765" t="str">
            <v>842 Operating Leases</v>
          </cell>
          <cell r="M17765" t="str">
            <v>Public Service of Oklahoma - Gen</v>
          </cell>
          <cell r="N17765">
            <v>-4387.6099999999997</v>
          </cell>
          <cell r="O17765">
            <v>4387.6099999999997</v>
          </cell>
          <cell r="P17765">
            <v>4387.6099999999997</v>
          </cell>
          <cell r="Q17765">
            <v>1066.6099999999999</v>
          </cell>
          <cell r="R17765">
            <v>854.4</v>
          </cell>
          <cell r="S17765">
            <v>0</v>
          </cell>
          <cell r="T17765">
            <v>0</v>
          </cell>
          <cell r="U17765">
            <v>4173.17</v>
          </cell>
          <cell r="V17765">
            <v>0</v>
          </cell>
          <cell r="W17765">
            <v>-852.17</v>
          </cell>
        </row>
        <row r="17766">
          <cell r="A17766">
            <v>1321543</v>
          </cell>
          <cell r="B17766">
            <v>202005</v>
          </cell>
          <cell r="C17766">
            <v>1</v>
          </cell>
          <cell r="D17766">
            <v>198</v>
          </cell>
          <cell r="E17766" t="str">
            <v>AEPX-3688r201509</v>
          </cell>
          <cell r="F17766" t="str">
            <v>Retired</v>
          </cell>
          <cell r="G17766">
            <v>321385</v>
          </cell>
          <cell r="H17766" t="str">
            <v>AEPX-3688r201509</v>
          </cell>
          <cell r="I17766" t="str">
            <v>Retired</v>
          </cell>
          <cell r="J17766">
            <v>4906</v>
          </cell>
          <cell r="K17766" t="str">
            <v xml:space="preserve">4906-Progress Rail </v>
          </cell>
          <cell r="L17766" t="str">
            <v>842 Operating Leases</v>
          </cell>
          <cell r="M17766" t="str">
            <v>Public Service of Oklahoma - Gen</v>
          </cell>
          <cell r="N17766">
            <v>-4387.6099999999997</v>
          </cell>
          <cell r="O17766">
            <v>4387.6099999999997</v>
          </cell>
          <cell r="P17766">
            <v>4387.6099999999997</v>
          </cell>
          <cell r="Q17766">
            <v>1066.6099999999999</v>
          </cell>
          <cell r="R17766">
            <v>854.4</v>
          </cell>
          <cell r="S17766">
            <v>0</v>
          </cell>
          <cell r="T17766">
            <v>0</v>
          </cell>
          <cell r="U17766">
            <v>4173.17</v>
          </cell>
          <cell r="V17766">
            <v>0</v>
          </cell>
          <cell r="W17766">
            <v>-852.17</v>
          </cell>
        </row>
        <row r="17767">
          <cell r="A17767">
            <v>1321544</v>
          </cell>
          <cell r="B17767">
            <v>202005</v>
          </cell>
          <cell r="C17767">
            <v>1</v>
          </cell>
          <cell r="D17767">
            <v>198</v>
          </cell>
          <cell r="E17767" t="str">
            <v>AEPX-3699r201509</v>
          </cell>
          <cell r="F17767" t="str">
            <v>Retired</v>
          </cell>
          <cell r="G17767">
            <v>321393</v>
          </cell>
          <cell r="H17767" t="str">
            <v>AEPX-3699r201509</v>
          </cell>
          <cell r="I17767" t="str">
            <v>Retired</v>
          </cell>
          <cell r="J17767">
            <v>4906</v>
          </cell>
          <cell r="K17767" t="str">
            <v xml:space="preserve">4906-Progress Rail </v>
          </cell>
          <cell r="L17767" t="str">
            <v>842 Operating Leases</v>
          </cell>
          <cell r="M17767" t="str">
            <v>Public Service of Oklahoma - Gen</v>
          </cell>
          <cell r="N17767">
            <v>-4387.6099999999997</v>
          </cell>
          <cell r="O17767">
            <v>4387.6099999999997</v>
          </cell>
          <cell r="P17767">
            <v>4387.6099999999997</v>
          </cell>
          <cell r="Q17767">
            <v>1066.6099999999999</v>
          </cell>
          <cell r="R17767">
            <v>854.4</v>
          </cell>
          <cell r="S17767">
            <v>0</v>
          </cell>
          <cell r="T17767">
            <v>0</v>
          </cell>
          <cell r="U17767">
            <v>4173.17</v>
          </cell>
          <cell r="V17767">
            <v>0</v>
          </cell>
          <cell r="W17767">
            <v>-852.17</v>
          </cell>
        </row>
        <row r="17768">
          <cell r="A17768">
            <v>1321545</v>
          </cell>
          <cell r="B17768">
            <v>202005</v>
          </cell>
          <cell r="C17768">
            <v>1</v>
          </cell>
          <cell r="D17768">
            <v>198</v>
          </cell>
          <cell r="E17768" t="str">
            <v>AEPX-3721r201509</v>
          </cell>
          <cell r="F17768" t="str">
            <v>Retired</v>
          </cell>
          <cell r="G17768">
            <v>321413</v>
          </cell>
          <cell r="H17768" t="str">
            <v>AEPX-3721r201509</v>
          </cell>
          <cell r="I17768" t="str">
            <v>Retired</v>
          </cell>
          <cell r="J17768">
            <v>4906</v>
          </cell>
          <cell r="K17768" t="str">
            <v xml:space="preserve">4906-Progress Rail </v>
          </cell>
          <cell r="L17768" t="str">
            <v>842 Operating Leases</v>
          </cell>
          <cell r="M17768" t="str">
            <v>Public Service of Oklahoma - Gen</v>
          </cell>
          <cell r="N17768">
            <v>-4387.6099999999997</v>
          </cell>
          <cell r="O17768">
            <v>4387.6099999999997</v>
          </cell>
          <cell r="P17768">
            <v>4387.6099999999997</v>
          </cell>
          <cell r="Q17768">
            <v>1066.6099999999999</v>
          </cell>
          <cell r="R17768">
            <v>854.4</v>
          </cell>
          <cell r="S17768">
            <v>0</v>
          </cell>
          <cell r="T17768">
            <v>0</v>
          </cell>
          <cell r="U17768">
            <v>4173.17</v>
          </cell>
          <cell r="V17768">
            <v>0</v>
          </cell>
          <cell r="W17768">
            <v>-852.17</v>
          </cell>
        </row>
        <row r="17769">
          <cell r="A17769">
            <v>1321546</v>
          </cell>
          <cell r="B17769">
            <v>202005</v>
          </cell>
          <cell r="C17769">
            <v>1</v>
          </cell>
          <cell r="D17769">
            <v>198</v>
          </cell>
          <cell r="E17769" t="str">
            <v>AEPX-3729r201509</v>
          </cell>
          <cell r="F17769" t="str">
            <v>Retired</v>
          </cell>
          <cell r="G17769">
            <v>321419</v>
          </cell>
          <cell r="H17769" t="str">
            <v>AEPX-3729r201509</v>
          </cell>
          <cell r="I17769" t="str">
            <v>Retired</v>
          </cell>
          <cell r="J17769">
            <v>4906</v>
          </cell>
          <cell r="K17769" t="str">
            <v xml:space="preserve">4906-Progress Rail </v>
          </cell>
          <cell r="L17769" t="str">
            <v>842 Operating Leases</v>
          </cell>
          <cell r="M17769" t="str">
            <v>Public Service of Oklahoma - Gen</v>
          </cell>
          <cell r="N17769">
            <v>-4387.6099999999997</v>
          </cell>
          <cell r="O17769">
            <v>4387.6099999999997</v>
          </cell>
          <cell r="P17769">
            <v>4387.6099999999997</v>
          </cell>
          <cell r="Q17769">
            <v>1066.6099999999999</v>
          </cell>
          <cell r="R17769">
            <v>854.4</v>
          </cell>
          <cell r="S17769">
            <v>0</v>
          </cell>
          <cell r="T17769">
            <v>0</v>
          </cell>
          <cell r="U17769">
            <v>4173.17</v>
          </cell>
          <cell r="V17769">
            <v>0</v>
          </cell>
          <cell r="W17769">
            <v>-852.17</v>
          </cell>
        </row>
        <row r="17770">
          <cell r="A17770">
            <v>1321549</v>
          </cell>
          <cell r="B17770">
            <v>202005</v>
          </cell>
          <cell r="C17770">
            <v>1</v>
          </cell>
          <cell r="D17770">
            <v>198</v>
          </cell>
          <cell r="E17770" t="str">
            <v>AEPX-3745r201509</v>
          </cell>
          <cell r="F17770" t="str">
            <v>Retired</v>
          </cell>
          <cell r="G17770">
            <v>321433</v>
          </cell>
          <cell r="H17770" t="str">
            <v>AEPX-3745r201509</v>
          </cell>
          <cell r="I17770" t="str">
            <v>Retired</v>
          </cell>
          <cell r="J17770">
            <v>4906</v>
          </cell>
          <cell r="K17770" t="str">
            <v xml:space="preserve">4906-Progress Rail </v>
          </cell>
          <cell r="L17770" t="str">
            <v>842 Operating Leases</v>
          </cell>
          <cell r="M17770" t="str">
            <v>Public Service of Oklahoma - Gen</v>
          </cell>
          <cell r="N17770">
            <v>-4387.6099999999997</v>
          </cell>
          <cell r="O17770">
            <v>4387.6099999999997</v>
          </cell>
          <cell r="P17770">
            <v>4387.6099999999997</v>
          </cell>
          <cell r="Q17770">
            <v>1066.6099999999999</v>
          </cell>
          <cell r="R17770">
            <v>854.4</v>
          </cell>
          <cell r="S17770">
            <v>0</v>
          </cell>
          <cell r="T17770">
            <v>0</v>
          </cell>
          <cell r="U17770">
            <v>4173.17</v>
          </cell>
          <cell r="V17770">
            <v>0</v>
          </cell>
          <cell r="W17770">
            <v>-852.17</v>
          </cell>
        </row>
        <row r="17771">
          <cell r="A17771">
            <v>1321550</v>
          </cell>
          <cell r="B17771">
            <v>202005</v>
          </cell>
          <cell r="C17771">
            <v>1</v>
          </cell>
          <cell r="D17771">
            <v>198</v>
          </cell>
          <cell r="E17771" t="str">
            <v>AEPX-3751r201509</v>
          </cell>
          <cell r="F17771" t="str">
            <v>Retired</v>
          </cell>
          <cell r="G17771">
            <v>321438</v>
          </cell>
          <cell r="H17771" t="str">
            <v>AEPX-3751r201509</v>
          </cell>
          <cell r="I17771" t="str">
            <v>Retired</v>
          </cell>
          <cell r="J17771">
            <v>4906</v>
          </cell>
          <cell r="K17771" t="str">
            <v xml:space="preserve">4906-Progress Rail </v>
          </cell>
          <cell r="L17771" t="str">
            <v>842 Operating Leases</v>
          </cell>
          <cell r="M17771" t="str">
            <v>Public Service of Oklahoma - Gen</v>
          </cell>
          <cell r="N17771">
            <v>-4387.6099999999997</v>
          </cell>
          <cell r="O17771">
            <v>4387.6099999999997</v>
          </cell>
          <cell r="P17771">
            <v>4387.6099999999997</v>
          </cell>
          <cell r="Q17771">
            <v>1066.6099999999999</v>
          </cell>
          <cell r="R17771">
            <v>854.4</v>
          </cell>
          <cell r="S17771">
            <v>0</v>
          </cell>
          <cell r="T17771">
            <v>0</v>
          </cell>
          <cell r="U17771">
            <v>4173.17</v>
          </cell>
          <cell r="V17771">
            <v>0</v>
          </cell>
          <cell r="W17771">
            <v>-852.17</v>
          </cell>
        </row>
        <row r="17772">
          <cell r="A17772">
            <v>1321551</v>
          </cell>
          <cell r="B17772">
            <v>202005</v>
          </cell>
          <cell r="C17772">
            <v>1</v>
          </cell>
          <cell r="D17772">
            <v>198</v>
          </cell>
          <cell r="E17772" t="str">
            <v>AEPX-3768r201509</v>
          </cell>
          <cell r="F17772" t="str">
            <v>Retired</v>
          </cell>
          <cell r="G17772">
            <v>321451</v>
          </cell>
          <cell r="H17772" t="str">
            <v>AEPX-3768r201509</v>
          </cell>
          <cell r="I17772" t="str">
            <v>Retired</v>
          </cell>
          <cell r="J17772">
            <v>4906</v>
          </cell>
          <cell r="K17772" t="str">
            <v xml:space="preserve">4906-Progress Rail </v>
          </cell>
          <cell r="L17772" t="str">
            <v>842 Operating Leases</v>
          </cell>
          <cell r="M17772" t="str">
            <v>Public Service of Oklahoma - Gen</v>
          </cell>
          <cell r="N17772">
            <v>-4387.6099999999997</v>
          </cell>
          <cell r="O17772">
            <v>4387.6099999999997</v>
          </cell>
          <cell r="P17772">
            <v>4387.6099999999997</v>
          </cell>
          <cell r="Q17772">
            <v>1066.6099999999999</v>
          </cell>
          <cell r="R17772">
            <v>854.4</v>
          </cell>
          <cell r="S17772">
            <v>0</v>
          </cell>
          <cell r="T17772">
            <v>0</v>
          </cell>
          <cell r="U17772">
            <v>4173.17</v>
          </cell>
          <cell r="V17772">
            <v>0</v>
          </cell>
          <cell r="W17772">
            <v>-852.17</v>
          </cell>
        </row>
        <row r="17773">
          <cell r="A17773">
            <v>1321552</v>
          </cell>
          <cell r="B17773">
            <v>202005</v>
          </cell>
          <cell r="C17773">
            <v>1</v>
          </cell>
          <cell r="D17773">
            <v>198</v>
          </cell>
          <cell r="E17773" t="str">
            <v>AEPX-3771r201509</v>
          </cell>
          <cell r="F17773" t="str">
            <v>Retired</v>
          </cell>
          <cell r="G17773">
            <v>321454</v>
          </cell>
          <cell r="H17773" t="str">
            <v>AEPX-3771r201509</v>
          </cell>
          <cell r="I17773" t="str">
            <v>Retired</v>
          </cell>
          <cell r="J17773">
            <v>4906</v>
          </cell>
          <cell r="K17773" t="str">
            <v xml:space="preserve">4906-Progress Rail </v>
          </cell>
          <cell r="L17773" t="str">
            <v>842 Operating Leases</v>
          </cell>
          <cell r="M17773" t="str">
            <v>Public Service of Oklahoma - Gen</v>
          </cell>
          <cell r="N17773">
            <v>-4387.6099999999997</v>
          </cell>
          <cell r="O17773">
            <v>4387.6099999999997</v>
          </cell>
          <cell r="P17773">
            <v>4387.6099999999997</v>
          </cell>
          <cell r="Q17773">
            <v>1066.6099999999999</v>
          </cell>
          <cell r="R17773">
            <v>854.4</v>
          </cell>
          <cell r="S17773">
            <v>0</v>
          </cell>
          <cell r="T17773">
            <v>0</v>
          </cell>
          <cell r="U17773">
            <v>4173.17</v>
          </cell>
          <cell r="V17773">
            <v>0</v>
          </cell>
          <cell r="W17773">
            <v>-852.17</v>
          </cell>
        </row>
        <row r="17774">
          <cell r="A17774">
            <v>1321553</v>
          </cell>
          <cell r="B17774">
            <v>202005</v>
          </cell>
          <cell r="C17774">
            <v>1</v>
          </cell>
          <cell r="D17774">
            <v>198</v>
          </cell>
          <cell r="E17774" t="str">
            <v>AEPX-3772r201509</v>
          </cell>
          <cell r="F17774" t="str">
            <v>Retired</v>
          </cell>
          <cell r="G17774">
            <v>321455</v>
          </cell>
          <cell r="H17774" t="str">
            <v>AEPX-3772r201509</v>
          </cell>
          <cell r="I17774" t="str">
            <v>Retired</v>
          </cell>
          <cell r="J17774">
            <v>4906</v>
          </cell>
          <cell r="K17774" t="str">
            <v xml:space="preserve">4906-Progress Rail </v>
          </cell>
          <cell r="L17774" t="str">
            <v>842 Operating Leases</v>
          </cell>
          <cell r="M17774" t="str">
            <v>Public Service of Oklahoma - Gen</v>
          </cell>
          <cell r="N17774">
            <v>-4387.6099999999997</v>
          </cell>
          <cell r="O17774">
            <v>4387.6099999999997</v>
          </cell>
          <cell r="P17774">
            <v>4387.6099999999997</v>
          </cell>
          <cell r="Q17774">
            <v>1066.6099999999999</v>
          </cell>
          <cell r="R17774">
            <v>854.4</v>
          </cell>
          <cell r="S17774">
            <v>0</v>
          </cell>
          <cell r="T17774">
            <v>0</v>
          </cell>
          <cell r="U17774">
            <v>4173.17</v>
          </cell>
          <cell r="V17774">
            <v>0</v>
          </cell>
          <cell r="W17774">
            <v>-852.17</v>
          </cell>
        </row>
        <row r="17775">
          <cell r="A17775">
            <v>1321554</v>
          </cell>
          <cell r="B17775">
            <v>202005</v>
          </cell>
          <cell r="C17775">
            <v>1</v>
          </cell>
          <cell r="D17775">
            <v>198</v>
          </cell>
          <cell r="E17775" t="str">
            <v>AEPX-3779r201509</v>
          </cell>
          <cell r="F17775" t="str">
            <v>Retired</v>
          </cell>
          <cell r="G17775">
            <v>321462</v>
          </cell>
          <cell r="H17775" t="str">
            <v>AEPX-3779r201509</v>
          </cell>
          <cell r="I17775" t="str">
            <v>Retired</v>
          </cell>
          <cell r="J17775">
            <v>4906</v>
          </cell>
          <cell r="K17775" t="str">
            <v xml:space="preserve">4906-Progress Rail </v>
          </cell>
          <cell r="L17775" t="str">
            <v>842 Operating Leases</v>
          </cell>
          <cell r="M17775" t="str">
            <v>Public Service of Oklahoma - Gen</v>
          </cell>
          <cell r="N17775">
            <v>-4387.6099999999997</v>
          </cell>
          <cell r="O17775">
            <v>4387.6099999999997</v>
          </cell>
          <cell r="P17775">
            <v>4387.6099999999997</v>
          </cell>
          <cell r="Q17775">
            <v>1066.6099999999999</v>
          </cell>
          <cell r="R17775">
            <v>854.4</v>
          </cell>
          <cell r="S17775">
            <v>0</v>
          </cell>
          <cell r="T17775">
            <v>0</v>
          </cell>
          <cell r="U17775">
            <v>4173.17</v>
          </cell>
          <cell r="V17775">
            <v>0</v>
          </cell>
          <cell r="W17775">
            <v>-852.17</v>
          </cell>
        </row>
        <row r="17776">
          <cell r="A17776">
            <v>1321555</v>
          </cell>
          <cell r="B17776">
            <v>202005</v>
          </cell>
          <cell r="C17776">
            <v>1</v>
          </cell>
          <cell r="D17776">
            <v>198</v>
          </cell>
          <cell r="E17776" t="str">
            <v>AEPX-3789r201509</v>
          </cell>
          <cell r="F17776" t="str">
            <v>Retired</v>
          </cell>
          <cell r="G17776">
            <v>321471</v>
          </cell>
          <cell r="H17776" t="str">
            <v>AEPX-3789r201509</v>
          </cell>
          <cell r="I17776" t="str">
            <v>Retired</v>
          </cell>
          <cell r="J17776">
            <v>4906</v>
          </cell>
          <cell r="K17776" t="str">
            <v xml:space="preserve">4906-Progress Rail </v>
          </cell>
          <cell r="L17776" t="str">
            <v>842 Operating Leases</v>
          </cell>
          <cell r="M17776" t="str">
            <v>Public Service of Oklahoma - Gen</v>
          </cell>
          <cell r="N17776">
            <v>-4387.6099999999997</v>
          </cell>
          <cell r="O17776">
            <v>4387.6099999999997</v>
          </cell>
          <cell r="P17776">
            <v>4387.6099999999997</v>
          </cell>
          <cell r="Q17776">
            <v>1066.6099999999999</v>
          </cell>
          <cell r="R17776">
            <v>854.4</v>
          </cell>
          <cell r="S17776">
            <v>0</v>
          </cell>
          <cell r="T17776">
            <v>0</v>
          </cell>
          <cell r="U17776">
            <v>4173.17</v>
          </cell>
          <cell r="V17776">
            <v>0</v>
          </cell>
          <cell r="W17776">
            <v>-852.17</v>
          </cell>
        </row>
        <row r="17777">
          <cell r="A17777">
            <v>1321556</v>
          </cell>
          <cell r="B17777">
            <v>202005</v>
          </cell>
          <cell r="C17777">
            <v>1</v>
          </cell>
          <cell r="D17777">
            <v>198</v>
          </cell>
          <cell r="E17777" t="str">
            <v>AEPX-3793r201509</v>
          </cell>
          <cell r="F17777" t="str">
            <v>Retired</v>
          </cell>
          <cell r="G17777">
            <v>321475</v>
          </cell>
          <cell r="H17777" t="str">
            <v>AEPX-3793r201509</v>
          </cell>
          <cell r="I17777" t="str">
            <v>Retired</v>
          </cell>
          <cell r="J17777">
            <v>4906</v>
          </cell>
          <cell r="K17777" t="str">
            <v xml:space="preserve">4906-Progress Rail </v>
          </cell>
          <cell r="L17777" t="str">
            <v>842 Operating Leases</v>
          </cell>
          <cell r="M17777" t="str">
            <v>Public Service of Oklahoma - Gen</v>
          </cell>
          <cell r="N17777">
            <v>-4387.6099999999997</v>
          </cell>
          <cell r="O17777">
            <v>4387.6099999999997</v>
          </cell>
          <cell r="P17777">
            <v>4387.6099999999997</v>
          </cell>
          <cell r="Q17777">
            <v>1066.6099999999999</v>
          </cell>
          <cell r="R17777">
            <v>854.4</v>
          </cell>
          <cell r="S17777">
            <v>0</v>
          </cell>
          <cell r="T17777">
            <v>0</v>
          </cell>
          <cell r="U17777">
            <v>4173.17</v>
          </cell>
          <cell r="V17777">
            <v>0</v>
          </cell>
          <cell r="W17777">
            <v>-852.17</v>
          </cell>
        </row>
        <row r="17778">
          <cell r="A17778">
            <v>1321557</v>
          </cell>
          <cell r="B17778">
            <v>202005</v>
          </cell>
          <cell r="C17778">
            <v>1</v>
          </cell>
          <cell r="D17778">
            <v>198</v>
          </cell>
          <cell r="E17778" t="str">
            <v>AEPX-3795r201509</v>
          </cell>
          <cell r="F17778" t="str">
            <v>Retired</v>
          </cell>
          <cell r="G17778">
            <v>321477</v>
          </cell>
          <cell r="H17778" t="str">
            <v>AEPX-3795r201509</v>
          </cell>
          <cell r="I17778" t="str">
            <v>Retired</v>
          </cell>
          <cell r="J17778">
            <v>4906</v>
          </cell>
          <cell r="K17778" t="str">
            <v xml:space="preserve">4906-Progress Rail </v>
          </cell>
          <cell r="L17778" t="str">
            <v>842 Operating Leases</v>
          </cell>
          <cell r="M17778" t="str">
            <v>Public Service of Oklahoma - Gen</v>
          </cell>
          <cell r="N17778">
            <v>-4387.6099999999997</v>
          </cell>
          <cell r="O17778">
            <v>4387.6099999999997</v>
          </cell>
          <cell r="P17778">
            <v>4387.6099999999997</v>
          </cell>
          <cell r="Q17778">
            <v>1066.6099999999999</v>
          </cell>
          <cell r="R17778">
            <v>854.4</v>
          </cell>
          <cell r="S17778">
            <v>0</v>
          </cell>
          <cell r="T17778">
            <v>0</v>
          </cell>
          <cell r="U17778">
            <v>4173.17</v>
          </cell>
          <cell r="V17778">
            <v>0</v>
          </cell>
          <cell r="W17778">
            <v>-852.17</v>
          </cell>
        </row>
        <row r="17779">
          <cell r="A17779">
            <v>1321558</v>
          </cell>
          <cell r="B17779">
            <v>202005</v>
          </cell>
          <cell r="C17779">
            <v>1</v>
          </cell>
          <cell r="D17779">
            <v>198</v>
          </cell>
          <cell r="E17779" t="str">
            <v>AEPX-3797r201509</v>
          </cell>
          <cell r="F17779" t="str">
            <v>Retired</v>
          </cell>
          <cell r="G17779">
            <v>321479</v>
          </cell>
          <cell r="H17779" t="str">
            <v>AEPX-3797r201509</v>
          </cell>
          <cell r="I17779" t="str">
            <v>Retired</v>
          </cell>
          <cell r="J17779">
            <v>4906</v>
          </cell>
          <cell r="K17779" t="str">
            <v xml:space="preserve">4906-Progress Rail </v>
          </cell>
          <cell r="L17779" t="str">
            <v>842 Operating Leases</v>
          </cell>
          <cell r="M17779" t="str">
            <v>Public Service of Oklahoma - Gen</v>
          </cell>
          <cell r="N17779">
            <v>-4387.6099999999997</v>
          </cell>
          <cell r="O17779">
            <v>4387.6099999999997</v>
          </cell>
          <cell r="P17779">
            <v>4387.6099999999997</v>
          </cell>
          <cell r="Q17779">
            <v>1066.6099999999999</v>
          </cell>
          <cell r="R17779">
            <v>854.4</v>
          </cell>
          <cell r="S17779">
            <v>0</v>
          </cell>
          <cell r="T17779">
            <v>0</v>
          </cell>
          <cell r="U17779">
            <v>4173.17</v>
          </cell>
          <cell r="V17779">
            <v>0</v>
          </cell>
          <cell r="W17779">
            <v>-852.17</v>
          </cell>
        </row>
        <row r="17780">
          <cell r="A17780">
            <v>1321559</v>
          </cell>
          <cell r="B17780">
            <v>202005</v>
          </cell>
          <cell r="C17780">
            <v>1</v>
          </cell>
          <cell r="D17780">
            <v>198</v>
          </cell>
          <cell r="E17780" t="str">
            <v>AEPX-3808r201509</v>
          </cell>
          <cell r="F17780" t="str">
            <v>Retired</v>
          </cell>
          <cell r="G17780">
            <v>321489</v>
          </cell>
          <cell r="H17780" t="str">
            <v>AEPX-3808r201509</v>
          </cell>
          <cell r="I17780" t="str">
            <v>Retired</v>
          </cell>
          <cell r="J17780">
            <v>4906</v>
          </cell>
          <cell r="K17780" t="str">
            <v xml:space="preserve">4906-Progress Rail </v>
          </cell>
          <cell r="L17780" t="str">
            <v>842 Operating Leases</v>
          </cell>
          <cell r="M17780" t="str">
            <v>Public Service of Oklahoma - Gen</v>
          </cell>
          <cell r="N17780">
            <v>-4387.6099999999997</v>
          </cell>
          <cell r="O17780">
            <v>4387.6099999999997</v>
          </cell>
          <cell r="P17780">
            <v>4387.6099999999997</v>
          </cell>
          <cell r="Q17780">
            <v>1066.6099999999999</v>
          </cell>
          <cell r="R17780">
            <v>854.4</v>
          </cell>
          <cell r="S17780">
            <v>0</v>
          </cell>
          <cell r="T17780">
            <v>0</v>
          </cell>
          <cell r="U17780">
            <v>4173.17</v>
          </cell>
          <cell r="V17780">
            <v>0</v>
          </cell>
          <cell r="W17780">
            <v>-852.17</v>
          </cell>
        </row>
        <row r="17781">
          <cell r="A17781">
            <v>1321560</v>
          </cell>
          <cell r="B17781">
            <v>202005</v>
          </cell>
          <cell r="C17781">
            <v>1</v>
          </cell>
          <cell r="D17781">
            <v>198</v>
          </cell>
          <cell r="E17781" t="str">
            <v>AEPX-3819r201509</v>
          </cell>
          <cell r="F17781" t="str">
            <v>Retired</v>
          </cell>
          <cell r="G17781">
            <v>321497</v>
          </cell>
          <cell r="H17781" t="str">
            <v>AEPX-3819r201509</v>
          </cell>
          <cell r="I17781" t="str">
            <v>Retired</v>
          </cell>
          <cell r="J17781">
            <v>4906</v>
          </cell>
          <cell r="K17781" t="str">
            <v xml:space="preserve">4906-Progress Rail </v>
          </cell>
          <cell r="L17781" t="str">
            <v>842 Operating Leases</v>
          </cell>
          <cell r="M17781" t="str">
            <v>Public Service of Oklahoma - Gen</v>
          </cell>
          <cell r="N17781">
            <v>-4387.6099999999997</v>
          </cell>
          <cell r="O17781">
            <v>4387.6099999999997</v>
          </cell>
          <cell r="P17781">
            <v>4387.6099999999997</v>
          </cell>
          <cell r="Q17781">
            <v>1066.6099999999999</v>
          </cell>
          <cell r="R17781">
            <v>854.4</v>
          </cell>
          <cell r="S17781">
            <v>0</v>
          </cell>
          <cell r="T17781">
            <v>0</v>
          </cell>
          <cell r="U17781">
            <v>4173.17</v>
          </cell>
          <cell r="V17781">
            <v>0</v>
          </cell>
          <cell r="W17781">
            <v>-852.17</v>
          </cell>
        </row>
        <row r="17782">
          <cell r="A17782">
            <v>1321561</v>
          </cell>
          <cell r="B17782">
            <v>202005</v>
          </cell>
          <cell r="C17782">
            <v>1</v>
          </cell>
          <cell r="D17782">
            <v>198</v>
          </cell>
          <cell r="E17782" t="str">
            <v>AEPX-3826r201509</v>
          </cell>
          <cell r="F17782" t="str">
            <v>Retired</v>
          </cell>
          <cell r="G17782">
            <v>321501</v>
          </cell>
          <cell r="H17782" t="str">
            <v>AEPX-3826r201509</v>
          </cell>
          <cell r="I17782" t="str">
            <v>Retired</v>
          </cell>
          <cell r="J17782">
            <v>4906</v>
          </cell>
          <cell r="K17782" t="str">
            <v xml:space="preserve">4906-Progress Rail </v>
          </cell>
          <cell r="L17782" t="str">
            <v>842 Operating Leases</v>
          </cell>
          <cell r="M17782" t="str">
            <v>Public Service of Oklahoma - Gen</v>
          </cell>
          <cell r="N17782">
            <v>-4387.6099999999997</v>
          </cell>
          <cell r="O17782">
            <v>4387.6099999999997</v>
          </cell>
          <cell r="P17782">
            <v>4387.6099999999997</v>
          </cell>
          <cell r="Q17782">
            <v>1066.6099999999999</v>
          </cell>
          <cell r="R17782">
            <v>854.4</v>
          </cell>
          <cell r="S17782">
            <v>0</v>
          </cell>
          <cell r="T17782">
            <v>0</v>
          </cell>
          <cell r="U17782">
            <v>4173.17</v>
          </cell>
          <cell r="V17782">
            <v>0</v>
          </cell>
          <cell r="W17782">
            <v>-852.17</v>
          </cell>
        </row>
        <row r="17783">
          <cell r="A17783">
            <v>1321562</v>
          </cell>
          <cell r="B17783">
            <v>202005</v>
          </cell>
          <cell r="C17783">
            <v>1</v>
          </cell>
          <cell r="D17783">
            <v>198</v>
          </cell>
          <cell r="E17783" t="str">
            <v>AEPX-3851r201509</v>
          </cell>
          <cell r="F17783" t="str">
            <v>Retired</v>
          </cell>
          <cell r="G17783">
            <v>321523</v>
          </cell>
          <cell r="H17783" t="str">
            <v>AEPX-3851r201509</v>
          </cell>
          <cell r="I17783" t="str">
            <v>Retired</v>
          </cell>
          <cell r="J17783">
            <v>4906</v>
          </cell>
          <cell r="K17783" t="str">
            <v xml:space="preserve">4906-Progress Rail </v>
          </cell>
          <cell r="L17783" t="str">
            <v>842 Operating Leases</v>
          </cell>
          <cell r="M17783" t="str">
            <v>Public Service of Oklahoma - Gen</v>
          </cell>
          <cell r="N17783">
            <v>-4387.6099999999997</v>
          </cell>
          <cell r="O17783">
            <v>4387.6099999999997</v>
          </cell>
          <cell r="P17783">
            <v>4387.6099999999997</v>
          </cell>
          <cell r="Q17783">
            <v>1066.6099999999999</v>
          </cell>
          <cell r="R17783">
            <v>854.4</v>
          </cell>
          <cell r="S17783">
            <v>0</v>
          </cell>
          <cell r="T17783">
            <v>0</v>
          </cell>
          <cell r="U17783">
            <v>4173.17</v>
          </cell>
          <cell r="V17783">
            <v>0</v>
          </cell>
          <cell r="W17783">
            <v>-852.17</v>
          </cell>
        </row>
        <row r="17784">
          <cell r="A17784">
            <v>1321563</v>
          </cell>
          <cell r="B17784">
            <v>202005</v>
          </cell>
          <cell r="C17784">
            <v>1</v>
          </cell>
          <cell r="D17784">
            <v>198</v>
          </cell>
          <cell r="E17784" t="str">
            <v>AEPX-3858r201509</v>
          </cell>
          <cell r="F17784" t="str">
            <v>Retired</v>
          </cell>
          <cell r="G17784">
            <v>321529</v>
          </cell>
          <cell r="H17784" t="str">
            <v>AEPX-3858r201509</v>
          </cell>
          <cell r="I17784" t="str">
            <v>Retired</v>
          </cell>
          <cell r="J17784">
            <v>4906</v>
          </cell>
          <cell r="K17784" t="str">
            <v xml:space="preserve">4906-Progress Rail </v>
          </cell>
          <cell r="L17784" t="str">
            <v>842 Operating Leases</v>
          </cell>
          <cell r="M17784" t="str">
            <v>Public Service of Oklahoma - Gen</v>
          </cell>
          <cell r="N17784">
            <v>-4387.6099999999997</v>
          </cell>
          <cell r="O17784">
            <v>4387.6099999999997</v>
          </cell>
          <cell r="P17784">
            <v>4387.6099999999997</v>
          </cell>
          <cell r="Q17784">
            <v>1066.6099999999999</v>
          </cell>
          <cell r="R17784">
            <v>854.4</v>
          </cell>
          <cell r="S17784">
            <v>0</v>
          </cell>
          <cell r="T17784">
            <v>0</v>
          </cell>
          <cell r="U17784">
            <v>4173.17</v>
          </cell>
          <cell r="V17784">
            <v>0</v>
          </cell>
          <cell r="W17784">
            <v>-852.17</v>
          </cell>
        </row>
        <row r="17785">
          <cell r="A17785">
            <v>1321567</v>
          </cell>
          <cell r="B17785">
            <v>202005</v>
          </cell>
          <cell r="C17785">
            <v>1</v>
          </cell>
          <cell r="D17785">
            <v>198</v>
          </cell>
          <cell r="E17785" t="str">
            <v>AEPX-3670r201509</v>
          </cell>
          <cell r="F17785" t="str">
            <v>Retired</v>
          </cell>
          <cell r="G17785">
            <v>321369</v>
          </cell>
          <cell r="H17785" t="str">
            <v>AEPX-3670r201509</v>
          </cell>
          <cell r="I17785" t="str">
            <v>Retired</v>
          </cell>
          <cell r="J17785">
            <v>4906</v>
          </cell>
          <cell r="K17785" t="str">
            <v xml:space="preserve">4906-Progress Rail </v>
          </cell>
          <cell r="L17785" t="str">
            <v>842 Operating Leases</v>
          </cell>
          <cell r="M17785" t="str">
            <v>Public Service of Oklahoma - Gen</v>
          </cell>
          <cell r="N17785">
            <v>-4387.6099999999997</v>
          </cell>
          <cell r="O17785">
            <v>4387.6099999999997</v>
          </cell>
          <cell r="P17785">
            <v>4387.6099999999997</v>
          </cell>
          <cell r="Q17785">
            <v>1066.6099999999999</v>
          </cell>
          <cell r="R17785">
            <v>854.4</v>
          </cell>
          <cell r="S17785">
            <v>0</v>
          </cell>
          <cell r="T17785">
            <v>0</v>
          </cell>
          <cell r="U17785">
            <v>4173.17</v>
          </cell>
          <cell r="V17785">
            <v>0</v>
          </cell>
          <cell r="W17785">
            <v>-852.17</v>
          </cell>
        </row>
        <row r="17786">
          <cell r="A17786">
            <v>1321569</v>
          </cell>
          <cell r="B17786">
            <v>202005</v>
          </cell>
          <cell r="C17786">
            <v>1</v>
          </cell>
          <cell r="D17786">
            <v>198</v>
          </cell>
          <cell r="E17786" t="str">
            <v>AEPX-3717r201509</v>
          </cell>
          <cell r="F17786" t="str">
            <v>Retired</v>
          </cell>
          <cell r="G17786">
            <v>321409</v>
          </cell>
          <cell r="H17786" t="str">
            <v>AEPX-3717r201509</v>
          </cell>
          <cell r="I17786" t="str">
            <v>Retired</v>
          </cell>
          <cell r="J17786">
            <v>4906</v>
          </cell>
          <cell r="K17786" t="str">
            <v xml:space="preserve">4906-Progress Rail </v>
          </cell>
          <cell r="L17786" t="str">
            <v>842 Operating Leases</v>
          </cell>
          <cell r="M17786" t="str">
            <v>Public Service of Oklahoma - Gen</v>
          </cell>
          <cell r="N17786">
            <v>-4387.6099999999997</v>
          </cell>
          <cell r="O17786">
            <v>4387.6099999999997</v>
          </cell>
          <cell r="P17786">
            <v>4387.6099999999997</v>
          </cell>
          <cell r="Q17786">
            <v>1066.6099999999999</v>
          </cell>
          <cell r="R17786">
            <v>854.4</v>
          </cell>
          <cell r="S17786">
            <v>0</v>
          </cell>
          <cell r="T17786">
            <v>0</v>
          </cell>
          <cell r="U17786">
            <v>4173.17</v>
          </cell>
          <cell r="V17786">
            <v>0</v>
          </cell>
          <cell r="W17786">
            <v>-852.17</v>
          </cell>
        </row>
        <row r="17787">
          <cell r="A17787">
            <v>1321907</v>
          </cell>
          <cell r="B17787">
            <v>202005</v>
          </cell>
          <cell r="C17787">
            <v>1</v>
          </cell>
          <cell r="D17787">
            <v>198</v>
          </cell>
          <cell r="E17787">
            <v>1321907</v>
          </cell>
          <cell r="F17787" t="str">
            <v>Retired</v>
          </cell>
          <cell r="G17787">
            <v>48142697</v>
          </cell>
          <cell r="H17787">
            <v>48142697</v>
          </cell>
          <cell r="I17787" t="str">
            <v>Retired</v>
          </cell>
          <cell r="J17787">
            <v>4228</v>
          </cell>
          <cell r="K17787">
            <v>4228</v>
          </cell>
          <cell r="L17787" t="str">
            <v>Capital Leases</v>
          </cell>
          <cell r="M17787" t="str">
            <v>Public Service of Oklahoma - Gen</v>
          </cell>
          <cell r="N17787">
            <v>-1378.82</v>
          </cell>
          <cell r="O17787">
            <v>1378.82</v>
          </cell>
          <cell r="P17787">
            <v>1378.82</v>
          </cell>
          <cell r="Q17787">
            <v>173.83</v>
          </cell>
          <cell r="R17787">
            <v>149.22</v>
          </cell>
          <cell r="S17787">
            <v>0</v>
          </cell>
          <cell r="T17787">
            <v>0</v>
          </cell>
          <cell r="U17787">
            <v>1353.76</v>
          </cell>
          <cell r="V17787">
            <v>0</v>
          </cell>
          <cell r="W17787">
            <v>-148.77000000000001</v>
          </cell>
        </row>
        <row r="17788">
          <cell r="A17788">
            <v>1321938</v>
          </cell>
          <cell r="B17788">
            <v>202005</v>
          </cell>
          <cell r="C17788">
            <v>1</v>
          </cell>
          <cell r="D17788">
            <v>198</v>
          </cell>
          <cell r="E17788">
            <v>1321938</v>
          </cell>
          <cell r="F17788" t="str">
            <v>Retired</v>
          </cell>
          <cell r="G17788">
            <v>48142705</v>
          </cell>
          <cell r="H17788">
            <v>48142705</v>
          </cell>
          <cell r="I17788" t="str">
            <v>Retired</v>
          </cell>
          <cell r="J17788">
            <v>4228</v>
          </cell>
          <cell r="K17788">
            <v>4228</v>
          </cell>
          <cell r="L17788" t="str">
            <v>Capital Leases</v>
          </cell>
          <cell r="M17788" t="str">
            <v>Public Service of Oklahoma - Gen</v>
          </cell>
          <cell r="N17788">
            <v>-2680.72</v>
          </cell>
          <cell r="O17788">
            <v>2680.72</v>
          </cell>
          <cell r="P17788">
            <v>2680.72</v>
          </cell>
          <cell r="Q17788">
            <v>337.98</v>
          </cell>
          <cell r="R17788">
            <v>290.13</v>
          </cell>
          <cell r="S17788">
            <v>0</v>
          </cell>
          <cell r="T17788">
            <v>0</v>
          </cell>
          <cell r="U17788">
            <v>2632.01</v>
          </cell>
          <cell r="V17788">
            <v>0</v>
          </cell>
          <cell r="W17788">
            <v>-289.27</v>
          </cell>
        </row>
        <row r="17789">
          <cell r="A17789">
            <v>1328768</v>
          </cell>
          <cell r="B17789">
            <v>202005</v>
          </cell>
          <cell r="C17789">
            <v>1</v>
          </cell>
          <cell r="D17789">
            <v>198</v>
          </cell>
          <cell r="E17789">
            <v>970612</v>
          </cell>
          <cell r="F17789" t="str">
            <v>Retired</v>
          </cell>
          <cell r="G17789">
            <v>48147988</v>
          </cell>
          <cell r="H17789">
            <v>970612</v>
          </cell>
          <cell r="I17789" t="str">
            <v>Retired</v>
          </cell>
          <cell r="J17789">
            <v>4228</v>
          </cell>
          <cell r="K17789">
            <v>4228</v>
          </cell>
          <cell r="L17789" t="str">
            <v>Capital Leases</v>
          </cell>
          <cell r="M17789" t="str">
            <v>Public Service of Oklahoma - Gen</v>
          </cell>
          <cell r="N17789">
            <v>-84866.25</v>
          </cell>
          <cell r="O17789">
            <v>84866.25</v>
          </cell>
          <cell r="P17789">
            <v>84866.25</v>
          </cell>
          <cell r="Q17789">
            <v>34954.97</v>
          </cell>
          <cell r="R17789">
            <v>33751.06</v>
          </cell>
          <cell r="S17789">
            <v>20293.72</v>
          </cell>
          <cell r="T17789">
            <v>19050.61</v>
          </cell>
          <cell r="U17789">
            <v>51115.19</v>
          </cell>
          <cell r="V17789">
            <v>0</v>
          </cell>
          <cell r="W17789">
            <v>-1203.9100000000001</v>
          </cell>
        </row>
        <row r="17790">
          <cell r="A17790">
            <v>1329785</v>
          </cell>
          <cell r="B17790">
            <v>202005</v>
          </cell>
          <cell r="C17790">
            <v>1</v>
          </cell>
          <cell r="D17790">
            <v>198</v>
          </cell>
          <cell r="E17790">
            <v>970625</v>
          </cell>
          <cell r="F17790" t="str">
            <v>Retired</v>
          </cell>
          <cell r="G17790">
            <v>48150218</v>
          </cell>
          <cell r="H17790">
            <v>970625</v>
          </cell>
          <cell r="I17790" t="str">
            <v>Retired</v>
          </cell>
          <cell r="J17790">
            <v>4228</v>
          </cell>
          <cell r="K17790">
            <v>4228</v>
          </cell>
          <cell r="L17790" t="str">
            <v>Capital Leases</v>
          </cell>
          <cell r="M17790" t="str">
            <v>Public Service of Oklahoma - Gen</v>
          </cell>
          <cell r="N17790">
            <v>-108031</v>
          </cell>
          <cell r="O17790">
            <v>108031</v>
          </cell>
          <cell r="P17790">
            <v>108031</v>
          </cell>
          <cell r="Q17790">
            <v>77864.47</v>
          </cell>
          <cell r="R17790">
            <v>77034.27</v>
          </cell>
          <cell r="S17790">
            <v>67703.28</v>
          </cell>
          <cell r="T17790">
            <v>66836.66</v>
          </cell>
          <cell r="U17790">
            <v>30996.73</v>
          </cell>
          <cell r="V17790">
            <v>0</v>
          </cell>
          <cell r="W17790">
            <v>-830.2</v>
          </cell>
        </row>
        <row r="17791">
          <cell r="A17791">
            <v>1332247</v>
          </cell>
          <cell r="B17791">
            <v>202005</v>
          </cell>
          <cell r="C17791">
            <v>1</v>
          </cell>
          <cell r="D17791">
            <v>198</v>
          </cell>
          <cell r="E17791">
            <v>410035</v>
          </cell>
          <cell r="F17791" t="str">
            <v>Retired</v>
          </cell>
          <cell r="G17791">
            <v>48153316</v>
          </cell>
          <cell r="H17791" t="str">
            <v>V410035</v>
          </cell>
          <cell r="I17791" t="str">
            <v>Retired</v>
          </cell>
          <cell r="J17791">
            <v>4773</v>
          </cell>
          <cell r="K17791">
            <v>4773</v>
          </cell>
          <cell r="L17791" t="str">
            <v>842 Operating Leases</v>
          </cell>
          <cell r="M17791" t="str">
            <v>Public Service of Oklahoma - Gen</v>
          </cell>
          <cell r="N17791">
            <v>-25809.97</v>
          </cell>
          <cell r="O17791">
            <v>25809.97</v>
          </cell>
          <cell r="P17791">
            <v>25809.97</v>
          </cell>
          <cell r="Q17791">
            <v>16773.84</v>
          </cell>
          <cell r="R17791">
            <v>16196.15</v>
          </cell>
          <cell r="S17791">
            <v>9738.51</v>
          </cell>
          <cell r="T17791">
            <v>9141.99</v>
          </cell>
          <cell r="U17791">
            <v>9613.82</v>
          </cell>
          <cell r="V17791">
            <v>0</v>
          </cell>
          <cell r="W17791">
            <v>-577.69000000000005</v>
          </cell>
        </row>
        <row r="17792">
          <cell r="A17792">
            <v>1338884</v>
          </cell>
          <cell r="B17792">
            <v>202005</v>
          </cell>
          <cell r="C17792">
            <v>1</v>
          </cell>
          <cell r="D17792">
            <v>198</v>
          </cell>
          <cell r="E17792">
            <v>1338884</v>
          </cell>
          <cell r="F17792" t="str">
            <v>Retired</v>
          </cell>
          <cell r="G17792">
            <v>48156518</v>
          </cell>
          <cell r="H17792" t="str">
            <v>V341135</v>
          </cell>
          <cell r="I17792" t="str">
            <v>Retired</v>
          </cell>
          <cell r="J17792">
            <v>4774</v>
          </cell>
          <cell r="K17792">
            <v>4774</v>
          </cell>
          <cell r="L17792" t="str">
            <v>Capital Leases</v>
          </cell>
          <cell r="M17792" t="str">
            <v>Public Service of Oklahoma - Gen</v>
          </cell>
          <cell r="N17792">
            <v>-4366.4799999999996</v>
          </cell>
          <cell r="O17792">
            <v>4366.4799999999996</v>
          </cell>
          <cell r="P17792">
            <v>0</v>
          </cell>
          <cell r="Q17792">
            <v>153</v>
          </cell>
          <cell r="R17792">
            <v>0</v>
          </cell>
          <cell r="S17792">
            <v>0</v>
          </cell>
          <cell r="T17792">
            <v>0</v>
          </cell>
          <cell r="U17792">
            <v>4213.4799999999996</v>
          </cell>
          <cell r="V17792">
            <v>0</v>
          </cell>
          <cell r="W17792">
            <v>0</v>
          </cell>
        </row>
        <row r="17793">
          <cell r="A17793">
            <v>1338885</v>
          </cell>
          <cell r="B17793">
            <v>202005</v>
          </cell>
          <cell r="C17793">
            <v>1</v>
          </cell>
          <cell r="D17793">
            <v>198</v>
          </cell>
          <cell r="E17793">
            <v>1338885</v>
          </cell>
          <cell r="F17793" t="str">
            <v>Retired</v>
          </cell>
          <cell r="G17793">
            <v>48156519</v>
          </cell>
          <cell r="H17793" t="str">
            <v>V540179</v>
          </cell>
          <cell r="I17793" t="str">
            <v>Retired</v>
          </cell>
          <cell r="J17793">
            <v>4774</v>
          </cell>
          <cell r="K17793">
            <v>4774</v>
          </cell>
          <cell r="L17793" t="str">
            <v>Capital Leases</v>
          </cell>
          <cell r="M17793" t="str">
            <v>Public Service of Oklahoma - Gen</v>
          </cell>
          <cell r="N17793">
            <v>-8336.82</v>
          </cell>
          <cell r="O17793">
            <v>8336.82</v>
          </cell>
          <cell r="P17793">
            <v>0</v>
          </cell>
          <cell r="Q17793">
            <v>292.14</v>
          </cell>
          <cell r="R17793">
            <v>0</v>
          </cell>
          <cell r="S17793">
            <v>0</v>
          </cell>
          <cell r="T17793">
            <v>0</v>
          </cell>
          <cell r="U17793">
            <v>8044.68</v>
          </cell>
          <cell r="V17793">
            <v>0</v>
          </cell>
          <cell r="W17793">
            <v>0</v>
          </cell>
        </row>
        <row r="17794">
          <cell r="A17794">
            <v>1338886</v>
          </cell>
          <cell r="B17794">
            <v>202005</v>
          </cell>
          <cell r="C17794">
            <v>1</v>
          </cell>
          <cell r="D17794">
            <v>198</v>
          </cell>
          <cell r="E17794">
            <v>1338886</v>
          </cell>
          <cell r="F17794" t="str">
            <v>Retired</v>
          </cell>
          <cell r="G17794">
            <v>48156520</v>
          </cell>
          <cell r="H17794" t="str">
            <v>V540180</v>
          </cell>
          <cell r="I17794" t="str">
            <v>Retired</v>
          </cell>
          <cell r="J17794">
            <v>4774</v>
          </cell>
          <cell r="K17794">
            <v>4774</v>
          </cell>
          <cell r="L17794" t="str">
            <v>Capital Leases</v>
          </cell>
          <cell r="M17794" t="str">
            <v>Public Service of Oklahoma - Gen</v>
          </cell>
          <cell r="N17794">
            <v>-8110.73</v>
          </cell>
          <cell r="O17794">
            <v>8110.73</v>
          </cell>
          <cell r="P17794">
            <v>0</v>
          </cell>
          <cell r="Q17794">
            <v>284.20999999999998</v>
          </cell>
          <cell r="R17794">
            <v>0</v>
          </cell>
          <cell r="S17794">
            <v>0</v>
          </cell>
          <cell r="T17794">
            <v>0</v>
          </cell>
          <cell r="U17794">
            <v>7826.52</v>
          </cell>
          <cell r="V17794">
            <v>0</v>
          </cell>
          <cell r="W17794">
            <v>0</v>
          </cell>
        </row>
        <row r="17795">
          <cell r="A17795">
            <v>1349315</v>
          </cell>
          <cell r="B17795">
            <v>202005</v>
          </cell>
          <cell r="C17795">
            <v>1</v>
          </cell>
          <cell r="D17795">
            <v>198</v>
          </cell>
          <cell r="E17795">
            <v>1349315</v>
          </cell>
          <cell r="F17795" t="str">
            <v>Retired</v>
          </cell>
          <cell r="G17795">
            <v>48165702</v>
          </cell>
          <cell r="H17795">
            <v>48165702</v>
          </cell>
          <cell r="I17795" t="str">
            <v>Retired</v>
          </cell>
          <cell r="J17795">
            <v>4585</v>
          </cell>
          <cell r="K17795">
            <v>4585</v>
          </cell>
          <cell r="L17795" t="str">
            <v>842 Operating Leases</v>
          </cell>
          <cell r="M17795" t="str">
            <v>Public Service of Oklahoma - Gen</v>
          </cell>
          <cell r="N17795">
            <v>-4168.84</v>
          </cell>
          <cell r="O17795">
            <v>4168.84</v>
          </cell>
          <cell r="P17795">
            <v>4168.84</v>
          </cell>
          <cell r="Q17795">
            <v>1295.4000000000001</v>
          </cell>
          <cell r="R17795">
            <v>1111.79</v>
          </cell>
          <cell r="S17795">
            <v>0</v>
          </cell>
          <cell r="T17795">
            <v>0</v>
          </cell>
          <cell r="U17795">
            <v>3982.33</v>
          </cell>
          <cell r="V17795">
            <v>0</v>
          </cell>
          <cell r="W17795">
            <v>-1108.8900000000001</v>
          </cell>
        </row>
        <row r="17796">
          <cell r="A17796">
            <v>1359641</v>
          </cell>
          <cell r="B17796">
            <v>202005</v>
          </cell>
          <cell r="C17796">
            <v>1</v>
          </cell>
          <cell r="D17796">
            <v>198</v>
          </cell>
          <cell r="E17796" t="str">
            <v>130466 (TRF1)</v>
          </cell>
          <cell r="F17796" t="str">
            <v>Retired</v>
          </cell>
          <cell r="G17796">
            <v>318723</v>
          </cell>
          <cell r="H17796">
            <v>130466</v>
          </cell>
          <cell r="I17796" t="str">
            <v>Retired</v>
          </cell>
          <cell r="J17796">
            <v>4320</v>
          </cell>
          <cell r="K17796">
            <v>4320</v>
          </cell>
          <cell r="L17796" t="str">
            <v>842 Operating Leases</v>
          </cell>
          <cell r="M17796" t="str">
            <v>Public Service of Oklahoma - Gen</v>
          </cell>
          <cell r="N17796">
            <v>-6593.24</v>
          </cell>
          <cell r="O17796">
            <v>16402.330000000002</v>
          </cell>
          <cell r="P17796">
            <v>16402.330000000002</v>
          </cell>
          <cell r="Q17796">
            <v>2048.75</v>
          </cell>
          <cell r="R17796">
            <v>1758.36</v>
          </cell>
          <cell r="S17796">
            <v>0</v>
          </cell>
          <cell r="T17796">
            <v>0</v>
          </cell>
          <cell r="U17796">
            <v>6298.25</v>
          </cell>
          <cell r="V17796">
            <v>0</v>
          </cell>
          <cell r="W17796">
            <v>-1753.76</v>
          </cell>
        </row>
        <row r="17797">
          <cell r="A17797">
            <v>1315422</v>
          </cell>
          <cell r="B17797">
            <v>202005</v>
          </cell>
          <cell r="C17797">
            <v>1</v>
          </cell>
          <cell r="D17797">
            <v>210</v>
          </cell>
          <cell r="E17797">
            <v>1315422</v>
          </cell>
          <cell r="F17797" t="str">
            <v>Retired</v>
          </cell>
          <cell r="G17797">
            <v>318086</v>
          </cell>
          <cell r="H17797">
            <v>400488</v>
          </cell>
          <cell r="I17797" t="str">
            <v>Retired</v>
          </cell>
          <cell r="J17797">
            <v>4320</v>
          </cell>
          <cell r="K17797">
            <v>4320</v>
          </cell>
          <cell r="L17797" t="str">
            <v>842 Operating Leases</v>
          </cell>
          <cell r="M17797" t="str">
            <v>Wheeling Power - Distr</v>
          </cell>
          <cell r="N17797">
            <v>-13851.81</v>
          </cell>
          <cell r="O17797">
            <v>13851.81</v>
          </cell>
          <cell r="P17797">
            <v>13851.81</v>
          </cell>
          <cell r="Q17797">
            <v>5094.55</v>
          </cell>
          <cell r="R17797">
            <v>4534.57</v>
          </cell>
          <cell r="S17797">
            <v>0</v>
          </cell>
          <cell r="T17797">
            <v>0</v>
          </cell>
          <cell r="U17797">
            <v>11006.25</v>
          </cell>
          <cell r="V17797">
            <v>0</v>
          </cell>
          <cell r="W17797">
            <v>-2248.9899999999998</v>
          </cell>
        </row>
        <row r="17798">
          <cell r="A17798">
            <v>1329405</v>
          </cell>
          <cell r="B17798">
            <v>202005</v>
          </cell>
          <cell r="C17798">
            <v>1</v>
          </cell>
          <cell r="D17798">
            <v>210</v>
          </cell>
          <cell r="E17798" t="str">
            <v xml:space="preserve">1315114 (TRF1) </v>
          </cell>
          <cell r="F17798" t="str">
            <v>Retired</v>
          </cell>
          <cell r="G17798">
            <v>48148319</v>
          </cell>
          <cell r="H17798" t="str">
            <v xml:space="preserve">220890 (TRF1) </v>
          </cell>
          <cell r="I17798" t="str">
            <v>Retired</v>
          </cell>
          <cell r="J17798">
            <v>4320</v>
          </cell>
          <cell r="K17798">
            <v>4320</v>
          </cell>
          <cell r="L17798" t="str">
            <v>842 Operating Leases</v>
          </cell>
          <cell r="M17798" t="str">
            <v>Wheeling Power - Distr</v>
          </cell>
          <cell r="N17798">
            <v>-7174.86</v>
          </cell>
          <cell r="O17798">
            <v>7174.86</v>
          </cell>
          <cell r="P17798">
            <v>7174.86</v>
          </cell>
          <cell r="Q17798">
            <v>1466.09</v>
          </cell>
          <cell r="R17798">
            <v>1101.05</v>
          </cell>
          <cell r="S17798">
            <v>0</v>
          </cell>
          <cell r="T17798">
            <v>0</v>
          </cell>
          <cell r="U17798">
            <v>6806.85</v>
          </cell>
          <cell r="V17798">
            <v>0</v>
          </cell>
          <cell r="W17798">
            <v>-1098.08</v>
          </cell>
        </row>
        <row r="17799">
          <cell r="A17799">
            <v>1340690</v>
          </cell>
          <cell r="B17799">
            <v>202005</v>
          </cell>
          <cell r="C17799">
            <v>1</v>
          </cell>
          <cell r="D17799">
            <v>210</v>
          </cell>
          <cell r="E17799">
            <v>1340690</v>
          </cell>
          <cell r="F17799" t="str">
            <v>Retired</v>
          </cell>
          <cell r="G17799">
            <v>48158048</v>
          </cell>
          <cell r="H17799" t="str">
            <v>V650111</v>
          </cell>
          <cell r="I17799" t="str">
            <v>Retired</v>
          </cell>
          <cell r="J17799">
            <v>4774</v>
          </cell>
          <cell r="K17799">
            <v>4774</v>
          </cell>
          <cell r="L17799" t="str">
            <v>Capital Leases</v>
          </cell>
          <cell r="M17799" t="str">
            <v>Wheeling Power - Distr</v>
          </cell>
          <cell r="N17799">
            <v>-14700.55</v>
          </cell>
          <cell r="O17799">
            <v>14700.55</v>
          </cell>
          <cell r="P17799">
            <v>14700.55</v>
          </cell>
          <cell r="Q17799">
            <v>2060.0100000000002</v>
          </cell>
          <cell r="R17799">
            <v>1547.99</v>
          </cell>
          <cell r="S17799">
            <v>0</v>
          </cell>
          <cell r="T17799">
            <v>0</v>
          </cell>
          <cell r="U17799">
            <v>14182.55</v>
          </cell>
          <cell r="V17799">
            <v>0</v>
          </cell>
          <cell r="W17799">
            <v>-1542.01</v>
          </cell>
        </row>
        <row r="17800">
          <cell r="A17800">
            <v>1340691</v>
          </cell>
          <cell r="B17800">
            <v>202005</v>
          </cell>
          <cell r="C17800">
            <v>1</v>
          </cell>
          <cell r="D17800">
            <v>210</v>
          </cell>
          <cell r="E17800">
            <v>1340691</v>
          </cell>
          <cell r="F17800" t="str">
            <v>Retired</v>
          </cell>
          <cell r="G17800">
            <v>48158049</v>
          </cell>
          <cell r="H17800" t="str">
            <v>V700608</v>
          </cell>
          <cell r="I17800" t="str">
            <v>Retired</v>
          </cell>
          <cell r="J17800">
            <v>4774</v>
          </cell>
          <cell r="K17800">
            <v>4774</v>
          </cell>
          <cell r="L17800" t="str">
            <v>Capital Leases</v>
          </cell>
          <cell r="M17800" t="str">
            <v>Wheeling Power - Distr</v>
          </cell>
          <cell r="N17800">
            <v>-40452.800000000003</v>
          </cell>
          <cell r="O17800">
            <v>40452.800000000003</v>
          </cell>
          <cell r="P17800">
            <v>40452.800000000003</v>
          </cell>
          <cell r="Q17800">
            <v>5668.7</v>
          </cell>
          <cell r="R17800">
            <v>4259.74</v>
          </cell>
          <cell r="S17800">
            <v>0</v>
          </cell>
          <cell r="T17800">
            <v>0</v>
          </cell>
          <cell r="U17800">
            <v>39027.39</v>
          </cell>
          <cell r="V17800">
            <v>0</v>
          </cell>
          <cell r="W17800">
            <v>-4243.29</v>
          </cell>
        </row>
        <row r="17801">
          <cell r="A17801">
            <v>1205545</v>
          </cell>
          <cell r="B17801">
            <v>202005</v>
          </cell>
          <cell r="C17801">
            <v>1</v>
          </cell>
          <cell r="D17801">
            <v>211</v>
          </cell>
          <cell r="E17801">
            <v>930578</v>
          </cell>
          <cell r="F17801" t="str">
            <v>Retired</v>
          </cell>
          <cell r="G17801">
            <v>213311</v>
          </cell>
          <cell r="H17801" t="str">
            <v>V930578</v>
          </cell>
          <cell r="I17801" t="str">
            <v>Retired</v>
          </cell>
          <cell r="J17801">
            <v>4228</v>
          </cell>
          <cell r="K17801">
            <v>4228</v>
          </cell>
          <cell r="L17801" t="str">
            <v>Capital Leases</v>
          </cell>
          <cell r="M17801" t="str">
            <v>AEP Texas Central Co - Distr</v>
          </cell>
          <cell r="N17801">
            <v>-3994.73</v>
          </cell>
          <cell r="O17801">
            <v>3994.73</v>
          </cell>
          <cell r="P17801">
            <v>3994.73</v>
          </cell>
          <cell r="Q17801">
            <v>300.85000000000002</v>
          </cell>
          <cell r="R17801">
            <v>258.48</v>
          </cell>
          <cell r="S17801">
            <v>0</v>
          </cell>
          <cell r="T17801">
            <v>0</v>
          </cell>
          <cell r="U17801">
            <v>3951.17</v>
          </cell>
          <cell r="V17801">
            <v>0</v>
          </cell>
          <cell r="W17801">
            <v>-257.29000000000002</v>
          </cell>
        </row>
        <row r="17802">
          <cell r="A17802">
            <v>1232992</v>
          </cell>
          <cell r="B17802">
            <v>202005</v>
          </cell>
          <cell r="C17802">
            <v>1</v>
          </cell>
          <cell r="D17802">
            <v>211</v>
          </cell>
          <cell r="E17802">
            <v>700702</v>
          </cell>
          <cell r="F17802" t="str">
            <v>Retired</v>
          </cell>
          <cell r="G17802">
            <v>239336</v>
          </cell>
          <cell r="H17802">
            <v>700702</v>
          </cell>
          <cell r="I17802" t="str">
            <v>Retired</v>
          </cell>
          <cell r="J17802">
            <v>4320</v>
          </cell>
          <cell r="K17802">
            <v>4320</v>
          </cell>
          <cell r="L17802" t="str">
            <v>842 Operating Leases</v>
          </cell>
          <cell r="M17802" t="str">
            <v>AEP Texas Central Co - Distr</v>
          </cell>
          <cell r="N17802">
            <v>-50535.13</v>
          </cell>
          <cell r="O17802">
            <v>50535.13</v>
          </cell>
          <cell r="P17802">
            <v>50535.13</v>
          </cell>
          <cell r="Q17802">
            <v>31995.93</v>
          </cell>
          <cell r="R17802">
            <v>30808.81</v>
          </cell>
          <cell r="S17802">
            <v>17523.95</v>
          </cell>
          <cell r="T17802">
            <v>16295.38</v>
          </cell>
          <cell r="U17802">
            <v>22110.76</v>
          </cell>
          <cell r="V17802">
            <v>0</v>
          </cell>
          <cell r="W17802">
            <v>-3571.56</v>
          </cell>
        </row>
        <row r="17803">
          <cell r="A17803">
            <v>1283552</v>
          </cell>
          <cell r="B17803">
            <v>202005</v>
          </cell>
          <cell r="C17803">
            <v>1</v>
          </cell>
          <cell r="D17803">
            <v>211</v>
          </cell>
          <cell r="E17803">
            <v>560324</v>
          </cell>
          <cell r="F17803" t="str">
            <v>Retired</v>
          </cell>
          <cell r="G17803">
            <v>295771</v>
          </cell>
          <cell r="H17803">
            <v>560324</v>
          </cell>
          <cell r="I17803" t="str">
            <v>Retired</v>
          </cell>
          <cell r="J17803">
            <v>4320</v>
          </cell>
          <cell r="K17803">
            <v>4320</v>
          </cell>
          <cell r="L17803" t="str">
            <v>842 Operating Leases</v>
          </cell>
          <cell r="M17803" t="str">
            <v>AEP Texas Central Co - Distr</v>
          </cell>
          <cell r="N17803">
            <v>-14128.07</v>
          </cell>
          <cell r="O17803">
            <v>14128.07</v>
          </cell>
          <cell r="P17803">
            <v>14128.07</v>
          </cell>
          <cell r="Q17803">
            <v>3437.87</v>
          </cell>
          <cell r="R17803">
            <v>2754.05</v>
          </cell>
          <cell r="S17803">
            <v>0</v>
          </cell>
          <cell r="T17803">
            <v>0</v>
          </cell>
          <cell r="U17803">
            <v>13436.73</v>
          </cell>
          <cell r="V17803">
            <v>0</v>
          </cell>
          <cell r="W17803">
            <v>-2746.53</v>
          </cell>
        </row>
        <row r="17804">
          <cell r="A17804">
            <v>1283553</v>
          </cell>
          <cell r="B17804">
            <v>202005</v>
          </cell>
          <cell r="C17804">
            <v>1</v>
          </cell>
          <cell r="D17804">
            <v>211</v>
          </cell>
          <cell r="E17804">
            <v>560325</v>
          </cell>
          <cell r="F17804" t="str">
            <v>Retired</v>
          </cell>
          <cell r="G17804">
            <v>295772</v>
          </cell>
          <cell r="H17804">
            <v>560325</v>
          </cell>
          <cell r="I17804" t="str">
            <v>Retired</v>
          </cell>
          <cell r="J17804">
            <v>4320</v>
          </cell>
          <cell r="K17804">
            <v>4320</v>
          </cell>
          <cell r="L17804" t="str">
            <v>842 Operating Leases</v>
          </cell>
          <cell r="M17804" t="str">
            <v>AEP Texas Central Co - Distr</v>
          </cell>
          <cell r="N17804">
            <v>-13938.13</v>
          </cell>
          <cell r="O17804">
            <v>13938.13</v>
          </cell>
          <cell r="P17804">
            <v>13938.13</v>
          </cell>
          <cell r="Q17804">
            <v>3391.65</v>
          </cell>
          <cell r="R17804">
            <v>2717.03</v>
          </cell>
          <cell r="S17804">
            <v>0</v>
          </cell>
          <cell r="T17804">
            <v>0</v>
          </cell>
          <cell r="U17804">
            <v>13256.08</v>
          </cell>
          <cell r="V17804">
            <v>0</v>
          </cell>
          <cell r="W17804">
            <v>-2709.6</v>
          </cell>
        </row>
        <row r="17805">
          <cell r="A17805">
            <v>1283554</v>
          </cell>
          <cell r="B17805">
            <v>202005</v>
          </cell>
          <cell r="C17805">
            <v>1</v>
          </cell>
          <cell r="D17805">
            <v>211</v>
          </cell>
          <cell r="E17805">
            <v>560326</v>
          </cell>
          <cell r="F17805" t="str">
            <v>Retired</v>
          </cell>
          <cell r="G17805">
            <v>295773</v>
          </cell>
          <cell r="H17805">
            <v>560326</v>
          </cell>
          <cell r="I17805" t="str">
            <v>Retired</v>
          </cell>
          <cell r="J17805">
            <v>4320</v>
          </cell>
          <cell r="K17805">
            <v>4320</v>
          </cell>
          <cell r="L17805" t="str">
            <v>842 Operating Leases</v>
          </cell>
          <cell r="M17805" t="str">
            <v>AEP Texas Central Co - Distr</v>
          </cell>
          <cell r="N17805">
            <v>-14017.41</v>
          </cell>
          <cell r="O17805">
            <v>14017.41</v>
          </cell>
          <cell r="P17805">
            <v>14017.41</v>
          </cell>
          <cell r="Q17805">
            <v>3410.94</v>
          </cell>
          <cell r="R17805">
            <v>2732.49</v>
          </cell>
          <cell r="S17805">
            <v>0</v>
          </cell>
          <cell r="T17805">
            <v>0</v>
          </cell>
          <cell r="U17805">
            <v>13331.48</v>
          </cell>
          <cell r="V17805">
            <v>0</v>
          </cell>
          <cell r="W17805">
            <v>-2725.01</v>
          </cell>
        </row>
        <row r="17806">
          <cell r="A17806">
            <v>1300930</v>
          </cell>
          <cell r="B17806">
            <v>202005</v>
          </cell>
          <cell r="C17806">
            <v>1</v>
          </cell>
          <cell r="D17806">
            <v>211</v>
          </cell>
          <cell r="E17806">
            <v>680921</v>
          </cell>
          <cell r="F17806" t="str">
            <v>Retired</v>
          </cell>
          <cell r="G17806">
            <v>306307</v>
          </cell>
          <cell r="H17806">
            <v>680921</v>
          </cell>
          <cell r="I17806" t="str">
            <v>Retired</v>
          </cell>
          <cell r="J17806">
            <v>4320</v>
          </cell>
          <cell r="K17806">
            <v>4320</v>
          </cell>
          <cell r="L17806" t="str">
            <v>842 Operating Leases</v>
          </cell>
          <cell r="M17806" t="str">
            <v>AEP Texas Central Co - Distr</v>
          </cell>
          <cell r="N17806">
            <v>-58271.69</v>
          </cell>
          <cell r="O17806">
            <v>58271.69</v>
          </cell>
          <cell r="P17806">
            <v>58271.69</v>
          </cell>
          <cell r="Q17806">
            <v>43977.9</v>
          </cell>
          <cell r="R17806">
            <v>43062.14</v>
          </cell>
          <cell r="S17806">
            <v>32810.17</v>
          </cell>
          <cell r="T17806">
            <v>31861.72</v>
          </cell>
          <cell r="U17806">
            <v>17972.93</v>
          </cell>
          <cell r="V17806">
            <v>0</v>
          </cell>
          <cell r="W17806">
            <v>-3679.14</v>
          </cell>
        </row>
        <row r="17807">
          <cell r="A17807">
            <v>1305529</v>
          </cell>
          <cell r="B17807">
            <v>202005</v>
          </cell>
          <cell r="C17807">
            <v>1</v>
          </cell>
          <cell r="D17807">
            <v>211</v>
          </cell>
          <cell r="E17807">
            <v>1305529</v>
          </cell>
          <cell r="F17807" t="str">
            <v>Retired</v>
          </cell>
          <cell r="G17807">
            <v>289484</v>
          </cell>
          <cell r="H17807">
            <v>680878</v>
          </cell>
          <cell r="I17807" t="str">
            <v>Retired</v>
          </cell>
          <cell r="J17807">
            <v>4320</v>
          </cell>
          <cell r="K17807">
            <v>4320</v>
          </cell>
          <cell r="L17807" t="str">
            <v>842 Operating Leases</v>
          </cell>
          <cell r="M17807" t="str">
            <v>AEP Texas Central Co - Distr</v>
          </cell>
          <cell r="N17807">
            <v>-51371.57</v>
          </cell>
          <cell r="O17807">
            <v>51371.57</v>
          </cell>
          <cell r="P17807">
            <v>51371.57</v>
          </cell>
          <cell r="Q17807">
            <v>36675.32</v>
          </cell>
          <cell r="R17807">
            <v>35734.28</v>
          </cell>
          <cell r="S17807">
            <v>25203.21</v>
          </cell>
          <cell r="T17807">
            <v>24229.3</v>
          </cell>
          <cell r="U17807">
            <v>16581.03</v>
          </cell>
          <cell r="V17807">
            <v>0</v>
          </cell>
          <cell r="W17807">
            <v>-1884.78</v>
          </cell>
        </row>
        <row r="17808">
          <cell r="A17808">
            <v>1315407</v>
          </cell>
          <cell r="B17808">
            <v>202005</v>
          </cell>
          <cell r="C17808">
            <v>1</v>
          </cell>
          <cell r="D17808">
            <v>211</v>
          </cell>
          <cell r="E17808">
            <v>430563</v>
          </cell>
          <cell r="F17808" t="str">
            <v>Retired</v>
          </cell>
          <cell r="G17808">
            <v>318451</v>
          </cell>
          <cell r="H17808">
            <v>430563</v>
          </cell>
          <cell r="I17808" t="str">
            <v>Retired</v>
          </cell>
          <cell r="J17808">
            <v>4320</v>
          </cell>
          <cell r="K17808">
            <v>4320</v>
          </cell>
          <cell r="L17808" t="str">
            <v>842 Operating Leases</v>
          </cell>
          <cell r="M17808" t="str">
            <v>AEP Texas Central Co - Distr</v>
          </cell>
          <cell r="N17808">
            <v>-9814.56</v>
          </cell>
          <cell r="O17808">
            <v>9814.56</v>
          </cell>
          <cell r="P17808">
            <v>9814.56</v>
          </cell>
          <cell r="Q17808">
            <v>3052.73</v>
          </cell>
          <cell r="R17808">
            <v>2620.1999999999998</v>
          </cell>
          <cell r="S17808">
            <v>0</v>
          </cell>
          <cell r="T17808">
            <v>0</v>
          </cell>
          <cell r="U17808">
            <v>9374.8700000000008</v>
          </cell>
          <cell r="V17808">
            <v>0</v>
          </cell>
          <cell r="W17808">
            <v>-2613.04</v>
          </cell>
        </row>
        <row r="17809">
          <cell r="A17809">
            <v>1316186</v>
          </cell>
          <cell r="B17809">
            <v>202005</v>
          </cell>
          <cell r="C17809">
            <v>1</v>
          </cell>
          <cell r="D17809">
            <v>211</v>
          </cell>
          <cell r="E17809">
            <v>1316186</v>
          </cell>
          <cell r="F17809" t="str">
            <v>Retired</v>
          </cell>
          <cell r="G17809">
            <v>316212</v>
          </cell>
          <cell r="H17809">
            <v>316212</v>
          </cell>
          <cell r="I17809" t="str">
            <v>Retired</v>
          </cell>
          <cell r="J17809">
            <v>4228</v>
          </cell>
          <cell r="K17809">
            <v>4228</v>
          </cell>
          <cell r="L17809" t="str">
            <v>Capital Leases</v>
          </cell>
          <cell r="M17809" t="str">
            <v>AEP Texas Central Co - Distr</v>
          </cell>
          <cell r="N17809">
            <v>-1920.79</v>
          </cell>
          <cell r="O17809">
            <v>1920.79</v>
          </cell>
          <cell r="P17809">
            <v>0</v>
          </cell>
          <cell r="Q17809">
            <v>34.979999999999997</v>
          </cell>
          <cell r="R17809">
            <v>0</v>
          </cell>
          <cell r="S17809">
            <v>0</v>
          </cell>
          <cell r="T17809">
            <v>0</v>
          </cell>
          <cell r="U17809">
            <v>1885.81</v>
          </cell>
          <cell r="V17809">
            <v>0</v>
          </cell>
          <cell r="W17809">
            <v>0</v>
          </cell>
        </row>
        <row r="17810">
          <cell r="A17810">
            <v>1316212</v>
          </cell>
          <cell r="B17810">
            <v>202005</v>
          </cell>
          <cell r="C17810">
            <v>1</v>
          </cell>
          <cell r="D17810">
            <v>211</v>
          </cell>
          <cell r="E17810">
            <v>1316212</v>
          </cell>
          <cell r="F17810" t="str">
            <v>Retired</v>
          </cell>
          <cell r="G17810">
            <v>316217</v>
          </cell>
          <cell r="H17810">
            <v>316217</v>
          </cell>
          <cell r="I17810" t="str">
            <v>Retired</v>
          </cell>
          <cell r="J17810">
            <v>4228</v>
          </cell>
          <cell r="K17810">
            <v>4228</v>
          </cell>
          <cell r="L17810" t="str">
            <v>Capital Leases</v>
          </cell>
          <cell r="M17810" t="str">
            <v>AEP Texas Central Co - Distr</v>
          </cell>
          <cell r="N17810">
            <v>-1214.69</v>
          </cell>
          <cell r="O17810">
            <v>1214.69</v>
          </cell>
          <cell r="P17810">
            <v>0</v>
          </cell>
          <cell r="Q17810">
            <v>22.08</v>
          </cell>
          <cell r="R17810">
            <v>0</v>
          </cell>
          <cell r="S17810">
            <v>0</v>
          </cell>
          <cell r="T17810">
            <v>0</v>
          </cell>
          <cell r="U17810">
            <v>1192.6099999999999</v>
          </cell>
          <cell r="V17810">
            <v>0</v>
          </cell>
          <cell r="W17810">
            <v>0</v>
          </cell>
        </row>
        <row r="17811">
          <cell r="A17811">
            <v>1316215</v>
          </cell>
          <cell r="B17811">
            <v>202005</v>
          </cell>
          <cell r="C17811">
            <v>1</v>
          </cell>
          <cell r="D17811">
            <v>211</v>
          </cell>
          <cell r="E17811">
            <v>1316215</v>
          </cell>
          <cell r="F17811" t="str">
            <v>Retired</v>
          </cell>
          <cell r="G17811">
            <v>316216</v>
          </cell>
          <cell r="H17811">
            <v>316216</v>
          </cell>
          <cell r="I17811" t="str">
            <v>Retired</v>
          </cell>
          <cell r="J17811">
            <v>4228</v>
          </cell>
          <cell r="K17811">
            <v>4228</v>
          </cell>
          <cell r="L17811" t="str">
            <v>Capital Leases</v>
          </cell>
          <cell r="M17811" t="str">
            <v>AEP Texas Central Co - Distr</v>
          </cell>
          <cell r="N17811">
            <v>-1214.68</v>
          </cell>
          <cell r="O17811">
            <v>1214.68</v>
          </cell>
          <cell r="P17811">
            <v>0</v>
          </cell>
          <cell r="Q17811">
            <v>22.07</v>
          </cell>
          <cell r="R17811">
            <v>0</v>
          </cell>
          <cell r="S17811">
            <v>0</v>
          </cell>
          <cell r="T17811">
            <v>0</v>
          </cell>
          <cell r="U17811">
            <v>1192.6099999999999</v>
          </cell>
          <cell r="V17811">
            <v>0</v>
          </cell>
          <cell r="W17811">
            <v>0</v>
          </cell>
        </row>
        <row r="17812">
          <cell r="A17812">
            <v>1316216</v>
          </cell>
          <cell r="B17812">
            <v>202005</v>
          </cell>
          <cell r="C17812">
            <v>1</v>
          </cell>
          <cell r="D17812">
            <v>211</v>
          </cell>
          <cell r="E17812">
            <v>1316216</v>
          </cell>
          <cell r="F17812" t="str">
            <v>Retired</v>
          </cell>
          <cell r="G17812">
            <v>316215</v>
          </cell>
          <cell r="H17812">
            <v>316215</v>
          </cell>
          <cell r="I17812" t="str">
            <v>Retired</v>
          </cell>
          <cell r="J17812">
            <v>4228</v>
          </cell>
          <cell r="K17812">
            <v>4228</v>
          </cell>
          <cell r="L17812" t="str">
            <v>Capital Leases</v>
          </cell>
          <cell r="M17812" t="str">
            <v>AEP Texas Central Co - Distr</v>
          </cell>
          <cell r="N17812">
            <v>-1214.68</v>
          </cell>
          <cell r="O17812">
            <v>1214.68</v>
          </cell>
          <cell r="P17812">
            <v>0</v>
          </cell>
          <cell r="Q17812">
            <v>22.07</v>
          </cell>
          <cell r="R17812">
            <v>0</v>
          </cell>
          <cell r="S17812">
            <v>0</v>
          </cell>
          <cell r="T17812">
            <v>0</v>
          </cell>
          <cell r="U17812">
            <v>1192.6099999999999</v>
          </cell>
          <cell r="V17812">
            <v>0</v>
          </cell>
          <cell r="W17812">
            <v>0</v>
          </cell>
        </row>
        <row r="17813">
          <cell r="A17813">
            <v>1316218</v>
          </cell>
          <cell r="B17813">
            <v>202005</v>
          </cell>
          <cell r="C17813">
            <v>1</v>
          </cell>
          <cell r="D17813">
            <v>211</v>
          </cell>
          <cell r="E17813">
            <v>1316218</v>
          </cell>
          <cell r="F17813" t="str">
            <v>Retired</v>
          </cell>
          <cell r="G17813">
            <v>316213</v>
          </cell>
          <cell r="H17813">
            <v>316213</v>
          </cell>
          <cell r="I17813" t="str">
            <v>Retired</v>
          </cell>
          <cell r="J17813">
            <v>4228</v>
          </cell>
          <cell r="K17813">
            <v>4228</v>
          </cell>
          <cell r="L17813" t="str">
            <v>Capital Leases</v>
          </cell>
          <cell r="M17813" t="str">
            <v>AEP Texas Central Co - Distr</v>
          </cell>
          <cell r="N17813">
            <v>-1920.79</v>
          </cell>
          <cell r="O17813">
            <v>1920.79</v>
          </cell>
          <cell r="P17813">
            <v>0</v>
          </cell>
          <cell r="Q17813">
            <v>34.979999999999997</v>
          </cell>
          <cell r="R17813">
            <v>0</v>
          </cell>
          <cell r="S17813">
            <v>0</v>
          </cell>
          <cell r="T17813">
            <v>0</v>
          </cell>
          <cell r="U17813">
            <v>1885.81</v>
          </cell>
          <cell r="V17813">
            <v>0</v>
          </cell>
          <cell r="W17813">
            <v>0</v>
          </cell>
        </row>
        <row r="17814">
          <cell r="A17814">
            <v>1316239</v>
          </cell>
          <cell r="B17814">
            <v>202005</v>
          </cell>
          <cell r="C17814">
            <v>1</v>
          </cell>
          <cell r="D17814">
            <v>211</v>
          </cell>
          <cell r="E17814">
            <v>1316239</v>
          </cell>
          <cell r="F17814" t="str">
            <v>Retired</v>
          </cell>
          <cell r="G17814">
            <v>316214</v>
          </cell>
          <cell r="H17814">
            <v>316214</v>
          </cell>
          <cell r="I17814" t="str">
            <v>Retired</v>
          </cell>
          <cell r="J17814">
            <v>4228</v>
          </cell>
          <cell r="K17814">
            <v>4228</v>
          </cell>
          <cell r="L17814" t="str">
            <v>Capital Leases</v>
          </cell>
          <cell r="M17814" t="str">
            <v>AEP Texas Central Co - Distr</v>
          </cell>
          <cell r="N17814">
            <v>-1211.8800000000001</v>
          </cell>
          <cell r="O17814">
            <v>1211.8800000000001</v>
          </cell>
          <cell r="P17814">
            <v>0</v>
          </cell>
          <cell r="Q17814">
            <v>22.09</v>
          </cell>
          <cell r="R17814">
            <v>0</v>
          </cell>
          <cell r="S17814">
            <v>0</v>
          </cell>
          <cell r="T17814">
            <v>0</v>
          </cell>
          <cell r="U17814">
            <v>1189.79</v>
          </cell>
          <cell r="V17814">
            <v>0</v>
          </cell>
          <cell r="W17814">
            <v>0</v>
          </cell>
        </row>
        <row r="17815">
          <cell r="A17815">
            <v>1316338</v>
          </cell>
          <cell r="B17815">
            <v>202005</v>
          </cell>
          <cell r="C17815">
            <v>1</v>
          </cell>
          <cell r="D17815">
            <v>211</v>
          </cell>
          <cell r="E17815">
            <v>210262</v>
          </cell>
          <cell r="F17815" t="str">
            <v>Retired</v>
          </cell>
          <cell r="G17815">
            <v>317834</v>
          </cell>
          <cell r="H17815">
            <v>210262</v>
          </cell>
          <cell r="I17815" t="str">
            <v>Retired</v>
          </cell>
          <cell r="J17815">
            <v>4320</v>
          </cell>
          <cell r="K17815">
            <v>4320</v>
          </cell>
          <cell r="L17815" t="str">
            <v>842 Operating Leases</v>
          </cell>
          <cell r="M17815" t="str">
            <v>AEP Texas Central Co - Distr</v>
          </cell>
          <cell r="N17815">
            <v>-7176.05</v>
          </cell>
          <cell r="O17815">
            <v>7176.05</v>
          </cell>
          <cell r="P17815">
            <v>7176.05</v>
          </cell>
          <cell r="Q17815">
            <v>2232.0500000000002</v>
          </cell>
          <cell r="R17815">
            <v>1915.8</v>
          </cell>
          <cell r="S17815">
            <v>0</v>
          </cell>
          <cell r="T17815">
            <v>0</v>
          </cell>
          <cell r="U17815">
            <v>6854.56</v>
          </cell>
          <cell r="V17815">
            <v>0</v>
          </cell>
          <cell r="W17815">
            <v>-1910.56</v>
          </cell>
        </row>
        <row r="17816">
          <cell r="A17816">
            <v>1316339</v>
          </cell>
          <cell r="B17816">
            <v>202005</v>
          </cell>
          <cell r="C17816">
            <v>1</v>
          </cell>
          <cell r="D17816">
            <v>211</v>
          </cell>
          <cell r="E17816">
            <v>210263</v>
          </cell>
          <cell r="F17816" t="str">
            <v>Retired</v>
          </cell>
          <cell r="G17816">
            <v>317835</v>
          </cell>
          <cell r="H17816">
            <v>210263</v>
          </cell>
          <cell r="I17816" t="str">
            <v>Retired</v>
          </cell>
          <cell r="J17816">
            <v>4320</v>
          </cell>
          <cell r="K17816">
            <v>4320</v>
          </cell>
          <cell r="L17816" t="str">
            <v>842 Operating Leases</v>
          </cell>
          <cell r="M17816" t="str">
            <v>AEP Texas Central Co - Distr</v>
          </cell>
          <cell r="N17816">
            <v>-7134.42</v>
          </cell>
          <cell r="O17816">
            <v>7134.42</v>
          </cell>
          <cell r="P17816">
            <v>7134.42</v>
          </cell>
          <cell r="Q17816">
            <v>2219.1</v>
          </cell>
          <cell r="R17816">
            <v>1904.68</v>
          </cell>
          <cell r="S17816">
            <v>0</v>
          </cell>
          <cell r="T17816">
            <v>0</v>
          </cell>
          <cell r="U17816">
            <v>6814.8</v>
          </cell>
          <cell r="V17816">
            <v>0</v>
          </cell>
          <cell r="W17816">
            <v>-1899.48</v>
          </cell>
        </row>
        <row r="17817">
          <cell r="A17817">
            <v>1316340</v>
          </cell>
          <cell r="B17817">
            <v>202005</v>
          </cell>
          <cell r="C17817">
            <v>1</v>
          </cell>
          <cell r="D17817">
            <v>211</v>
          </cell>
          <cell r="E17817">
            <v>210264</v>
          </cell>
          <cell r="F17817" t="str">
            <v>Retired</v>
          </cell>
          <cell r="G17817">
            <v>317836</v>
          </cell>
          <cell r="H17817">
            <v>210264</v>
          </cell>
          <cell r="I17817" t="str">
            <v>Retired</v>
          </cell>
          <cell r="J17817">
            <v>4320</v>
          </cell>
          <cell r="K17817">
            <v>4320</v>
          </cell>
          <cell r="L17817" t="str">
            <v>842 Operating Leases</v>
          </cell>
          <cell r="M17817" t="str">
            <v>AEP Texas Central Co - Distr</v>
          </cell>
          <cell r="N17817">
            <v>-7145.77</v>
          </cell>
          <cell r="O17817">
            <v>7145.77</v>
          </cell>
          <cell r="P17817">
            <v>7145.77</v>
          </cell>
          <cell r="Q17817">
            <v>2222.62</v>
          </cell>
          <cell r="R17817">
            <v>1907.71</v>
          </cell>
          <cell r="S17817">
            <v>0</v>
          </cell>
          <cell r="T17817">
            <v>0</v>
          </cell>
          <cell r="U17817">
            <v>6825.64</v>
          </cell>
          <cell r="V17817">
            <v>0</v>
          </cell>
          <cell r="W17817">
            <v>-1902.49</v>
          </cell>
        </row>
        <row r="17818">
          <cell r="A17818">
            <v>1316658</v>
          </cell>
          <cell r="B17818">
            <v>202005</v>
          </cell>
          <cell r="C17818">
            <v>1</v>
          </cell>
          <cell r="D17818">
            <v>211</v>
          </cell>
          <cell r="E17818">
            <v>1316658</v>
          </cell>
          <cell r="F17818" t="str">
            <v>Retired</v>
          </cell>
          <cell r="G17818">
            <v>316338</v>
          </cell>
          <cell r="H17818">
            <v>316338</v>
          </cell>
          <cell r="I17818" t="str">
            <v>Retired</v>
          </cell>
          <cell r="J17818">
            <v>4228</v>
          </cell>
          <cell r="K17818">
            <v>4228</v>
          </cell>
          <cell r="L17818" t="str">
            <v>Capital Leases</v>
          </cell>
          <cell r="M17818" t="str">
            <v>AEP Texas Central Co - Distr</v>
          </cell>
          <cell r="N17818">
            <v>-12235.61</v>
          </cell>
          <cell r="O17818">
            <v>12235.61</v>
          </cell>
          <cell r="P17818">
            <v>0</v>
          </cell>
          <cell r="Q17818">
            <v>222.94</v>
          </cell>
          <cell r="R17818">
            <v>0</v>
          </cell>
          <cell r="S17818">
            <v>0</v>
          </cell>
          <cell r="T17818">
            <v>0</v>
          </cell>
          <cell r="U17818">
            <v>12012.67</v>
          </cell>
          <cell r="V17818">
            <v>0</v>
          </cell>
          <cell r="W17818">
            <v>0</v>
          </cell>
        </row>
        <row r="17819">
          <cell r="A17819">
            <v>1316663</v>
          </cell>
          <cell r="B17819">
            <v>202005</v>
          </cell>
          <cell r="C17819">
            <v>1</v>
          </cell>
          <cell r="D17819">
            <v>211</v>
          </cell>
          <cell r="E17819">
            <v>1316663</v>
          </cell>
          <cell r="F17819" t="str">
            <v>Retired</v>
          </cell>
          <cell r="G17819">
            <v>316337</v>
          </cell>
          <cell r="H17819">
            <v>316337</v>
          </cell>
          <cell r="I17819" t="str">
            <v>Retired</v>
          </cell>
          <cell r="J17819">
            <v>4228</v>
          </cell>
          <cell r="K17819">
            <v>4228</v>
          </cell>
          <cell r="L17819" t="str">
            <v>Capital Leases</v>
          </cell>
          <cell r="M17819" t="str">
            <v>AEP Texas Central Co - Distr</v>
          </cell>
          <cell r="N17819">
            <v>-1920.79</v>
          </cell>
          <cell r="O17819">
            <v>1920.79</v>
          </cell>
          <cell r="P17819">
            <v>0</v>
          </cell>
          <cell r="Q17819">
            <v>34.979999999999997</v>
          </cell>
          <cell r="R17819">
            <v>0</v>
          </cell>
          <cell r="S17819">
            <v>0</v>
          </cell>
          <cell r="T17819">
            <v>0</v>
          </cell>
          <cell r="U17819">
            <v>1885.81</v>
          </cell>
          <cell r="V17819">
            <v>0</v>
          </cell>
          <cell r="W17819">
            <v>0</v>
          </cell>
        </row>
        <row r="17820">
          <cell r="A17820">
            <v>1316697</v>
          </cell>
          <cell r="B17820">
            <v>202005</v>
          </cell>
          <cell r="C17820">
            <v>1</v>
          </cell>
          <cell r="D17820">
            <v>211</v>
          </cell>
          <cell r="E17820">
            <v>1316697</v>
          </cell>
          <cell r="F17820" t="str">
            <v>Retired</v>
          </cell>
          <cell r="G17820">
            <v>316417</v>
          </cell>
          <cell r="H17820">
            <v>316417</v>
          </cell>
          <cell r="I17820" t="str">
            <v>Retired</v>
          </cell>
          <cell r="J17820">
            <v>4228</v>
          </cell>
          <cell r="K17820">
            <v>4228</v>
          </cell>
          <cell r="L17820" t="str">
            <v>Capital Leases</v>
          </cell>
          <cell r="M17820" t="str">
            <v>AEP Texas Central Co - Distr</v>
          </cell>
          <cell r="N17820">
            <v>-6882.24</v>
          </cell>
          <cell r="O17820">
            <v>6882.24</v>
          </cell>
          <cell r="P17820">
            <v>0</v>
          </cell>
          <cell r="Q17820">
            <v>125.39</v>
          </cell>
          <cell r="R17820">
            <v>0</v>
          </cell>
          <cell r="S17820">
            <v>0</v>
          </cell>
          <cell r="T17820">
            <v>0</v>
          </cell>
          <cell r="U17820">
            <v>6756.85</v>
          </cell>
          <cell r="V17820">
            <v>0</v>
          </cell>
          <cell r="W17820">
            <v>0</v>
          </cell>
        </row>
        <row r="17821">
          <cell r="A17821">
            <v>1317606</v>
          </cell>
          <cell r="B17821">
            <v>202005</v>
          </cell>
          <cell r="C17821">
            <v>1</v>
          </cell>
          <cell r="D17821">
            <v>211</v>
          </cell>
          <cell r="E17821">
            <v>1317606</v>
          </cell>
          <cell r="F17821" t="str">
            <v>Retired</v>
          </cell>
          <cell r="G17821">
            <v>317371</v>
          </cell>
          <cell r="H17821">
            <v>317371</v>
          </cell>
          <cell r="I17821" t="str">
            <v>Retired</v>
          </cell>
          <cell r="J17821">
            <v>4228</v>
          </cell>
          <cell r="K17821">
            <v>4228</v>
          </cell>
          <cell r="L17821" t="str">
            <v>Capital Leases</v>
          </cell>
          <cell r="M17821" t="str">
            <v>AEP Texas Central Co - Distr</v>
          </cell>
          <cell r="N17821">
            <v>-2145.94</v>
          </cell>
          <cell r="O17821">
            <v>2145.94</v>
          </cell>
          <cell r="P17821">
            <v>2145.94</v>
          </cell>
          <cell r="Q17821">
            <v>117.15</v>
          </cell>
          <cell r="R17821">
            <v>78.23</v>
          </cell>
          <cell r="S17821">
            <v>0</v>
          </cell>
          <cell r="T17821">
            <v>0</v>
          </cell>
          <cell r="U17821">
            <v>2106.75</v>
          </cell>
          <cell r="V17821">
            <v>0</v>
          </cell>
          <cell r="W17821">
            <v>-77.959999999999994</v>
          </cell>
        </row>
        <row r="17822">
          <cell r="A17822">
            <v>1317608</v>
          </cell>
          <cell r="B17822">
            <v>202005</v>
          </cell>
          <cell r="C17822">
            <v>1</v>
          </cell>
          <cell r="D17822">
            <v>211</v>
          </cell>
          <cell r="E17822">
            <v>1317608</v>
          </cell>
          <cell r="F17822" t="str">
            <v>Retired</v>
          </cell>
          <cell r="G17822">
            <v>317206</v>
          </cell>
          <cell r="H17822">
            <v>317206</v>
          </cell>
          <cell r="I17822" t="str">
            <v>Retired</v>
          </cell>
          <cell r="J17822">
            <v>4228</v>
          </cell>
          <cell r="K17822">
            <v>4228</v>
          </cell>
          <cell r="L17822" t="str">
            <v>Capital Leases</v>
          </cell>
          <cell r="M17822" t="str">
            <v>AEP Texas Central Co - Distr</v>
          </cell>
          <cell r="N17822">
            <v>-15872.44</v>
          </cell>
          <cell r="O17822">
            <v>15872.44</v>
          </cell>
          <cell r="P17822">
            <v>0</v>
          </cell>
          <cell r="Q17822">
            <v>289.22000000000003</v>
          </cell>
          <cell r="R17822">
            <v>0</v>
          </cell>
          <cell r="S17822">
            <v>0</v>
          </cell>
          <cell r="T17822">
            <v>0</v>
          </cell>
          <cell r="U17822">
            <v>15583.22</v>
          </cell>
          <cell r="V17822">
            <v>0</v>
          </cell>
          <cell r="W17822">
            <v>0</v>
          </cell>
        </row>
        <row r="17823">
          <cell r="A17823">
            <v>1317747</v>
          </cell>
          <cell r="B17823">
            <v>202005</v>
          </cell>
          <cell r="C17823">
            <v>1</v>
          </cell>
          <cell r="D17823">
            <v>211</v>
          </cell>
          <cell r="E17823">
            <v>1317747</v>
          </cell>
          <cell r="F17823" t="str">
            <v>Retired</v>
          </cell>
          <cell r="G17823">
            <v>317605</v>
          </cell>
          <cell r="H17823">
            <v>317605</v>
          </cell>
          <cell r="I17823" t="str">
            <v>Retired</v>
          </cell>
          <cell r="J17823">
            <v>4228</v>
          </cell>
          <cell r="K17823">
            <v>4228</v>
          </cell>
          <cell r="L17823" t="str">
            <v>Capital Leases</v>
          </cell>
          <cell r="M17823" t="str">
            <v>AEP Texas Central Co - Distr</v>
          </cell>
          <cell r="N17823">
            <v>-2042.91</v>
          </cell>
          <cell r="O17823">
            <v>2042.91</v>
          </cell>
          <cell r="P17823">
            <v>2042.91</v>
          </cell>
          <cell r="Q17823">
            <v>111.49</v>
          </cell>
          <cell r="R17823">
            <v>74.44</v>
          </cell>
          <cell r="S17823">
            <v>0</v>
          </cell>
          <cell r="T17823">
            <v>0</v>
          </cell>
          <cell r="U17823">
            <v>2005.64</v>
          </cell>
          <cell r="V17823">
            <v>0</v>
          </cell>
          <cell r="W17823">
            <v>-74.22</v>
          </cell>
        </row>
        <row r="17824">
          <cell r="A17824">
            <v>1317762</v>
          </cell>
          <cell r="B17824">
            <v>202005</v>
          </cell>
          <cell r="C17824">
            <v>1</v>
          </cell>
          <cell r="D17824">
            <v>211</v>
          </cell>
          <cell r="E17824">
            <v>1317762</v>
          </cell>
          <cell r="F17824" t="str">
            <v>Retired</v>
          </cell>
          <cell r="G17824">
            <v>317359</v>
          </cell>
          <cell r="H17824">
            <v>317359</v>
          </cell>
          <cell r="I17824" t="str">
            <v>Retired</v>
          </cell>
          <cell r="J17824">
            <v>4228</v>
          </cell>
          <cell r="K17824">
            <v>4228</v>
          </cell>
          <cell r="L17824" t="str">
            <v>Capital Leases</v>
          </cell>
          <cell r="M17824" t="str">
            <v>AEP Texas Central Co - Distr</v>
          </cell>
          <cell r="N17824">
            <v>-1214.68</v>
          </cell>
          <cell r="O17824">
            <v>1214.68</v>
          </cell>
          <cell r="P17824">
            <v>1214.68</v>
          </cell>
          <cell r="Q17824">
            <v>66.290000000000006</v>
          </cell>
          <cell r="R17824">
            <v>44.26</v>
          </cell>
          <cell r="S17824">
            <v>0</v>
          </cell>
          <cell r="T17824">
            <v>0</v>
          </cell>
          <cell r="U17824">
            <v>1192.52</v>
          </cell>
          <cell r="V17824">
            <v>0</v>
          </cell>
          <cell r="W17824">
            <v>-44.13</v>
          </cell>
        </row>
        <row r="17825">
          <cell r="A17825">
            <v>1317763</v>
          </cell>
          <cell r="B17825">
            <v>202005</v>
          </cell>
          <cell r="C17825">
            <v>1</v>
          </cell>
          <cell r="D17825">
            <v>211</v>
          </cell>
          <cell r="E17825">
            <v>1317763</v>
          </cell>
          <cell r="F17825" t="str">
            <v>Retired</v>
          </cell>
          <cell r="G17825">
            <v>317356</v>
          </cell>
          <cell r="H17825">
            <v>317356</v>
          </cell>
          <cell r="I17825" t="str">
            <v>Retired</v>
          </cell>
          <cell r="J17825">
            <v>4228</v>
          </cell>
          <cell r="K17825">
            <v>4228</v>
          </cell>
          <cell r="L17825" t="str">
            <v>Capital Leases</v>
          </cell>
          <cell r="M17825" t="str">
            <v>AEP Texas Central Co - Distr</v>
          </cell>
          <cell r="N17825">
            <v>-6324.03</v>
          </cell>
          <cell r="O17825">
            <v>6324.03</v>
          </cell>
          <cell r="P17825">
            <v>6324.03</v>
          </cell>
          <cell r="Q17825">
            <v>345.21</v>
          </cell>
          <cell r="R17825">
            <v>230.51</v>
          </cell>
          <cell r="S17825">
            <v>0</v>
          </cell>
          <cell r="T17825">
            <v>0</v>
          </cell>
          <cell r="U17825">
            <v>6208.58</v>
          </cell>
          <cell r="V17825">
            <v>0</v>
          </cell>
          <cell r="W17825">
            <v>-229.76</v>
          </cell>
        </row>
        <row r="17826">
          <cell r="A17826">
            <v>1317764</v>
          </cell>
          <cell r="B17826">
            <v>202005</v>
          </cell>
          <cell r="C17826">
            <v>1</v>
          </cell>
          <cell r="D17826">
            <v>211</v>
          </cell>
          <cell r="E17826">
            <v>1317764</v>
          </cell>
          <cell r="F17826" t="str">
            <v>Retired</v>
          </cell>
          <cell r="G17826">
            <v>317355</v>
          </cell>
          <cell r="H17826">
            <v>317355</v>
          </cell>
          <cell r="I17826" t="str">
            <v>Retired</v>
          </cell>
          <cell r="J17826">
            <v>4228</v>
          </cell>
          <cell r="K17826">
            <v>4228</v>
          </cell>
          <cell r="L17826" t="str">
            <v>Capital Leases</v>
          </cell>
          <cell r="M17826" t="str">
            <v>AEP Texas Central Co - Distr</v>
          </cell>
          <cell r="N17826">
            <v>-5752.99</v>
          </cell>
          <cell r="O17826">
            <v>5752.99</v>
          </cell>
          <cell r="P17826">
            <v>5752.99</v>
          </cell>
          <cell r="Q17826">
            <v>314.04000000000002</v>
          </cell>
          <cell r="R17826">
            <v>209.69</v>
          </cell>
          <cell r="S17826">
            <v>0</v>
          </cell>
          <cell r="T17826">
            <v>0</v>
          </cell>
          <cell r="U17826">
            <v>5647.97</v>
          </cell>
          <cell r="V17826">
            <v>0</v>
          </cell>
          <cell r="W17826">
            <v>-209.02</v>
          </cell>
        </row>
        <row r="17827">
          <cell r="A17827">
            <v>1317918</v>
          </cell>
          <cell r="B17827">
            <v>202005</v>
          </cell>
          <cell r="C17827">
            <v>1</v>
          </cell>
          <cell r="D17827">
            <v>211</v>
          </cell>
          <cell r="E17827">
            <v>1317918</v>
          </cell>
          <cell r="F17827" t="str">
            <v>Retired</v>
          </cell>
          <cell r="G17827">
            <v>317599</v>
          </cell>
          <cell r="H17827">
            <v>317599</v>
          </cell>
          <cell r="I17827" t="str">
            <v>Retired</v>
          </cell>
          <cell r="J17827">
            <v>4228</v>
          </cell>
          <cell r="K17827">
            <v>4228</v>
          </cell>
          <cell r="L17827" t="str">
            <v>Capital Leases</v>
          </cell>
          <cell r="M17827" t="str">
            <v>AEP Texas Central Co - Distr</v>
          </cell>
          <cell r="N17827">
            <v>-7241.47</v>
          </cell>
          <cell r="O17827">
            <v>7241.47</v>
          </cell>
          <cell r="P17827">
            <v>7241.47</v>
          </cell>
          <cell r="Q17827">
            <v>395.25</v>
          </cell>
          <cell r="R17827">
            <v>263.92</v>
          </cell>
          <cell r="S17827">
            <v>0</v>
          </cell>
          <cell r="T17827">
            <v>0</v>
          </cell>
          <cell r="U17827">
            <v>7109.29</v>
          </cell>
          <cell r="V17827">
            <v>0</v>
          </cell>
          <cell r="W17827">
            <v>-263.07</v>
          </cell>
        </row>
        <row r="17828">
          <cell r="A17828">
            <v>1318152</v>
          </cell>
          <cell r="B17828">
            <v>202005</v>
          </cell>
          <cell r="C17828">
            <v>1</v>
          </cell>
          <cell r="D17828">
            <v>211</v>
          </cell>
          <cell r="E17828">
            <v>1318152</v>
          </cell>
          <cell r="F17828" t="str">
            <v>Retired</v>
          </cell>
          <cell r="G17828">
            <v>317784</v>
          </cell>
          <cell r="H17828">
            <v>317784</v>
          </cell>
          <cell r="I17828" t="str">
            <v>Retired</v>
          </cell>
          <cell r="J17828">
            <v>4228</v>
          </cell>
          <cell r="K17828">
            <v>4228</v>
          </cell>
          <cell r="L17828" t="str">
            <v>Capital Leases</v>
          </cell>
          <cell r="M17828" t="str">
            <v>AEP Texas Central Co - Distr</v>
          </cell>
          <cell r="N17828">
            <v>-11380.15</v>
          </cell>
          <cell r="O17828">
            <v>11380.15</v>
          </cell>
          <cell r="P17828">
            <v>11380.15</v>
          </cell>
          <cell r="Q17828">
            <v>621.1</v>
          </cell>
          <cell r="R17828">
            <v>414.7</v>
          </cell>
          <cell r="S17828">
            <v>0</v>
          </cell>
          <cell r="T17828">
            <v>0</v>
          </cell>
          <cell r="U17828">
            <v>11172.49</v>
          </cell>
          <cell r="V17828">
            <v>0</v>
          </cell>
          <cell r="W17828">
            <v>-413.44</v>
          </cell>
        </row>
        <row r="17829">
          <cell r="A17829">
            <v>1318392</v>
          </cell>
          <cell r="B17829">
            <v>202005</v>
          </cell>
          <cell r="C17829">
            <v>1</v>
          </cell>
          <cell r="D17829">
            <v>211</v>
          </cell>
          <cell r="E17829">
            <v>1318392</v>
          </cell>
          <cell r="F17829" t="str">
            <v>Retired</v>
          </cell>
          <cell r="G17829">
            <v>318826</v>
          </cell>
          <cell r="H17829">
            <v>318826</v>
          </cell>
          <cell r="I17829" t="str">
            <v>Retired</v>
          </cell>
          <cell r="J17829">
            <v>4228</v>
          </cell>
          <cell r="K17829">
            <v>4228</v>
          </cell>
          <cell r="L17829" t="str">
            <v>Capital Leases</v>
          </cell>
          <cell r="M17829" t="str">
            <v>AEP Texas Central Co - Distr</v>
          </cell>
          <cell r="N17829">
            <v>-783.12</v>
          </cell>
          <cell r="O17829">
            <v>783.12</v>
          </cell>
          <cell r="P17829">
            <v>783.12</v>
          </cell>
          <cell r="Q17829">
            <v>70.58</v>
          </cell>
          <cell r="R17829">
            <v>56.55</v>
          </cell>
          <cell r="S17829">
            <v>0</v>
          </cell>
          <cell r="T17829">
            <v>0</v>
          </cell>
          <cell r="U17829">
            <v>768.92</v>
          </cell>
          <cell r="V17829">
            <v>0</v>
          </cell>
          <cell r="W17829">
            <v>-56.38</v>
          </cell>
        </row>
        <row r="17830">
          <cell r="A17830">
            <v>1318503</v>
          </cell>
          <cell r="B17830">
            <v>202005</v>
          </cell>
          <cell r="C17830">
            <v>1</v>
          </cell>
          <cell r="D17830">
            <v>211</v>
          </cell>
          <cell r="E17830">
            <v>1318503</v>
          </cell>
          <cell r="F17830" t="str">
            <v>Retired</v>
          </cell>
          <cell r="G17830">
            <v>318512</v>
          </cell>
          <cell r="H17830">
            <v>318512</v>
          </cell>
          <cell r="I17830" t="str">
            <v>Retired</v>
          </cell>
          <cell r="J17830">
            <v>4228</v>
          </cell>
          <cell r="K17830">
            <v>4228</v>
          </cell>
          <cell r="L17830" t="str">
            <v>Capital Leases</v>
          </cell>
          <cell r="M17830" t="str">
            <v>AEP Texas Central Co - Distr</v>
          </cell>
          <cell r="N17830">
            <v>-4978.6499999999996</v>
          </cell>
          <cell r="O17830">
            <v>4978.6499999999996</v>
          </cell>
          <cell r="P17830">
            <v>4978.6499999999996</v>
          </cell>
          <cell r="Q17830">
            <v>448.78</v>
          </cell>
          <cell r="R17830">
            <v>359.54</v>
          </cell>
          <cell r="S17830">
            <v>0</v>
          </cell>
          <cell r="T17830">
            <v>0</v>
          </cell>
          <cell r="U17830">
            <v>4888.37</v>
          </cell>
          <cell r="V17830">
            <v>0</v>
          </cell>
          <cell r="W17830">
            <v>-358.5</v>
          </cell>
        </row>
        <row r="17831">
          <cell r="A17831">
            <v>1318504</v>
          </cell>
          <cell r="B17831">
            <v>202005</v>
          </cell>
          <cell r="C17831">
            <v>1</v>
          </cell>
          <cell r="D17831">
            <v>211</v>
          </cell>
          <cell r="E17831">
            <v>1318504</v>
          </cell>
          <cell r="F17831" t="str">
            <v>Retired</v>
          </cell>
          <cell r="G17831">
            <v>318511</v>
          </cell>
          <cell r="H17831">
            <v>318511</v>
          </cell>
          <cell r="I17831" t="str">
            <v>Retired</v>
          </cell>
          <cell r="J17831">
            <v>4228</v>
          </cell>
          <cell r="K17831">
            <v>4228</v>
          </cell>
          <cell r="L17831" t="str">
            <v>Capital Leases</v>
          </cell>
          <cell r="M17831" t="str">
            <v>AEP Texas Central Co - Distr</v>
          </cell>
          <cell r="N17831">
            <v>-11804.12</v>
          </cell>
          <cell r="O17831">
            <v>11804.12</v>
          </cell>
          <cell r="P17831">
            <v>11804.12</v>
          </cell>
          <cell r="Q17831">
            <v>1064.06</v>
          </cell>
          <cell r="R17831">
            <v>852.48</v>
          </cell>
          <cell r="S17831">
            <v>0</v>
          </cell>
          <cell r="T17831">
            <v>0</v>
          </cell>
          <cell r="U17831">
            <v>11590.07</v>
          </cell>
          <cell r="V17831">
            <v>0</v>
          </cell>
          <cell r="W17831">
            <v>-850.01</v>
          </cell>
        </row>
        <row r="17832">
          <cell r="A17832">
            <v>1318528</v>
          </cell>
          <cell r="B17832">
            <v>202005</v>
          </cell>
          <cell r="C17832">
            <v>1</v>
          </cell>
          <cell r="D17832">
            <v>211</v>
          </cell>
          <cell r="E17832">
            <v>1318528</v>
          </cell>
          <cell r="F17832" t="str">
            <v>Retired</v>
          </cell>
          <cell r="G17832">
            <v>318513</v>
          </cell>
          <cell r="H17832">
            <v>318513</v>
          </cell>
          <cell r="I17832" t="str">
            <v>Retired</v>
          </cell>
          <cell r="J17832">
            <v>4228</v>
          </cell>
          <cell r="K17832">
            <v>4228</v>
          </cell>
          <cell r="L17832" t="str">
            <v>Capital Leases</v>
          </cell>
          <cell r="M17832" t="str">
            <v>AEP Texas Central Co - Distr</v>
          </cell>
          <cell r="N17832">
            <v>-14916</v>
          </cell>
          <cell r="O17832">
            <v>14916</v>
          </cell>
          <cell r="P17832">
            <v>14916</v>
          </cell>
          <cell r="Q17832">
            <v>1344.69</v>
          </cell>
          <cell r="R17832">
            <v>1077.31</v>
          </cell>
          <cell r="S17832">
            <v>0</v>
          </cell>
          <cell r="T17832">
            <v>0</v>
          </cell>
          <cell r="U17832">
            <v>14645.5</v>
          </cell>
          <cell r="V17832">
            <v>0</v>
          </cell>
          <cell r="W17832">
            <v>-1074.19</v>
          </cell>
        </row>
        <row r="17833">
          <cell r="A17833">
            <v>1318806</v>
          </cell>
          <cell r="B17833">
            <v>202005</v>
          </cell>
          <cell r="C17833">
            <v>1</v>
          </cell>
          <cell r="D17833">
            <v>211</v>
          </cell>
          <cell r="E17833">
            <v>1318806</v>
          </cell>
          <cell r="F17833" t="str">
            <v>Retired</v>
          </cell>
          <cell r="G17833">
            <v>318823</v>
          </cell>
          <cell r="H17833">
            <v>318823</v>
          </cell>
          <cell r="I17833" t="str">
            <v>Retired</v>
          </cell>
          <cell r="J17833">
            <v>4228</v>
          </cell>
          <cell r="K17833">
            <v>4228</v>
          </cell>
          <cell r="L17833" t="str">
            <v>Capital Leases</v>
          </cell>
          <cell r="M17833" t="str">
            <v>AEP Texas Central Co - Distr</v>
          </cell>
          <cell r="N17833">
            <v>-2887.66</v>
          </cell>
          <cell r="O17833">
            <v>2887.66</v>
          </cell>
          <cell r="P17833">
            <v>2887.66</v>
          </cell>
          <cell r="Q17833">
            <v>260.32</v>
          </cell>
          <cell r="R17833">
            <v>208.56</v>
          </cell>
          <cell r="S17833">
            <v>0</v>
          </cell>
          <cell r="T17833">
            <v>0</v>
          </cell>
          <cell r="U17833">
            <v>2835.29</v>
          </cell>
          <cell r="V17833">
            <v>0</v>
          </cell>
          <cell r="W17833">
            <v>-207.95</v>
          </cell>
        </row>
        <row r="17834">
          <cell r="A17834">
            <v>1318850</v>
          </cell>
          <cell r="B17834">
            <v>202005</v>
          </cell>
          <cell r="C17834">
            <v>1</v>
          </cell>
          <cell r="D17834">
            <v>211</v>
          </cell>
          <cell r="E17834">
            <v>1318850</v>
          </cell>
          <cell r="F17834" t="str">
            <v>Retired</v>
          </cell>
          <cell r="G17834">
            <v>318880</v>
          </cell>
          <cell r="H17834">
            <v>318880</v>
          </cell>
          <cell r="I17834" t="str">
            <v>Retired</v>
          </cell>
          <cell r="J17834">
            <v>4228</v>
          </cell>
          <cell r="K17834">
            <v>4228</v>
          </cell>
          <cell r="L17834" t="str">
            <v>Capital Leases</v>
          </cell>
          <cell r="M17834" t="str">
            <v>AEP Texas Central Co - Distr</v>
          </cell>
          <cell r="N17834">
            <v>-3819.61</v>
          </cell>
          <cell r="O17834">
            <v>3819.61</v>
          </cell>
          <cell r="P17834">
            <v>3819.61</v>
          </cell>
          <cell r="Q17834">
            <v>344.29</v>
          </cell>
          <cell r="R17834">
            <v>275.83</v>
          </cell>
          <cell r="S17834">
            <v>0</v>
          </cell>
          <cell r="T17834">
            <v>0</v>
          </cell>
          <cell r="U17834">
            <v>3750.35</v>
          </cell>
          <cell r="V17834">
            <v>0</v>
          </cell>
          <cell r="W17834">
            <v>-275.02999999999997</v>
          </cell>
        </row>
        <row r="17835">
          <cell r="A17835">
            <v>1318851</v>
          </cell>
          <cell r="B17835">
            <v>202005</v>
          </cell>
          <cell r="C17835">
            <v>1</v>
          </cell>
          <cell r="D17835">
            <v>211</v>
          </cell>
          <cell r="E17835">
            <v>1318851</v>
          </cell>
          <cell r="F17835" t="str">
            <v>Retired</v>
          </cell>
          <cell r="G17835">
            <v>318881</v>
          </cell>
          <cell r="H17835">
            <v>318881</v>
          </cell>
          <cell r="I17835" t="str">
            <v>Retired</v>
          </cell>
          <cell r="J17835">
            <v>4228</v>
          </cell>
          <cell r="K17835">
            <v>4228</v>
          </cell>
          <cell r="L17835" t="str">
            <v>Capital Leases</v>
          </cell>
          <cell r="M17835" t="str">
            <v>AEP Texas Central Co - Distr</v>
          </cell>
          <cell r="N17835">
            <v>-3819.61</v>
          </cell>
          <cell r="O17835">
            <v>3819.61</v>
          </cell>
          <cell r="P17835">
            <v>3819.61</v>
          </cell>
          <cell r="Q17835">
            <v>344.29</v>
          </cell>
          <cell r="R17835">
            <v>275.83</v>
          </cell>
          <cell r="S17835">
            <v>0</v>
          </cell>
          <cell r="T17835">
            <v>0</v>
          </cell>
          <cell r="U17835">
            <v>3750.35</v>
          </cell>
          <cell r="V17835">
            <v>0</v>
          </cell>
          <cell r="W17835">
            <v>-275.02999999999997</v>
          </cell>
        </row>
        <row r="17836">
          <cell r="A17836">
            <v>1318852</v>
          </cell>
          <cell r="B17836">
            <v>202005</v>
          </cell>
          <cell r="C17836">
            <v>1</v>
          </cell>
          <cell r="D17836">
            <v>211</v>
          </cell>
          <cell r="E17836">
            <v>1318852</v>
          </cell>
          <cell r="F17836" t="str">
            <v>Retired</v>
          </cell>
          <cell r="G17836">
            <v>318882</v>
          </cell>
          <cell r="H17836">
            <v>318882</v>
          </cell>
          <cell r="I17836" t="str">
            <v>Retired</v>
          </cell>
          <cell r="J17836">
            <v>4228</v>
          </cell>
          <cell r="K17836">
            <v>4228</v>
          </cell>
          <cell r="L17836" t="str">
            <v>Capital Leases</v>
          </cell>
          <cell r="M17836" t="str">
            <v>AEP Texas Central Co - Distr</v>
          </cell>
          <cell r="N17836">
            <v>-3819.61</v>
          </cell>
          <cell r="O17836">
            <v>3819.61</v>
          </cell>
          <cell r="P17836">
            <v>3819.61</v>
          </cell>
          <cell r="Q17836">
            <v>344.29</v>
          </cell>
          <cell r="R17836">
            <v>275.83</v>
          </cell>
          <cell r="S17836">
            <v>0</v>
          </cell>
          <cell r="T17836">
            <v>0</v>
          </cell>
          <cell r="U17836">
            <v>3750.35</v>
          </cell>
          <cell r="V17836">
            <v>0</v>
          </cell>
          <cell r="W17836">
            <v>-275.02999999999997</v>
          </cell>
        </row>
        <row r="17837">
          <cell r="A17837">
            <v>1318853</v>
          </cell>
          <cell r="B17837">
            <v>202005</v>
          </cell>
          <cell r="C17837">
            <v>1</v>
          </cell>
          <cell r="D17837">
            <v>211</v>
          </cell>
          <cell r="E17837">
            <v>1318853</v>
          </cell>
          <cell r="F17837" t="str">
            <v>Retired</v>
          </cell>
          <cell r="G17837">
            <v>318883</v>
          </cell>
          <cell r="H17837">
            <v>318883</v>
          </cell>
          <cell r="I17837" t="str">
            <v>Retired</v>
          </cell>
          <cell r="J17837">
            <v>4228</v>
          </cell>
          <cell r="K17837">
            <v>4228</v>
          </cell>
          <cell r="L17837" t="str">
            <v>Capital Leases</v>
          </cell>
          <cell r="M17837" t="str">
            <v>AEP Texas Central Co - Distr</v>
          </cell>
          <cell r="N17837">
            <v>-3819.61</v>
          </cell>
          <cell r="O17837">
            <v>3819.61</v>
          </cell>
          <cell r="P17837">
            <v>3819.61</v>
          </cell>
          <cell r="Q17837">
            <v>344.29</v>
          </cell>
          <cell r="R17837">
            <v>275.83</v>
          </cell>
          <cell r="S17837">
            <v>0</v>
          </cell>
          <cell r="T17837">
            <v>0</v>
          </cell>
          <cell r="U17837">
            <v>3750.35</v>
          </cell>
          <cell r="V17837">
            <v>0</v>
          </cell>
          <cell r="W17837">
            <v>-275.02999999999997</v>
          </cell>
        </row>
        <row r="17838">
          <cell r="A17838">
            <v>1318854</v>
          </cell>
          <cell r="B17838">
            <v>202005</v>
          </cell>
          <cell r="C17838">
            <v>1</v>
          </cell>
          <cell r="D17838">
            <v>211</v>
          </cell>
          <cell r="E17838">
            <v>1318854</v>
          </cell>
          <cell r="F17838" t="str">
            <v>Retired</v>
          </cell>
          <cell r="G17838">
            <v>318884</v>
          </cell>
          <cell r="H17838">
            <v>318884</v>
          </cell>
          <cell r="I17838" t="str">
            <v>Retired</v>
          </cell>
          <cell r="J17838">
            <v>4228</v>
          </cell>
          <cell r="K17838">
            <v>4228</v>
          </cell>
          <cell r="L17838" t="str">
            <v>Capital Leases</v>
          </cell>
          <cell r="M17838" t="str">
            <v>AEP Texas Central Co - Distr</v>
          </cell>
          <cell r="N17838">
            <v>-3819.61</v>
          </cell>
          <cell r="O17838">
            <v>3819.61</v>
          </cell>
          <cell r="P17838">
            <v>3819.61</v>
          </cell>
          <cell r="Q17838">
            <v>344.29</v>
          </cell>
          <cell r="R17838">
            <v>275.83</v>
          </cell>
          <cell r="S17838">
            <v>0</v>
          </cell>
          <cell r="T17838">
            <v>0</v>
          </cell>
          <cell r="U17838">
            <v>3750.35</v>
          </cell>
          <cell r="V17838">
            <v>0</v>
          </cell>
          <cell r="W17838">
            <v>-275.02999999999997</v>
          </cell>
        </row>
        <row r="17839">
          <cell r="A17839">
            <v>1318855</v>
          </cell>
          <cell r="B17839">
            <v>202005</v>
          </cell>
          <cell r="C17839">
            <v>1</v>
          </cell>
          <cell r="D17839">
            <v>211</v>
          </cell>
          <cell r="E17839">
            <v>1318855</v>
          </cell>
          <cell r="F17839" t="str">
            <v>Retired</v>
          </cell>
          <cell r="G17839">
            <v>318885</v>
          </cell>
          <cell r="H17839">
            <v>318885</v>
          </cell>
          <cell r="I17839" t="str">
            <v>Retired</v>
          </cell>
          <cell r="J17839">
            <v>4228</v>
          </cell>
          <cell r="K17839">
            <v>4228</v>
          </cell>
          <cell r="L17839" t="str">
            <v>Capital Leases</v>
          </cell>
          <cell r="M17839" t="str">
            <v>AEP Texas Central Co - Distr</v>
          </cell>
          <cell r="N17839">
            <v>-3819.66</v>
          </cell>
          <cell r="O17839">
            <v>3819.66</v>
          </cell>
          <cell r="P17839">
            <v>3819.66</v>
          </cell>
          <cell r="Q17839">
            <v>344.34</v>
          </cell>
          <cell r="R17839">
            <v>275.87</v>
          </cell>
          <cell r="S17839">
            <v>0</v>
          </cell>
          <cell r="T17839">
            <v>0</v>
          </cell>
          <cell r="U17839">
            <v>3750.39</v>
          </cell>
          <cell r="V17839">
            <v>0</v>
          </cell>
          <cell r="W17839">
            <v>-275.07</v>
          </cell>
        </row>
        <row r="17840">
          <cell r="A17840">
            <v>1319090</v>
          </cell>
          <cell r="B17840">
            <v>202005</v>
          </cell>
          <cell r="C17840">
            <v>1</v>
          </cell>
          <cell r="D17840">
            <v>211</v>
          </cell>
          <cell r="E17840">
            <v>1319090</v>
          </cell>
          <cell r="F17840" t="str">
            <v>Retired</v>
          </cell>
          <cell r="G17840">
            <v>319196</v>
          </cell>
          <cell r="H17840">
            <v>319196</v>
          </cell>
          <cell r="I17840" t="str">
            <v>Retired</v>
          </cell>
          <cell r="J17840">
            <v>4228</v>
          </cell>
          <cell r="K17840">
            <v>4228</v>
          </cell>
          <cell r="L17840" t="str">
            <v>Capital Leases</v>
          </cell>
          <cell r="M17840" t="str">
            <v>AEP Texas Central Co - Distr</v>
          </cell>
          <cell r="N17840">
            <v>-11804.91</v>
          </cell>
          <cell r="O17840">
            <v>11804.91</v>
          </cell>
          <cell r="P17840">
            <v>11804.91</v>
          </cell>
          <cell r="Q17840">
            <v>1064.1500000000001</v>
          </cell>
          <cell r="R17840">
            <v>852.56</v>
          </cell>
          <cell r="S17840">
            <v>0</v>
          </cell>
          <cell r="T17840">
            <v>0</v>
          </cell>
          <cell r="U17840">
            <v>11590.84</v>
          </cell>
          <cell r="V17840">
            <v>0</v>
          </cell>
          <cell r="W17840">
            <v>-850.08</v>
          </cell>
        </row>
        <row r="17841">
          <cell r="A17841">
            <v>1319158</v>
          </cell>
          <cell r="B17841">
            <v>202005</v>
          </cell>
          <cell r="C17841">
            <v>1</v>
          </cell>
          <cell r="D17841">
            <v>211</v>
          </cell>
          <cell r="E17841" t="str">
            <v>p2022329</v>
          </cell>
          <cell r="F17841" t="str">
            <v>Retired</v>
          </cell>
          <cell r="G17841">
            <v>319103</v>
          </cell>
          <cell r="H17841" t="str">
            <v>p2022329</v>
          </cell>
          <cell r="I17841" t="str">
            <v>Retired</v>
          </cell>
          <cell r="J17841">
            <v>4228</v>
          </cell>
          <cell r="K17841">
            <v>4228</v>
          </cell>
          <cell r="L17841" t="str">
            <v>Capital Leases</v>
          </cell>
          <cell r="M17841" t="str">
            <v>AEP Texas Central Co - Distr</v>
          </cell>
          <cell r="N17841">
            <v>-783.91</v>
          </cell>
          <cell r="O17841">
            <v>783.91</v>
          </cell>
          <cell r="P17841">
            <v>783.91</v>
          </cell>
          <cell r="Q17841">
            <v>70.680000000000007</v>
          </cell>
          <cell r="R17841">
            <v>56.63</v>
          </cell>
          <cell r="S17841">
            <v>0</v>
          </cell>
          <cell r="T17841">
            <v>0</v>
          </cell>
          <cell r="U17841">
            <v>769.69</v>
          </cell>
          <cell r="V17841">
            <v>0</v>
          </cell>
          <cell r="W17841">
            <v>-56.46</v>
          </cell>
        </row>
        <row r="17842">
          <cell r="A17842">
            <v>1319166</v>
          </cell>
          <cell r="B17842">
            <v>202005</v>
          </cell>
          <cell r="C17842">
            <v>1</v>
          </cell>
          <cell r="D17842">
            <v>211</v>
          </cell>
          <cell r="E17842" t="str">
            <v>p2022348</v>
          </cell>
          <cell r="F17842" t="str">
            <v>Retired</v>
          </cell>
          <cell r="G17842">
            <v>319111</v>
          </cell>
          <cell r="H17842" t="str">
            <v>p2022348</v>
          </cell>
          <cell r="I17842" t="str">
            <v>Retired</v>
          </cell>
          <cell r="J17842">
            <v>4228</v>
          </cell>
          <cell r="K17842">
            <v>4228</v>
          </cell>
          <cell r="L17842" t="str">
            <v>Capital Leases</v>
          </cell>
          <cell r="M17842" t="str">
            <v>AEP Texas Central Co - Distr</v>
          </cell>
          <cell r="N17842">
            <v>-952.07</v>
          </cell>
          <cell r="O17842">
            <v>952.07</v>
          </cell>
          <cell r="P17842">
            <v>952.07</v>
          </cell>
          <cell r="Q17842">
            <v>85.8</v>
          </cell>
          <cell r="R17842">
            <v>68.739999999999995</v>
          </cell>
          <cell r="S17842">
            <v>0</v>
          </cell>
          <cell r="T17842">
            <v>0</v>
          </cell>
          <cell r="U17842">
            <v>934.81</v>
          </cell>
          <cell r="V17842">
            <v>0</v>
          </cell>
          <cell r="W17842">
            <v>-68.540000000000006</v>
          </cell>
        </row>
        <row r="17843">
          <cell r="A17843">
            <v>1319250</v>
          </cell>
          <cell r="B17843">
            <v>202005</v>
          </cell>
          <cell r="C17843">
            <v>1</v>
          </cell>
          <cell r="D17843">
            <v>211</v>
          </cell>
          <cell r="E17843">
            <v>1319250</v>
          </cell>
          <cell r="F17843" t="str">
            <v>Retired</v>
          </cell>
          <cell r="G17843">
            <v>319260</v>
          </cell>
          <cell r="H17843">
            <v>319260</v>
          </cell>
          <cell r="I17843" t="str">
            <v>Retired</v>
          </cell>
          <cell r="J17843">
            <v>4228</v>
          </cell>
          <cell r="K17843">
            <v>4228</v>
          </cell>
          <cell r="L17843" t="str">
            <v>Capital Leases</v>
          </cell>
          <cell r="M17843" t="str">
            <v>AEP Texas Central Co - Distr</v>
          </cell>
          <cell r="N17843">
            <v>-15815.61</v>
          </cell>
          <cell r="O17843">
            <v>15815.61</v>
          </cell>
          <cell r="P17843">
            <v>15815.61</v>
          </cell>
          <cell r="Q17843">
            <v>1994.03</v>
          </cell>
          <cell r="R17843">
            <v>1711.71</v>
          </cell>
          <cell r="S17843">
            <v>0</v>
          </cell>
          <cell r="T17843">
            <v>0</v>
          </cell>
          <cell r="U17843">
            <v>15528.2</v>
          </cell>
          <cell r="V17843">
            <v>0</v>
          </cell>
          <cell r="W17843">
            <v>-1706.62</v>
          </cell>
        </row>
        <row r="17844">
          <cell r="A17844">
            <v>1319283</v>
          </cell>
          <cell r="B17844">
            <v>202005</v>
          </cell>
          <cell r="C17844">
            <v>1</v>
          </cell>
          <cell r="D17844">
            <v>211</v>
          </cell>
          <cell r="E17844">
            <v>1319283</v>
          </cell>
          <cell r="F17844" t="str">
            <v>Retired</v>
          </cell>
          <cell r="G17844">
            <v>319280</v>
          </cell>
          <cell r="H17844">
            <v>319280</v>
          </cell>
          <cell r="I17844" t="str">
            <v>Retired</v>
          </cell>
          <cell r="J17844">
            <v>4228</v>
          </cell>
          <cell r="K17844">
            <v>4228</v>
          </cell>
          <cell r="L17844" t="str">
            <v>Capital Leases</v>
          </cell>
          <cell r="M17844" t="str">
            <v>AEP Texas Central Co - Distr</v>
          </cell>
          <cell r="N17844">
            <v>-1214.68</v>
          </cell>
          <cell r="O17844">
            <v>1214.68</v>
          </cell>
          <cell r="P17844">
            <v>1214.68</v>
          </cell>
          <cell r="Q17844">
            <v>153.15</v>
          </cell>
          <cell r="R17844">
            <v>131.46</v>
          </cell>
          <cell r="S17844">
            <v>0</v>
          </cell>
          <cell r="T17844">
            <v>0</v>
          </cell>
          <cell r="U17844">
            <v>1192.6099999999999</v>
          </cell>
          <cell r="V17844">
            <v>0</v>
          </cell>
          <cell r="W17844">
            <v>-131.08000000000001</v>
          </cell>
        </row>
        <row r="17845">
          <cell r="A17845">
            <v>1321579</v>
          </cell>
          <cell r="B17845">
            <v>202005</v>
          </cell>
          <cell r="C17845">
            <v>1</v>
          </cell>
          <cell r="D17845">
            <v>211</v>
          </cell>
          <cell r="E17845">
            <v>1321579</v>
          </cell>
          <cell r="F17845" t="str">
            <v>Retired</v>
          </cell>
          <cell r="G17845">
            <v>48142700</v>
          </cell>
          <cell r="H17845">
            <v>48142700</v>
          </cell>
          <cell r="I17845" t="str">
            <v>Retired</v>
          </cell>
          <cell r="J17845">
            <v>4228</v>
          </cell>
          <cell r="K17845">
            <v>4228</v>
          </cell>
          <cell r="L17845" t="str">
            <v>Capital Leases</v>
          </cell>
          <cell r="M17845" t="str">
            <v>AEP Texas Central Co - Distr</v>
          </cell>
          <cell r="N17845">
            <v>-1447.73</v>
          </cell>
          <cell r="O17845">
            <v>1447.73</v>
          </cell>
          <cell r="P17845">
            <v>1447.73</v>
          </cell>
          <cell r="Q17845">
            <v>182.54</v>
          </cell>
          <cell r="R17845">
            <v>156.69999999999999</v>
          </cell>
          <cell r="S17845">
            <v>0</v>
          </cell>
          <cell r="T17845">
            <v>0</v>
          </cell>
          <cell r="U17845">
            <v>1421.42</v>
          </cell>
          <cell r="V17845">
            <v>0</v>
          </cell>
          <cell r="W17845">
            <v>-156.22999999999999</v>
          </cell>
        </row>
        <row r="17846">
          <cell r="A17846">
            <v>1321635</v>
          </cell>
          <cell r="B17846">
            <v>202005</v>
          </cell>
          <cell r="C17846">
            <v>1</v>
          </cell>
          <cell r="D17846">
            <v>211</v>
          </cell>
          <cell r="E17846">
            <v>1321635</v>
          </cell>
          <cell r="F17846" t="str">
            <v>Retired</v>
          </cell>
          <cell r="G17846">
            <v>321603</v>
          </cell>
          <cell r="H17846">
            <v>321603</v>
          </cell>
          <cell r="I17846" t="str">
            <v>Retired</v>
          </cell>
          <cell r="J17846">
            <v>4228</v>
          </cell>
          <cell r="K17846">
            <v>4228</v>
          </cell>
          <cell r="L17846" t="str">
            <v>Capital Leases</v>
          </cell>
          <cell r="M17846" t="str">
            <v>AEP Texas Central Co - Distr</v>
          </cell>
          <cell r="N17846">
            <v>-3447.25</v>
          </cell>
          <cell r="O17846">
            <v>3447.25</v>
          </cell>
          <cell r="P17846">
            <v>3447.25</v>
          </cell>
          <cell r="Q17846">
            <v>434.61</v>
          </cell>
          <cell r="R17846">
            <v>373.08</v>
          </cell>
          <cell r="S17846">
            <v>0</v>
          </cell>
          <cell r="T17846">
            <v>0</v>
          </cell>
          <cell r="U17846">
            <v>3384.61</v>
          </cell>
          <cell r="V17846">
            <v>0</v>
          </cell>
          <cell r="W17846">
            <v>-371.97</v>
          </cell>
        </row>
        <row r="17847">
          <cell r="A17847">
            <v>1321656</v>
          </cell>
          <cell r="B17847">
            <v>202005</v>
          </cell>
          <cell r="C17847">
            <v>1</v>
          </cell>
          <cell r="D17847">
            <v>211</v>
          </cell>
          <cell r="E17847">
            <v>1321656</v>
          </cell>
          <cell r="F17847" t="str">
            <v>Retired</v>
          </cell>
          <cell r="G17847">
            <v>48142534</v>
          </cell>
          <cell r="H17847">
            <v>48142534</v>
          </cell>
          <cell r="I17847" t="str">
            <v>Retired</v>
          </cell>
          <cell r="J17847">
            <v>4228</v>
          </cell>
          <cell r="K17847">
            <v>4228</v>
          </cell>
          <cell r="L17847" t="str">
            <v>Capital Leases</v>
          </cell>
          <cell r="M17847" t="str">
            <v>AEP Texas Central Co - Distr</v>
          </cell>
          <cell r="N17847">
            <v>-1680.61</v>
          </cell>
          <cell r="O17847">
            <v>1680.61</v>
          </cell>
          <cell r="P17847">
            <v>1680.61</v>
          </cell>
          <cell r="Q17847">
            <v>211.88</v>
          </cell>
          <cell r="R17847">
            <v>181.88</v>
          </cell>
          <cell r="S17847">
            <v>0</v>
          </cell>
          <cell r="T17847">
            <v>0</v>
          </cell>
          <cell r="U17847">
            <v>1650.07</v>
          </cell>
          <cell r="V17847">
            <v>0</v>
          </cell>
          <cell r="W17847">
            <v>-181.34</v>
          </cell>
        </row>
        <row r="17848">
          <cell r="A17848">
            <v>1321684</v>
          </cell>
          <cell r="B17848">
            <v>202005</v>
          </cell>
          <cell r="C17848">
            <v>1</v>
          </cell>
          <cell r="D17848">
            <v>211</v>
          </cell>
          <cell r="E17848" t="str">
            <v>p2022513</v>
          </cell>
          <cell r="F17848" t="str">
            <v>Retired</v>
          </cell>
          <cell r="G17848">
            <v>48142498</v>
          </cell>
          <cell r="H17848" t="str">
            <v>p2022513</v>
          </cell>
          <cell r="I17848" t="str">
            <v>Retired</v>
          </cell>
          <cell r="J17848">
            <v>4228</v>
          </cell>
          <cell r="K17848">
            <v>4228</v>
          </cell>
          <cell r="L17848" t="str">
            <v>Capital Leases</v>
          </cell>
          <cell r="M17848" t="str">
            <v>AEP Texas Central Co - Distr</v>
          </cell>
          <cell r="N17848">
            <v>-1446.81</v>
          </cell>
          <cell r="O17848">
            <v>1446.81</v>
          </cell>
          <cell r="P17848">
            <v>1446.81</v>
          </cell>
          <cell r="Q17848">
            <v>130.41</v>
          </cell>
          <cell r="R17848">
            <v>104.48</v>
          </cell>
          <cell r="S17848">
            <v>0</v>
          </cell>
          <cell r="T17848">
            <v>0</v>
          </cell>
          <cell r="U17848">
            <v>1420.58</v>
          </cell>
          <cell r="V17848">
            <v>0</v>
          </cell>
          <cell r="W17848">
            <v>-104.18</v>
          </cell>
        </row>
        <row r="17849">
          <cell r="A17849">
            <v>1321698</v>
          </cell>
          <cell r="B17849">
            <v>202005</v>
          </cell>
          <cell r="C17849">
            <v>1</v>
          </cell>
          <cell r="D17849">
            <v>211</v>
          </cell>
          <cell r="E17849" t="str">
            <v>p2022491</v>
          </cell>
          <cell r="F17849" t="str">
            <v>Retired</v>
          </cell>
          <cell r="G17849">
            <v>48142482</v>
          </cell>
          <cell r="H17849" t="str">
            <v>p2022491</v>
          </cell>
          <cell r="I17849" t="str">
            <v>Retired</v>
          </cell>
          <cell r="J17849">
            <v>4228</v>
          </cell>
          <cell r="K17849">
            <v>4228</v>
          </cell>
          <cell r="L17849" t="str">
            <v>Capital Leases</v>
          </cell>
          <cell r="M17849" t="str">
            <v>AEP Texas Central Co - Distr</v>
          </cell>
          <cell r="N17849">
            <v>-1446.81</v>
          </cell>
          <cell r="O17849">
            <v>1446.81</v>
          </cell>
          <cell r="P17849">
            <v>1446.81</v>
          </cell>
          <cell r="Q17849">
            <v>130.41</v>
          </cell>
          <cell r="R17849">
            <v>104.48</v>
          </cell>
          <cell r="S17849">
            <v>0</v>
          </cell>
          <cell r="T17849">
            <v>0</v>
          </cell>
          <cell r="U17849">
            <v>1420.58</v>
          </cell>
          <cell r="V17849">
            <v>0</v>
          </cell>
          <cell r="W17849">
            <v>-104.18</v>
          </cell>
        </row>
        <row r="17850">
          <cell r="A17850">
            <v>1321699</v>
          </cell>
          <cell r="B17850">
            <v>202005</v>
          </cell>
          <cell r="C17850">
            <v>1</v>
          </cell>
          <cell r="D17850">
            <v>211</v>
          </cell>
          <cell r="E17850" t="str">
            <v>p2022492</v>
          </cell>
          <cell r="F17850" t="str">
            <v>Retired</v>
          </cell>
          <cell r="G17850">
            <v>48142483</v>
          </cell>
          <cell r="H17850" t="str">
            <v>p2022492</v>
          </cell>
          <cell r="I17850" t="str">
            <v>Retired</v>
          </cell>
          <cell r="J17850">
            <v>4228</v>
          </cell>
          <cell r="K17850">
            <v>4228</v>
          </cell>
          <cell r="L17850" t="str">
            <v>Capital Leases</v>
          </cell>
          <cell r="M17850" t="str">
            <v>AEP Texas Central Co - Distr</v>
          </cell>
          <cell r="N17850">
            <v>-1446.46</v>
          </cell>
          <cell r="O17850">
            <v>1446.46</v>
          </cell>
          <cell r="P17850">
            <v>1446.46</v>
          </cell>
          <cell r="Q17850">
            <v>130.41</v>
          </cell>
          <cell r="R17850">
            <v>104.48</v>
          </cell>
          <cell r="S17850">
            <v>0</v>
          </cell>
          <cell r="T17850">
            <v>0</v>
          </cell>
          <cell r="U17850">
            <v>1420.23</v>
          </cell>
          <cell r="V17850">
            <v>0</v>
          </cell>
          <cell r="W17850">
            <v>-104.18</v>
          </cell>
        </row>
        <row r="17851">
          <cell r="A17851">
            <v>1321700</v>
          </cell>
          <cell r="B17851">
            <v>202005</v>
          </cell>
          <cell r="C17851">
            <v>1</v>
          </cell>
          <cell r="D17851">
            <v>211</v>
          </cell>
          <cell r="E17851" t="str">
            <v>p2022493</v>
          </cell>
          <cell r="F17851" t="str">
            <v>Retired</v>
          </cell>
          <cell r="G17851">
            <v>48142484</v>
          </cell>
          <cell r="H17851" t="str">
            <v>p2022493</v>
          </cell>
          <cell r="I17851" t="str">
            <v>Retired</v>
          </cell>
          <cell r="J17851">
            <v>4228</v>
          </cell>
          <cell r="K17851">
            <v>4228</v>
          </cell>
          <cell r="L17851" t="str">
            <v>Capital Leases</v>
          </cell>
          <cell r="M17851" t="str">
            <v>AEP Texas Central Co - Distr</v>
          </cell>
          <cell r="N17851">
            <v>-1446.46</v>
          </cell>
          <cell r="O17851">
            <v>1446.46</v>
          </cell>
          <cell r="P17851">
            <v>1446.46</v>
          </cell>
          <cell r="Q17851">
            <v>130.41</v>
          </cell>
          <cell r="R17851">
            <v>104.48</v>
          </cell>
          <cell r="S17851">
            <v>0</v>
          </cell>
          <cell r="T17851">
            <v>0</v>
          </cell>
          <cell r="U17851">
            <v>1420.23</v>
          </cell>
          <cell r="V17851">
            <v>0</v>
          </cell>
          <cell r="W17851">
            <v>-104.18</v>
          </cell>
        </row>
        <row r="17852">
          <cell r="A17852">
            <v>1321702</v>
          </cell>
          <cell r="B17852">
            <v>202005</v>
          </cell>
          <cell r="C17852">
            <v>1</v>
          </cell>
          <cell r="D17852">
            <v>211</v>
          </cell>
          <cell r="E17852" t="str">
            <v>p2022497</v>
          </cell>
          <cell r="F17852" t="str">
            <v>Retired</v>
          </cell>
          <cell r="G17852">
            <v>48142487</v>
          </cell>
          <cell r="H17852" t="str">
            <v>p2022497</v>
          </cell>
          <cell r="I17852" t="str">
            <v>Retired</v>
          </cell>
          <cell r="J17852">
            <v>4228</v>
          </cell>
          <cell r="K17852">
            <v>4228</v>
          </cell>
          <cell r="L17852" t="str">
            <v>Capital Leases</v>
          </cell>
          <cell r="M17852" t="str">
            <v>AEP Texas Central Co - Distr</v>
          </cell>
          <cell r="N17852">
            <v>-1446.81</v>
          </cell>
          <cell r="O17852">
            <v>1446.81</v>
          </cell>
          <cell r="P17852">
            <v>1446.81</v>
          </cell>
          <cell r="Q17852">
            <v>130.41</v>
          </cell>
          <cell r="R17852">
            <v>104.48</v>
          </cell>
          <cell r="S17852">
            <v>0</v>
          </cell>
          <cell r="T17852">
            <v>0</v>
          </cell>
          <cell r="U17852">
            <v>1420.58</v>
          </cell>
          <cell r="V17852">
            <v>0</v>
          </cell>
          <cell r="W17852">
            <v>-104.18</v>
          </cell>
        </row>
        <row r="17853">
          <cell r="A17853">
            <v>1321705</v>
          </cell>
          <cell r="B17853">
            <v>202005</v>
          </cell>
          <cell r="C17853">
            <v>1</v>
          </cell>
          <cell r="D17853">
            <v>211</v>
          </cell>
          <cell r="E17853" t="str">
            <v>p2022500</v>
          </cell>
          <cell r="F17853" t="str">
            <v>Retired</v>
          </cell>
          <cell r="G17853">
            <v>48142490</v>
          </cell>
          <cell r="H17853" t="str">
            <v>p2022500</v>
          </cell>
          <cell r="I17853" t="str">
            <v>Retired</v>
          </cell>
          <cell r="J17853">
            <v>4228</v>
          </cell>
          <cell r="K17853">
            <v>4228</v>
          </cell>
          <cell r="L17853" t="str">
            <v>Capital Leases</v>
          </cell>
          <cell r="M17853" t="str">
            <v>AEP Texas Central Co - Distr</v>
          </cell>
          <cell r="N17853">
            <v>-1446.46</v>
          </cell>
          <cell r="O17853">
            <v>1446.46</v>
          </cell>
          <cell r="P17853">
            <v>1446.46</v>
          </cell>
          <cell r="Q17853">
            <v>130.41</v>
          </cell>
          <cell r="R17853">
            <v>104.48</v>
          </cell>
          <cell r="S17853">
            <v>0</v>
          </cell>
          <cell r="T17853">
            <v>0</v>
          </cell>
          <cell r="U17853">
            <v>1420.23</v>
          </cell>
          <cell r="V17853">
            <v>0</v>
          </cell>
          <cell r="W17853">
            <v>-104.18</v>
          </cell>
        </row>
        <row r="17854">
          <cell r="A17854">
            <v>1321749</v>
          </cell>
          <cell r="B17854">
            <v>202005</v>
          </cell>
          <cell r="C17854">
            <v>1</v>
          </cell>
          <cell r="D17854">
            <v>211</v>
          </cell>
          <cell r="E17854" t="str">
            <v>p2022433</v>
          </cell>
          <cell r="F17854" t="str">
            <v>Retired</v>
          </cell>
          <cell r="G17854">
            <v>48142447</v>
          </cell>
          <cell r="H17854" t="str">
            <v>p2022433</v>
          </cell>
          <cell r="I17854" t="str">
            <v>Retired</v>
          </cell>
          <cell r="J17854">
            <v>4228</v>
          </cell>
          <cell r="K17854">
            <v>4228</v>
          </cell>
          <cell r="L17854" t="str">
            <v>Capital Leases</v>
          </cell>
          <cell r="M17854" t="str">
            <v>AEP Texas Central Co - Distr</v>
          </cell>
          <cell r="N17854">
            <v>-1448.97</v>
          </cell>
          <cell r="O17854">
            <v>1448.97</v>
          </cell>
          <cell r="P17854">
            <v>1448.97</v>
          </cell>
          <cell r="Q17854">
            <v>130.61000000000001</v>
          </cell>
          <cell r="R17854">
            <v>104.64</v>
          </cell>
          <cell r="S17854">
            <v>0</v>
          </cell>
          <cell r="T17854">
            <v>0</v>
          </cell>
          <cell r="U17854">
            <v>1422.7</v>
          </cell>
          <cell r="V17854">
            <v>0</v>
          </cell>
          <cell r="W17854">
            <v>-104.34</v>
          </cell>
        </row>
        <row r="17855">
          <cell r="A17855">
            <v>1321762</v>
          </cell>
          <cell r="B17855">
            <v>202005</v>
          </cell>
          <cell r="C17855">
            <v>1</v>
          </cell>
          <cell r="D17855">
            <v>211</v>
          </cell>
          <cell r="E17855" t="str">
            <v>p2022354</v>
          </cell>
          <cell r="F17855" t="str">
            <v>Retired</v>
          </cell>
          <cell r="G17855">
            <v>48142434</v>
          </cell>
          <cell r="H17855" t="str">
            <v>p2022354</v>
          </cell>
          <cell r="I17855" t="str">
            <v>Retired</v>
          </cell>
          <cell r="J17855">
            <v>4228</v>
          </cell>
          <cell r="K17855">
            <v>4228</v>
          </cell>
          <cell r="L17855" t="str">
            <v>Capital Leases</v>
          </cell>
          <cell r="M17855" t="str">
            <v>AEP Texas Central Co - Distr</v>
          </cell>
          <cell r="N17855">
            <v>-1616.24</v>
          </cell>
          <cell r="O17855">
            <v>1616.24</v>
          </cell>
          <cell r="P17855">
            <v>1616.24</v>
          </cell>
          <cell r="Q17855">
            <v>145.68</v>
          </cell>
          <cell r="R17855">
            <v>116.71</v>
          </cell>
          <cell r="S17855">
            <v>0</v>
          </cell>
          <cell r="T17855">
            <v>0</v>
          </cell>
          <cell r="U17855">
            <v>1586.94</v>
          </cell>
          <cell r="V17855">
            <v>0</v>
          </cell>
          <cell r="W17855">
            <v>-116.38</v>
          </cell>
        </row>
        <row r="17856">
          <cell r="A17856">
            <v>1321884</v>
          </cell>
          <cell r="B17856">
            <v>202005</v>
          </cell>
          <cell r="C17856">
            <v>1</v>
          </cell>
          <cell r="D17856">
            <v>211</v>
          </cell>
          <cell r="E17856">
            <v>1321884</v>
          </cell>
          <cell r="F17856" t="str">
            <v>Retired</v>
          </cell>
          <cell r="G17856">
            <v>48142711</v>
          </cell>
          <cell r="H17856">
            <v>48142711</v>
          </cell>
          <cell r="I17856" t="str">
            <v>Retired</v>
          </cell>
          <cell r="J17856">
            <v>4228</v>
          </cell>
          <cell r="K17856">
            <v>4228</v>
          </cell>
          <cell r="L17856" t="str">
            <v>Capital Leases</v>
          </cell>
          <cell r="M17856" t="str">
            <v>AEP Texas Central Co - Distr</v>
          </cell>
          <cell r="N17856">
            <v>-14327.28</v>
          </cell>
          <cell r="O17856">
            <v>14327.28</v>
          </cell>
          <cell r="P17856">
            <v>14327.28</v>
          </cell>
          <cell r="Q17856">
            <v>1806.31</v>
          </cell>
          <cell r="R17856">
            <v>1550.56</v>
          </cell>
          <cell r="S17856">
            <v>0</v>
          </cell>
          <cell r="T17856">
            <v>0</v>
          </cell>
          <cell r="U17856">
            <v>14066.93</v>
          </cell>
          <cell r="V17856">
            <v>0</v>
          </cell>
          <cell r="W17856">
            <v>-1545.96</v>
          </cell>
        </row>
        <row r="17857">
          <cell r="A17857">
            <v>1321933</v>
          </cell>
          <cell r="B17857">
            <v>202005</v>
          </cell>
          <cell r="C17857">
            <v>1</v>
          </cell>
          <cell r="D17857">
            <v>211</v>
          </cell>
          <cell r="E17857">
            <v>1321933</v>
          </cell>
          <cell r="F17857" t="str">
            <v>Retired</v>
          </cell>
          <cell r="G17857">
            <v>48142710</v>
          </cell>
          <cell r="H17857">
            <v>48142710</v>
          </cell>
          <cell r="I17857" t="str">
            <v>Retired</v>
          </cell>
          <cell r="J17857">
            <v>4228</v>
          </cell>
          <cell r="K17857">
            <v>4228</v>
          </cell>
          <cell r="L17857" t="str">
            <v>Capital Leases</v>
          </cell>
          <cell r="M17857" t="str">
            <v>AEP Texas Central Co - Distr</v>
          </cell>
          <cell r="N17857">
            <v>-3242.36</v>
          </cell>
          <cell r="O17857">
            <v>3242.36</v>
          </cell>
          <cell r="P17857">
            <v>3242.36</v>
          </cell>
          <cell r="Q17857">
            <v>408.81</v>
          </cell>
          <cell r="R17857">
            <v>350.93</v>
          </cell>
          <cell r="S17857">
            <v>0</v>
          </cell>
          <cell r="T17857">
            <v>0</v>
          </cell>
          <cell r="U17857">
            <v>3183.44</v>
          </cell>
          <cell r="V17857">
            <v>0</v>
          </cell>
          <cell r="W17857">
            <v>-349.89</v>
          </cell>
        </row>
        <row r="17858">
          <cell r="A17858">
            <v>1322044</v>
          </cell>
          <cell r="B17858">
            <v>202005</v>
          </cell>
          <cell r="C17858">
            <v>1</v>
          </cell>
          <cell r="D17858">
            <v>211</v>
          </cell>
          <cell r="E17858">
            <v>1322044</v>
          </cell>
          <cell r="F17858" t="str">
            <v>Retired</v>
          </cell>
          <cell r="G17858">
            <v>48142828</v>
          </cell>
          <cell r="H17858">
            <v>48142828</v>
          </cell>
          <cell r="I17858" t="str">
            <v>Retired</v>
          </cell>
          <cell r="J17858">
            <v>4228</v>
          </cell>
          <cell r="K17858">
            <v>4228</v>
          </cell>
          <cell r="L17858" t="str">
            <v>Capital Leases</v>
          </cell>
          <cell r="M17858" t="str">
            <v>AEP Texas Central Co - Distr</v>
          </cell>
          <cell r="N17858">
            <v>-1585.83</v>
          </cell>
          <cell r="O17858">
            <v>1585.83</v>
          </cell>
          <cell r="P17858">
            <v>1585.83</v>
          </cell>
          <cell r="Q17858">
            <v>199.91</v>
          </cell>
          <cell r="R17858">
            <v>171.61</v>
          </cell>
          <cell r="S17858">
            <v>0</v>
          </cell>
          <cell r="T17858">
            <v>0</v>
          </cell>
          <cell r="U17858">
            <v>1557.02</v>
          </cell>
          <cell r="V17858">
            <v>0</v>
          </cell>
          <cell r="W17858">
            <v>-171.1</v>
          </cell>
        </row>
        <row r="17859">
          <cell r="A17859">
            <v>1322688</v>
          </cell>
          <cell r="B17859">
            <v>202005</v>
          </cell>
          <cell r="C17859">
            <v>1</v>
          </cell>
          <cell r="D17859">
            <v>211</v>
          </cell>
          <cell r="E17859" t="str">
            <v>p2022424</v>
          </cell>
          <cell r="F17859" t="str">
            <v>Retired</v>
          </cell>
          <cell r="G17859">
            <v>48143353</v>
          </cell>
          <cell r="H17859" t="str">
            <v>p2022424</v>
          </cell>
          <cell r="I17859" t="str">
            <v>Retired</v>
          </cell>
          <cell r="J17859">
            <v>4228</v>
          </cell>
          <cell r="K17859">
            <v>4228</v>
          </cell>
          <cell r="L17859" t="str">
            <v>Capital Leases</v>
          </cell>
          <cell r="M17859" t="str">
            <v>AEP Texas Central Co - Distr</v>
          </cell>
          <cell r="N17859">
            <v>-1446.81</v>
          </cell>
          <cell r="O17859">
            <v>1446.81</v>
          </cell>
          <cell r="P17859">
            <v>1446.81</v>
          </cell>
          <cell r="Q17859">
            <v>182.41</v>
          </cell>
          <cell r="R17859">
            <v>156.58000000000001</v>
          </cell>
          <cell r="S17859">
            <v>0</v>
          </cell>
          <cell r="T17859">
            <v>0</v>
          </cell>
          <cell r="U17859">
            <v>1420.52</v>
          </cell>
          <cell r="V17859">
            <v>0</v>
          </cell>
          <cell r="W17859">
            <v>-156.12</v>
          </cell>
        </row>
        <row r="17860">
          <cell r="A17860">
            <v>1322730</v>
          </cell>
          <cell r="B17860">
            <v>202005</v>
          </cell>
          <cell r="C17860">
            <v>1</v>
          </cell>
          <cell r="D17860">
            <v>211</v>
          </cell>
          <cell r="E17860" t="str">
            <v>p2022496</v>
          </cell>
          <cell r="F17860" t="str">
            <v>Retired</v>
          </cell>
          <cell r="G17860">
            <v>48143312</v>
          </cell>
          <cell r="H17860" t="str">
            <v>p2022496</v>
          </cell>
          <cell r="I17860" t="str">
            <v>Retired</v>
          </cell>
          <cell r="J17860">
            <v>4228</v>
          </cell>
          <cell r="K17860">
            <v>4228</v>
          </cell>
          <cell r="L17860" t="str">
            <v>Capital Leases</v>
          </cell>
          <cell r="M17860" t="str">
            <v>AEP Texas Central Co - Distr</v>
          </cell>
          <cell r="N17860">
            <v>-1446.46</v>
          </cell>
          <cell r="O17860">
            <v>1446.46</v>
          </cell>
          <cell r="P17860">
            <v>1446.46</v>
          </cell>
          <cell r="Q17860">
            <v>182.34</v>
          </cell>
          <cell r="R17860">
            <v>156.53</v>
          </cell>
          <cell r="S17860">
            <v>0</v>
          </cell>
          <cell r="T17860">
            <v>0</v>
          </cell>
          <cell r="U17860">
            <v>1420.18</v>
          </cell>
          <cell r="V17860">
            <v>0</v>
          </cell>
          <cell r="W17860">
            <v>-156.06</v>
          </cell>
        </row>
        <row r="17861">
          <cell r="A17861">
            <v>1322732</v>
          </cell>
          <cell r="B17861">
            <v>202005</v>
          </cell>
          <cell r="C17861">
            <v>1</v>
          </cell>
          <cell r="D17861">
            <v>211</v>
          </cell>
          <cell r="E17861" t="str">
            <v>p2022495</v>
          </cell>
          <cell r="F17861" t="str">
            <v>Retired</v>
          </cell>
          <cell r="G17861">
            <v>48143298</v>
          </cell>
          <cell r="H17861" t="str">
            <v>p2022495</v>
          </cell>
          <cell r="I17861" t="str">
            <v>Retired</v>
          </cell>
          <cell r="J17861">
            <v>4228</v>
          </cell>
          <cell r="K17861">
            <v>4228</v>
          </cell>
          <cell r="L17861" t="str">
            <v>Capital Leases</v>
          </cell>
          <cell r="M17861" t="str">
            <v>AEP Texas Central Co - Distr</v>
          </cell>
          <cell r="N17861">
            <v>-1446.46</v>
          </cell>
          <cell r="O17861">
            <v>1446.46</v>
          </cell>
          <cell r="P17861">
            <v>1446.46</v>
          </cell>
          <cell r="Q17861">
            <v>182.34</v>
          </cell>
          <cell r="R17861">
            <v>156.53</v>
          </cell>
          <cell r="S17861">
            <v>0</v>
          </cell>
          <cell r="T17861">
            <v>0</v>
          </cell>
          <cell r="U17861">
            <v>1420.18</v>
          </cell>
          <cell r="V17861">
            <v>0</v>
          </cell>
          <cell r="W17861">
            <v>-156.06</v>
          </cell>
        </row>
        <row r="17862">
          <cell r="A17862">
            <v>1331013</v>
          </cell>
          <cell r="B17862">
            <v>202005</v>
          </cell>
          <cell r="C17862">
            <v>1</v>
          </cell>
          <cell r="D17862">
            <v>211</v>
          </cell>
          <cell r="E17862">
            <v>1331013</v>
          </cell>
          <cell r="F17862" t="str">
            <v>Retired</v>
          </cell>
          <cell r="G17862">
            <v>48150049</v>
          </cell>
          <cell r="H17862">
            <v>48150049</v>
          </cell>
          <cell r="I17862" t="str">
            <v>Retired</v>
          </cell>
          <cell r="J17862">
            <v>4228</v>
          </cell>
          <cell r="K17862">
            <v>4228</v>
          </cell>
          <cell r="L17862" t="str">
            <v>Capital Leases</v>
          </cell>
          <cell r="M17862" t="str">
            <v>AEP Texas Central Co - Distr</v>
          </cell>
          <cell r="N17862">
            <v>-1713.61</v>
          </cell>
          <cell r="O17862">
            <v>1713.61</v>
          </cell>
          <cell r="P17862">
            <v>1713.61</v>
          </cell>
          <cell r="Q17862">
            <v>577.53</v>
          </cell>
          <cell r="R17862">
            <v>547.98</v>
          </cell>
          <cell r="S17862">
            <v>216.75</v>
          </cell>
          <cell r="T17862">
            <v>186.07</v>
          </cell>
          <cell r="U17862">
            <v>1314.79</v>
          </cell>
          <cell r="V17862">
            <v>0</v>
          </cell>
          <cell r="W17862">
            <v>-178.71</v>
          </cell>
        </row>
        <row r="17863">
          <cell r="A17863">
            <v>1333322</v>
          </cell>
          <cell r="B17863">
            <v>202005</v>
          </cell>
          <cell r="C17863">
            <v>1</v>
          </cell>
          <cell r="D17863">
            <v>211</v>
          </cell>
          <cell r="E17863" t="str">
            <v xml:space="preserve">p2022095 (TRF1) </v>
          </cell>
          <cell r="F17863" t="str">
            <v>Retired</v>
          </cell>
          <cell r="G17863">
            <v>48151645</v>
          </cell>
          <cell r="H17863" t="str">
            <v xml:space="preserve">p2022095 (TRF1) </v>
          </cell>
          <cell r="I17863" t="str">
            <v>Retired</v>
          </cell>
          <cell r="J17863">
            <v>4228</v>
          </cell>
          <cell r="K17863">
            <v>4228</v>
          </cell>
          <cell r="L17863" t="str">
            <v>Capital Leases</v>
          </cell>
          <cell r="M17863" t="str">
            <v>AEP Texas Central Co - Distr</v>
          </cell>
          <cell r="N17863">
            <v>-1550.62</v>
          </cell>
          <cell r="O17863">
            <v>1550.62</v>
          </cell>
          <cell r="P17863">
            <v>1550.62</v>
          </cell>
          <cell r="Q17863">
            <v>84.64</v>
          </cell>
          <cell r="R17863">
            <v>56.52</v>
          </cell>
          <cell r="S17863">
            <v>0</v>
          </cell>
          <cell r="T17863">
            <v>0</v>
          </cell>
          <cell r="U17863">
            <v>1522.31</v>
          </cell>
          <cell r="V17863">
            <v>0</v>
          </cell>
          <cell r="W17863">
            <v>-56.33</v>
          </cell>
        </row>
        <row r="17864">
          <cell r="A17864">
            <v>1337874</v>
          </cell>
          <cell r="B17864">
            <v>202005</v>
          </cell>
          <cell r="C17864">
            <v>1</v>
          </cell>
          <cell r="D17864">
            <v>211</v>
          </cell>
          <cell r="E17864" t="str">
            <v xml:space="preserve">680876 (TRF1) </v>
          </cell>
          <cell r="F17864" t="str">
            <v>Retired</v>
          </cell>
          <cell r="G17864">
            <v>289476</v>
          </cell>
          <cell r="H17864">
            <v>680876</v>
          </cell>
          <cell r="I17864" t="str">
            <v>Retired</v>
          </cell>
          <cell r="J17864">
            <v>4320</v>
          </cell>
          <cell r="K17864">
            <v>4320</v>
          </cell>
          <cell r="L17864" t="str">
            <v>842 Operating Leases</v>
          </cell>
          <cell r="M17864" t="str">
            <v>AEP Texas Central Co - Distr</v>
          </cell>
          <cell r="N17864">
            <v>-51302.82</v>
          </cell>
          <cell r="O17864">
            <v>51302.82</v>
          </cell>
          <cell r="P17864">
            <v>51302.82</v>
          </cell>
          <cell r="Q17864">
            <v>36626.239999999998</v>
          </cell>
          <cell r="R17864">
            <v>35686.46</v>
          </cell>
          <cell r="S17864">
            <v>25169.48</v>
          </cell>
          <cell r="T17864">
            <v>24196.880000000001</v>
          </cell>
          <cell r="U17864">
            <v>15616.36</v>
          </cell>
          <cell r="V17864">
            <v>0</v>
          </cell>
          <cell r="W17864">
            <v>-939.78</v>
          </cell>
        </row>
        <row r="17865">
          <cell r="A17865">
            <v>1338850</v>
          </cell>
          <cell r="B17865">
            <v>202005</v>
          </cell>
          <cell r="C17865">
            <v>1</v>
          </cell>
          <cell r="D17865">
            <v>211</v>
          </cell>
          <cell r="E17865">
            <v>1338850</v>
          </cell>
          <cell r="F17865" t="str">
            <v>Retired</v>
          </cell>
          <cell r="G17865">
            <v>48156546</v>
          </cell>
          <cell r="H17865" t="str">
            <v>V331267</v>
          </cell>
          <cell r="I17865" t="str">
            <v>Retired</v>
          </cell>
          <cell r="J17865">
            <v>4774</v>
          </cell>
          <cell r="K17865">
            <v>4774</v>
          </cell>
          <cell r="L17865" t="str">
            <v>Capital Leases</v>
          </cell>
          <cell r="M17865" t="str">
            <v>AEP Texas Central Co - Distr</v>
          </cell>
          <cell r="N17865">
            <v>-5033.09</v>
          </cell>
          <cell r="O17865">
            <v>5033.09</v>
          </cell>
          <cell r="P17865">
            <v>0</v>
          </cell>
          <cell r="Q17865">
            <v>176.37</v>
          </cell>
          <cell r="R17865">
            <v>0</v>
          </cell>
          <cell r="S17865">
            <v>0</v>
          </cell>
          <cell r="T17865">
            <v>0</v>
          </cell>
          <cell r="U17865">
            <v>4856.72</v>
          </cell>
          <cell r="V17865">
            <v>0</v>
          </cell>
          <cell r="W17865">
            <v>0</v>
          </cell>
        </row>
        <row r="17866">
          <cell r="A17866">
            <v>1338851</v>
          </cell>
          <cell r="B17866">
            <v>202005</v>
          </cell>
          <cell r="C17866">
            <v>1</v>
          </cell>
          <cell r="D17866">
            <v>211</v>
          </cell>
          <cell r="E17866">
            <v>1338851</v>
          </cell>
          <cell r="F17866" t="str">
            <v>Retired</v>
          </cell>
          <cell r="G17866">
            <v>48156547</v>
          </cell>
          <cell r="H17866" t="str">
            <v>V331291</v>
          </cell>
          <cell r="I17866" t="str">
            <v>Retired</v>
          </cell>
          <cell r="J17866">
            <v>4774</v>
          </cell>
          <cell r="K17866">
            <v>4774</v>
          </cell>
          <cell r="L17866" t="str">
            <v>Capital Leases</v>
          </cell>
          <cell r="M17866" t="str">
            <v>AEP Texas Central Co - Distr</v>
          </cell>
          <cell r="N17866">
            <v>-4515.5</v>
          </cell>
          <cell r="O17866">
            <v>4515.5</v>
          </cell>
          <cell r="P17866">
            <v>0</v>
          </cell>
          <cell r="Q17866">
            <v>158.22</v>
          </cell>
          <cell r="R17866">
            <v>0</v>
          </cell>
          <cell r="S17866">
            <v>0</v>
          </cell>
          <cell r="T17866">
            <v>0</v>
          </cell>
          <cell r="U17866">
            <v>4357.28</v>
          </cell>
          <cell r="V17866">
            <v>0</v>
          </cell>
          <cell r="W17866">
            <v>0</v>
          </cell>
        </row>
        <row r="17867">
          <cell r="A17867">
            <v>1338852</v>
          </cell>
          <cell r="B17867">
            <v>202005</v>
          </cell>
          <cell r="C17867">
            <v>1</v>
          </cell>
          <cell r="D17867">
            <v>211</v>
          </cell>
          <cell r="E17867">
            <v>1338852</v>
          </cell>
          <cell r="F17867" t="str">
            <v>Retired</v>
          </cell>
          <cell r="G17867">
            <v>48156548</v>
          </cell>
          <cell r="H17867" t="str">
            <v>V430538</v>
          </cell>
          <cell r="I17867" t="str">
            <v>Retired</v>
          </cell>
          <cell r="J17867">
            <v>4774</v>
          </cell>
          <cell r="K17867">
            <v>4774</v>
          </cell>
          <cell r="L17867" t="str">
            <v>Capital Leases</v>
          </cell>
          <cell r="M17867" t="str">
            <v>AEP Texas Central Co - Distr</v>
          </cell>
          <cell r="N17867">
            <v>-5095.37</v>
          </cell>
          <cell r="O17867">
            <v>5095.37</v>
          </cell>
          <cell r="P17867">
            <v>0</v>
          </cell>
          <cell r="Q17867">
            <v>178.55</v>
          </cell>
          <cell r="R17867">
            <v>0</v>
          </cell>
          <cell r="S17867">
            <v>0</v>
          </cell>
          <cell r="T17867">
            <v>0</v>
          </cell>
          <cell r="U17867">
            <v>4916.82</v>
          </cell>
          <cell r="V17867">
            <v>0</v>
          </cell>
          <cell r="W17867">
            <v>0</v>
          </cell>
        </row>
        <row r="17868">
          <cell r="A17868">
            <v>1338853</v>
          </cell>
          <cell r="B17868">
            <v>202005</v>
          </cell>
          <cell r="C17868">
            <v>1</v>
          </cell>
          <cell r="D17868">
            <v>211</v>
          </cell>
          <cell r="E17868">
            <v>1338853</v>
          </cell>
          <cell r="F17868" t="str">
            <v>Retired</v>
          </cell>
          <cell r="G17868">
            <v>48156549</v>
          </cell>
          <cell r="H17868" t="str">
            <v>V430539</v>
          </cell>
          <cell r="I17868" t="str">
            <v>Retired</v>
          </cell>
          <cell r="J17868">
            <v>4774</v>
          </cell>
          <cell r="K17868">
            <v>4774</v>
          </cell>
          <cell r="L17868" t="str">
            <v>Capital Leases</v>
          </cell>
          <cell r="M17868" t="str">
            <v>AEP Texas Central Co - Distr</v>
          </cell>
          <cell r="N17868">
            <v>-5095.37</v>
          </cell>
          <cell r="O17868">
            <v>5095.37</v>
          </cell>
          <cell r="P17868">
            <v>0</v>
          </cell>
          <cell r="Q17868">
            <v>178.55</v>
          </cell>
          <cell r="R17868">
            <v>0</v>
          </cell>
          <cell r="S17868">
            <v>0</v>
          </cell>
          <cell r="T17868">
            <v>0</v>
          </cell>
          <cell r="U17868">
            <v>4916.82</v>
          </cell>
          <cell r="V17868">
            <v>0</v>
          </cell>
          <cell r="W17868">
            <v>0</v>
          </cell>
        </row>
        <row r="17869">
          <cell r="A17869">
            <v>1338854</v>
          </cell>
          <cell r="B17869">
            <v>202005</v>
          </cell>
          <cell r="C17869">
            <v>1</v>
          </cell>
          <cell r="D17869">
            <v>211</v>
          </cell>
          <cell r="E17869">
            <v>1338854</v>
          </cell>
          <cell r="F17869" t="str">
            <v>Retired</v>
          </cell>
          <cell r="G17869">
            <v>48156550</v>
          </cell>
          <cell r="H17869" t="str">
            <v>V430540</v>
          </cell>
          <cell r="I17869" t="str">
            <v>Retired</v>
          </cell>
          <cell r="J17869">
            <v>4774</v>
          </cell>
          <cell r="K17869">
            <v>4774</v>
          </cell>
          <cell r="L17869" t="str">
            <v>Capital Leases</v>
          </cell>
          <cell r="M17869" t="str">
            <v>AEP Texas Central Co - Distr</v>
          </cell>
          <cell r="N17869">
            <v>-4961.42</v>
          </cell>
          <cell r="O17869">
            <v>4961.42</v>
          </cell>
          <cell r="P17869">
            <v>0</v>
          </cell>
          <cell r="Q17869">
            <v>173.85</v>
          </cell>
          <cell r="R17869">
            <v>0</v>
          </cell>
          <cell r="S17869">
            <v>0</v>
          </cell>
          <cell r="T17869">
            <v>0</v>
          </cell>
          <cell r="U17869">
            <v>4787.57</v>
          </cell>
          <cell r="V17869">
            <v>0</v>
          </cell>
          <cell r="W17869">
            <v>0</v>
          </cell>
        </row>
        <row r="17870">
          <cell r="A17870">
            <v>1338855</v>
          </cell>
          <cell r="B17870">
            <v>202005</v>
          </cell>
          <cell r="C17870">
            <v>1</v>
          </cell>
          <cell r="D17870">
            <v>211</v>
          </cell>
          <cell r="E17870">
            <v>1338855</v>
          </cell>
          <cell r="F17870" t="str">
            <v>Retired</v>
          </cell>
          <cell r="G17870">
            <v>48156551</v>
          </cell>
          <cell r="H17870" t="str">
            <v>V430541</v>
          </cell>
          <cell r="I17870" t="str">
            <v>Retired</v>
          </cell>
          <cell r="J17870">
            <v>4774</v>
          </cell>
          <cell r="K17870">
            <v>4774</v>
          </cell>
          <cell r="L17870" t="str">
            <v>Capital Leases</v>
          </cell>
          <cell r="M17870" t="str">
            <v>AEP Texas Central Co - Distr</v>
          </cell>
          <cell r="N17870">
            <v>-5012.04</v>
          </cell>
          <cell r="O17870">
            <v>5012.04</v>
          </cell>
          <cell r="P17870">
            <v>0</v>
          </cell>
          <cell r="Q17870">
            <v>175.62</v>
          </cell>
          <cell r="R17870">
            <v>0</v>
          </cell>
          <cell r="S17870">
            <v>0</v>
          </cell>
          <cell r="T17870">
            <v>0</v>
          </cell>
          <cell r="U17870">
            <v>4836.42</v>
          </cell>
          <cell r="V17870">
            <v>0</v>
          </cell>
          <cell r="W17870">
            <v>0</v>
          </cell>
        </row>
        <row r="17871">
          <cell r="A17871">
            <v>1338856</v>
          </cell>
          <cell r="B17871">
            <v>202005</v>
          </cell>
          <cell r="C17871">
            <v>1</v>
          </cell>
          <cell r="D17871">
            <v>211</v>
          </cell>
          <cell r="E17871">
            <v>1338856</v>
          </cell>
          <cell r="F17871" t="str">
            <v>Retired</v>
          </cell>
          <cell r="G17871">
            <v>48156552</v>
          </cell>
          <cell r="H17871" t="str">
            <v>V560284</v>
          </cell>
          <cell r="I17871" t="str">
            <v>Retired</v>
          </cell>
          <cell r="J17871">
            <v>4774</v>
          </cell>
          <cell r="K17871">
            <v>4774</v>
          </cell>
          <cell r="L17871" t="str">
            <v>Capital Leases</v>
          </cell>
          <cell r="M17871" t="str">
            <v>AEP Texas Central Co - Distr</v>
          </cell>
          <cell r="N17871">
            <v>-10266.67</v>
          </cell>
          <cell r="O17871">
            <v>10266.67</v>
          </cell>
          <cell r="P17871">
            <v>0</v>
          </cell>
          <cell r="Q17871">
            <v>359.76</v>
          </cell>
          <cell r="R17871">
            <v>0</v>
          </cell>
          <cell r="S17871">
            <v>0</v>
          </cell>
          <cell r="T17871">
            <v>0</v>
          </cell>
          <cell r="U17871">
            <v>9906.91</v>
          </cell>
          <cell r="V17871">
            <v>0</v>
          </cell>
          <cell r="W17871">
            <v>0</v>
          </cell>
        </row>
        <row r="17872">
          <cell r="A17872">
            <v>1338857</v>
          </cell>
          <cell r="B17872">
            <v>202005</v>
          </cell>
          <cell r="C17872">
            <v>1</v>
          </cell>
          <cell r="D17872">
            <v>211</v>
          </cell>
          <cell r="E17872">
            <v>1338857</v>
          </cell>
          <cell r="F17872" t="str">
            <v>Retired</v>
          </cell>
          <cell r="G17872">
            <v>48156553</v>
          </cell>
          <cell r="H17872" t="str">
            <v>V560285</v>
          </cell>
          <cell r="I17872" t="str">
            <v>Retired</v>
          </cell>
          <cell r="J17872">
            <v>4774</v>
          </cell>
          <cell r="K17872">
            <v>4774</v>
          </cell>
          <cell r="L17872" t="str">
            <v>Capital Leases</v>
          </cell>
          <cell r="M17872" t="str">
            <v>AEP Texas Central Co - Distr</v>
          </cell>
          <cell r="N17872">
            <v>-10429.620000000001</v>
          </cell>
          <cell r="O17872">
            <v>10429.620000000001</v>
          </cell>
          <cell r="P17872">
            <v>0</v>
          </cell>
          <cell r="Q17872">
            <v>365.46</v>
          </cell>
          <cell r="R17872">
            <v>0</v>
          </cell>
          <cell r="S17872">
            <v>0</v>
          </cell>
          <cell r="T17872">
            <v>0</v>
          </cell>
          <cell r="U17872">
            <v>10064.16</v>
          </cell>
          <cell r="V17872">
            <v>0</v>
          </cell>
          <cell r="W17872">
            <v>0</v>
          </cell>
        </row>
        <row r="17873">
          <cell r="A17873">
            <v>1338858</v>
          </cell>
          <cell r="B17873">
            <v>202005</v>
          </cell>
          <cell r="C17873">
            <v>1</v>
          </cell>
          <cell r="D17873">
            <v>211</v>
          </cell>
          <cell r="E17873">
            <v>1338858</v>
          </cell>
          <cell r="F17873" t="str">
            <v>Retired</v>
          </cell>
          <cell r="G17873">
            <v>48156554</v>
          </cell>
          <cell r="H17873" t="str">
            <v>V560288</v>
          </cell>
          <cell r="I17873" t="str">
            <v>Retired</v>
          </cell>
          <cell r="J17873">
            <v>4774</v>
          </cell>
          <cell r="K17873">
            <v>4774</v>
          </cell>
          <cell r="L17873" t="str">
            <v>Capital Leases</v>
          </cell>
          <cell r="M17873" t="str">
            <v>AEP Texas Central Co - Distr</v>
          </cell>
          <cell r="N17873">
            <v>-10448.11</v>
          </cell>
          <cell r="O17873">
            <v>10448.11</v>
          </cell>
          <cell r="P17873">
            <v>0</v>
          </cell>
          <cell r="Q17873">
            <v>366.11</v>
          </cell>
          <cell r="R17873">
            <v>0</v>
          </cell>
          <cell r="S17873">
            <v>0</v>
          </cell>
          <cell r="T17873">
            <v>0</v>
          </cell>
          <cell r="U17873">
            <v>10082</v>
          </cell>
          <cell r="V17873">
            <v>0</v>
          </cell>
          <cell r="W17873">
            <v>0</v>
          </cell>
        </row>
        <row r="17874">
          <cell r="A17874">
            <v>1340614</v>
          </cell>
          <cell r="B17874">
            <v>202005</v>
          </cell>
          <cell r="C17874">
            <v>1</v>
          </cell>
          <cell r="D17874">
            <v>211</v>
          </cell>
          <cell r="E17874">
            <v>1340614</v>
          </cell>
          <cell r="F17874" t="str">
            <v>Retired</v>
          </cell>
          <cell r="G17874">
            <v>48157985</v>
          </cell>
          <cell r="H17874" t="str">
            <v>V341205</v>
          </cell>
          <cell r="I17874" t="str">
            <v>Retired</v>
          </cell>
          <cell r="J17874">
            <v>4774</v>
          </cell>
          <cell r="K17874">
            <v>4774</v>
          </cell>
          <cell r="L17874" t="str">
            <v>Capital Leases</v>
          </cell>
          <cell r="M17874" t="str">
            <v>AEP Texas Central Co - Distr</v>
          </cell>
          <cell r="N17874">
            <v>-6172.82</v>
          </cell>
          <cell r="O17874">
            <v>6172.82</v>
          </cell>
          <cell r="P17874">
            <v>6172.82</v>
          </cell>
          <cell r="Q17874">
            <v>865.01</v>
          </cell>
          <cell r="R17874">
            <v>650.01</v>
          </cell>
          <cell r="S17874">
            <v>0</v>
          </cell>
          <cell r="T17874">
            <v>0</v>
          </cell>
          <cell r="U17874">
            <v>5955.31</v>
          </cell>
          <cell r="V17874">
            <v>0</v>
          </cell>
          <cell r="W17874">
            <v>-647.5</v>
          </cell>
        </row>
        <row r="17875">
          <cell r="A17875">
            <v>1340615</v>
          </cell>
          <cell r="B17875">
            <v>202005</v>
          </cell>
          <cell r="C17875">
            <v>1</v>
          </cell>
          <cell r="D17875">
            <v>211</v>
          </cell>
          <cell r="E17875">
            <v>1340615</v>
          </cell>
          <cell r="F17875" t="str">
            <v>Retired</v>
          </cell>
          <cell r="G17875">
            <v>48157986</v>
          </cell>
          <cell r="H17875" t="str">
            <v>V441317</v>
          </cell>
          <cell r="I17875" t="str">
            <v>Retired</v>
          </cell>
          <cell r="J17875">
            <v>4774</v>
          </cell>
          <cell r="K17875">
            <v>4774</v>
          </cell>
          <cell r="L17875" t="str">
            <v>Capital Leases</v>
          </cell>
          <cell r="M17875" t="str">
            <v>AEP Texas Central Co - Distr</v>
          </cell>
          <cell r="N17875">
            <v>-7084.53</v>
          </cell>
          <cell r="O17875">
            <v>7084.53</v>
          </cell>
          <cell r="P17875">
            <v>7084.53</v>
          </cell>
          <cell r="Q17875">
            <v>992.76</v>
          </cell>
          <cell r="R17875">
            <v>746.01</v>
          </cell>
          <cell r="S17875">
            <v>0</v>
          </cell>
          <cell r="T17875">
            <v>0</v>
          </cell>
          <cell r="U17875">
            <v>6834.9</v>
          </cell>
          <cell r="V17875">
            <v>0</v>
          </cell>
          <cell r="W17875">
            <v>-743.13</v>
          </cell>
        </row>
        <row r="17876">
          <cell r="A17876">
            <v>1340629</v>
          </cell>
          <cell r="B17876">
            <v>202005</v>
          </cell>
          <cell r="C17876">
            <v>1</v>
          </cell>
          <cell r="D17876">
            <v>211</v>
          </cell>
          <cell r="E17876">
            <v>1340629</v>
          </cell>
          <cell r="F17876" t="str">
            <v>Retired</v>
          </cell>
          <cell r="G17876">
            <v>48157987</v>
          </cell>
          <cell r="H17876" t="str">
            <v>V750018</v>
          </cell>
          <cell r="I17876" t="str">
            <v>Retired</v>
          </cell>
          <cell r="J17876">
            <v>4774</v>
          </cell>
          <cell r="K17876">
            <v>4774</v>
          </cell>
          <cell r="L17876" t="str">
            <v>Capital Leases</v>
          </cell>
          <cell r="M17876" t="str">
            <v>AEP Texas Central Co - Distr</v>
          </cell>
          <cell r="N17876">
            <v>-16112.65</v>
          </cell>
          <cell r="O17876">
            <v>16112.65</v>
          </cell>
          <cell r="P17876">
            <v>16112.65</v>
          </cell>
          <cell r="Q17876">
            <v>2257.89</v>
          </cell>
          <cell r="R17876">
            <v>1696.69</v>
          </cell>
          <cell r="S17876">
            <v>0</v>
          </cell>
          <cell r="T17876">
            <v>0</v>
          </cell>
          <cell r="U17876">
            <v>15544.9</v>
          </cell>
          <cell r="V17876">
            <v>0</v>
          </cell>
          <cell r="W17876">
            <v>-1690.14</v>
          </cell>
        </row>
        <row r="17877">
          <cell r="A17877">
            <v>1340630</v>
          </cell>
          <cell r="B17877">
            <v>202005</v>
          </cell>
          <cell r="C17877">
            <v>1</v>
          </cell>
          <cell r="D17877">
            <v>211</v>
          </cell>
          <cell r="E17877">
            <v>1340630</v>
          </cell>
          <cell r="F17877" t="str">
            <v>Retired</v>
          </cell>
          <cell r="G17877">
            <v>48157988</v>
          </cell>
          <cell r="H17877" t="str">
            <v>V920701</v>
          </cell>
          <cell r="I17877" t="str">
            <v>Retired</v>
          </cell>
          <cell r="J17877">
            <v>4774</v>
          </cell>
          <cell r="K17877">
            <v>4774</v>
          </cell>
          <cell r="L17877" t="str">
            <v>Capital Leases</v>
          </cell>
          <cell r="M17877" t="str">
            <v>AEP Texas Central Co - Distr</v>
          </cell>
          <cell r="N17877">
            <v>-2246.64</v>
          </cell>
          <cell r="O17877">
            <v>2246.64</v>
          </cell>
          <cell r="P17877">
            <v>2246.64</v>
          </cell>
          <cell r="Q17877">
            <v>314.82</v>
          </cell>
          <cell r="R17877">
            <v>236.57</v>
          </cell>
          <cell r="S17877">
            <v>0</v>
          </cell>
          <cell r="T17877">
            <v>0</v>
          </cell>
          <cell r="U17877">
            <v>2167.48</v>
          </cell>
          <cell r="V17877">
            <v>0</v>
          </cell>
          <cell r="W17877">
            <v>-235.66</v>
          </cell>
        </row>
        <row r="17878">
          <cell r="A17878">
            <v>1340632</v>
          </cell>
          <cell r="B17878">
            <v>202005</v>
          </cell>
          <cell r="C17878">
            <v>1</v>
          </cell>
          <cell r="D17878">
            <v>211</v>
          </cell>
          <cell r="E17878">
            <v>1340632</v>
          </cell>
          <cell r="F17878" t="str">
            <v>Retired</v>
          </cell>
          <cell r="G17878">
            <v>48157990</v>
          </cell>
          <cell r="H17878" t="str">
            <v>V920705</v>
          </cell>
          <cell r="I17878" t="str">
            <v>Retired</v>
          </cell>
          <cell r="J17878">
            <v>4774</v>
          </cell>
          <cell r="K17878">
            <v>4774</v>
          </cell>
          <cell r="L17878" t="str">
            <v>Capital Leases</v>
          </cell>
          <cell r="M17878" t="str">
            <v>AEP Texas Central Co - Distr</v>
          </cell>
          <cell r="N17878">
            <v>-2522.56</v>
          </cell>
          <cell r="O17878">
            <v>2522.56</v>
          </cell>
          <cell r="P17878">
            <v>2522.56</v>
          </cell>
          <cell r="Q17878">
            <v>353.49</v>
          </cell>
          <cell r="R17878">
            <v>265.63</v>
          </cell>
          <cell r="S17878">
            <v>0</v>
          </cell>
          <cell r="T17878">
            <v>0</v>
          </cell>
          <cell r="U17878">
            <v>2433.67</v>
          </cell>
          <cell r="V17878">
            <v>0</v>
          </cell>
          <cell r="W17878">
            <v>-264.60000000000002</v>
          </cell>
        </row>
        <row r="17879">
          <cell r="A17879">
            <v>1340633</v>
          </cell>
          <cell r="B17879">
            <v>202005</v>
          </cell>
          <cell r="C17879">
            <v>1</v>
          </cell>
          <cell r="D17879">
            <v>211</v>
          </cell>
          <cell r="E17879">
            <v>1340633</v>
          </cell>
          <cell r="F17879" t="str">
            <v>Retired</v>
          </cell>
          <cell r="G17879">
            <v>48157991</v>
          </cell>
          <cell r="H17879" t="str">
            <v>V920715</v>
          </cell>
          <cell r="I17879" t="str">
            <v>Retired</v>
          </cell>
          <cell r="J17879">
            <v>4774</v>
          </cell>
          <cell r="K17879">
            <v>4774</v>
          </cell>
          <cell r="L17879" t="str">
            <v>Capital Leases</v>
          </cell>
          <cell r="M17879" t="str">
            <v>AEP Texas Central Co - Distr</v>
          </cell>
          <cell r="N17879">
            <v>-2226.5700000000002</v>
          </cell>
          <cell r="O17879">
            <v>2226.5700000000002</v>
          </cell>
          <cell r="P17879">
            <v>2226.5700000000002</v>
          </cell>
          <cell r="Q17879">
            <v>312.01</v>
          </cell>
          <cell r="R17879">
            <v>234.46</v>
          </cell>
          <cell r="S17879">
            <v>0</v>
          </cell>
          <cell r="T17879">
            <v>0</v>
          </cell>
          <cell r="U17879">
            <v>2148.11</v>
          </cell>
          <cell r="V17879">
            <v>0</v>
          </cell>
          <cell r="W17879">
            <v>-233.55</v>
          </cell>
        </row>
        <row r="17880">
          <cell r="A17880">
            <v>1340634</v>
          </cell>
          <cell r="B17880">
            <v>202005</v>
          </cell>
          <cell r="C17880">
            <v>1</v>
          </cell>
          <cell r="D17880">
            <v>211</v>
          </cell>
          <cell r="E17880">
            <v>1340634</v>
          </cell>
          <cell r="F17880" t="str">
            <v>Retired</v>
          </cell>
          <cell r="G17880">
            <v>48157992</v>
          </cell>
          <cell r="H17880" t="str">
            <v>V930465</v>
          </cell>
          <cell r="I17880" t="str">
            <v>Retired</v>
          </cell>
          <cell r="J17880">
            <v>4774</v>
          </cell>
          <cell r="K17880">
            <v>4774</v>
          </cell>
          <cell r="L17880" t="str">
            <v>Capital Leases</v>
          </cell>
          <cell r="M17880" t="str">
            <v>AEP Texas Central Co - Distr</v>
          </cell>
          <cell r="N17880">
            <v>-3883.21</v>
          </cell>
          <cell r="O17880">
            <v>3883.21</v>
          </cell>
          <cell r="P17880">
            <v>3883.21</v>
          </cell>
          <cell r="Q17880">
            <v>544.16</v>
          </cell>
          <cell r="R17880">
            <v>408.91</v>
          </cell>
          <cell r="S17880">
            <v>0</v>
          </cell>
          <cell r="T17880">
            <v>0</v>
          </cell>
          <cell r="U17880">
            <v>3746.38</v>
          </cell>
          <cell r="V17880">
            <v>0</v>
          </cell>
          <cell r="W17880">
            <v>-407.33</v>
          </cell>
        </row>
        <row r="17881">
          <cell r="A17881">
            <v>1346602</v>
          </cell>
          <cell r="B17881">
            <v>202005</v>
          </cell>
          <cell r="C17881">
            <v>1</v>
          </cell>
          <cell r="D17881">
            <v>211</v>
          </cell>
          <cell r="E17881">
            <v>1346602</v>
          </cell>
          <cell r="F17881" t="str">
            <v>Retired</v>
          </cell>
          <cell r="G17881">
            <v>48162941</v>
          </cell>
          <cell r="H17881" t="str">
            <v>V550213</v>
          </cell>
          <cell r="I17881" t="str">
            <v>Retired</v>
          </cell>
          <cell r="J17881">
            <v>4774</v>
          </cell>
          <cell r="K17881">
            <v>4774</v>
          </cell>
          <cell r="L17881" t="str">
            <v>Capital Leases</v>
          </cell>
          <cell r="M17881" t="str">
            <v>AEP Texas Central Co - Distr</v>
          </cell>
          <cell r="N17881">
            <v>-8953.7099999999991</v>
          </cell>
          <cell r="O17881">
            <v>8953.7099999999991</v>
          </cell>
          <cell r="P17881">
            <v>0</v>
          </cell>
          <cell r="Q17881">
            <v>3110.5</v>
          </cell>
          <cell r="R17881">
            <v>0</v>
          </cell>
          <cell r="S17881">
            <v>0</v>
          </cell>
          <cell r="T17881">
            <v>0</v>
          </cell>
          <cell r="U17881">
            <v>5843.21</v>
          </cell>
          <cell r="V17881">
            <v>0</v>
          </cell>
          <cell r="W17881">
            <v>0</v>
          </cell>
        </row>
        <row r="17882">
          <cell r="A17882">
            <v>1346604</v>
          </cell>
          <cell r="B17882">
            <v>202005</v>
          </cell>
          <cell r="C17882">
            <v>1</v>
          </cell>
          <cell r="D17882">
            <v>211</v>
          </cell>
          <cell r="E17882">
            <v>1346604</v>
          </cell>
          <cell r="F17882" t="str">
            <v>Retired</v>
          </cell>
          <cell r="G17882">
            <v>48162943</v>
          </cell>
          <cell r="H17882" t="str">
            <v>V670515</v>
          </cell>
          <cell r="I17882" t="str">
            <v>Retired</v>
          </cell>
          <cell r="J17882">
            <v>4774</v>
          </cell>
          <cell r="K17882">
            <v>4774</v>
          </cell>
          <cell r="L17882" t="str">
            <v>Capital Leases</v>
          </cell>
          <cell r="M17882" t="str">
            <v>AEP Texas Central Co - Distr</v>
          </cell>
          <cell r="N17882">
            <v>-20038.66</v>
          </cell>
          <cell r="O17882">
            <v>20038.66</v>
          </cell>
          <cell r="P17882">
            <v>20038.66</v>
          </cell>
          <cell r="Q17882">
            <v>6961.38</v>
          </cell>
          <cell r="R17882">
            <v>6278.29</v>
          </cell>
          <cell r="S17882">
            <v>0</v>
          </cell>
          <cell r="T17882">
            <v>0</v>
          </cell>
          <cell r="U17882">
            <v>14446.32</v>
          </cell>
          <cell r="V17882">
            <v>0</v>
          </cell>
          <cell r="W17882">
            <v>-1369.04</v>
          </cell>
        </row>
        <row r="17883">
          <cell r="A17883">
            <v>1346605</v>
          </cell>
          <cell r="B17883">
            <v>202005</v>
          </cell>
          <cell r="C17883">
            <v>1</v>
          </cell>
          <cell r="D17883">
            <v>211</v>
          </cell>
          <cell r="E17883">
            <v>1346605</v>
          </cell>
          <cell r="F17883" t="str">
            <v>Retired</v>
          </cell>
          <cell r="G17883">
            <v>48162944</v>
          </cell>
          <cell r="H17883" t="str">
            <v>V670516</v>
          </cell>
          <cell r="I17883" t="str">
            <v>Retired</v>
          </cell>
          <cell r="J17883">
            <v>4774</v>
          </cell>
          <cell r="K17883">
            <v>4774</v>
          </cell>
          <cell r="L17883" t="str">
            <v>Capital Leases</v>
          </cell>
          <cell r="M17883" t="str">
            <v>AEP Texas Central Co - Distr</v>
          </cell>
          <cell r="N17883">
            <v>-20038.38</v>
          </cell>
          <cell r="O17883">
            <v>20038.38</v>
          </cell>
          <cell r="P17883">
            <v>20038.38</v>
          </cell>
          <cell r="Q17883">
            <v>6961.28</v>
          </cell>
          <cell r="R17883">
            <v>6278.21</v>
          </cell>
          <cell r="S17883">
            <v>0</v>
          </cell>
          <cell r="T17883">
            <v>0</v>
          </cell>
          <cell r="U17883">
            <v>13760.17</v>
          </cell>
          <cell r="V17883">
            <v>0</v>
          </cell>
          <cell r="W17883">
            <v>-683.07</v>
          </cell>
        </row>
        <row r="17884">
          <cell r="A17884">
            <v>1346607</v>
          </cell>
          <cell r="B17884">
            <v>202005</v>
          </cell>
          <cell r="C17884">
            <v>1</v>
          </cell>
          <cell r="D17884">
            <v>211</v>
          </cell>
          <cell r="E17884">
            <v>1346607</v>
          </cell>
          <cell r="F17884" t="str">
            <v>Retired</v>
          </cell>
          <cell r="G17884">
            <v>48165344</v>
          </cell>
          <cell r="H17884" t="str">
            <v>V680860</v>
          </cell>
          <cell r="I17884" t="str">
            <v>Retired</v>
          </cell>
          <cell r="J17884">
            <v>4774</v>
          </cell>
          <cell r="K17884">
            <v>4774</v>
          </cell>
          <cell r="L17884" t="str">
            <v>Capital Leases</v>
          </cell>
          <cell r="M17884" t="str">
            <v>AEP Texas Central Co - Distr</v>
          </cell>
          <cell r="N17884">
            <v>-20414.169999999998</v>
          </cell>
          <cell r="O17884">
            <v>20414.169999999998</v>
          </cell>
          <cell r="P17884">
            <v>0</v>
          </cell>
          <cell r="Q17884">
            <v>9178.99</v>
          </cell>
          <cell r="R17884">
            <v>0</v>
          </cell>
          <cell r="S17884">
            <v>724.93</v>
          </cell>
          <cell r="T17884">
            <v>0</v>
          </cell>
          <cell r="U17884">
            <v>11235.18</v>
          </cell>
          <cell r="V17884">
            <v>0</v>
          </cell>
          <cell r="W17884">
            <v>0</v>
          </cell>
        </row>
        <row r="17885">
          <cell r="A17885">
            <v>1348908</v>
          </cell>
          <cell r="B17885">
            <v>202005</v>
          </cell>
          <cell r="C17885">
            <v>1</v>
          </cell>
          <cell r="D17885">
            <v>211</v>
          </cell>
          <cell r="E17885">
            <v>1348908</v>
          </cell>
          <cell r="F17885" t="str">
            <v>Retired</v>
          </cell>
          <cell r="G17885">
            <v>48165338</v>
          </cell>
          <cell r="H17885" t="str">
            <v>V670506</v>
          </cell>
          <cell r="I17885" t="str">
            <v>Retired</v>
          </cell>
          <cell r="J17885">
            <v>4774</v>
          </cell>
          <cell r="K17885">
            <v>4774</v>
          </cell>
          <cell r="L17885" t="str">
            <v>Capital Leases</v>
          </cell>
          <cell r="M17885" t="str">
            <v>AEP Texas Central Co - Distr</v>
          </cell>
          <cell r="N17885">
            <v>-20024.47</v>
          </cell>
          <cell r="O17885">
            <v>20024.47</v>
          </cell>
          <cell r="P17885">
            <v>20024.47</v>
          </cell>
          <cell r="Q17885">
            <v>9003.76</v>
          </cell>
          <cell r="R17885">
            <v>8329.3700000000008</v>
          </cell>
          <cell r="S17885">
            <v>711.09</v>
          </cell>
          <cell r="T17885">
            <v>0</v>
          </cell>
          <cell r="U17885">
            <v>11695.1</v>
          </cell>
          <cell r="V17885">
            <v>0</v>
          </cell>
          <cell r="W17885">
            <v>-674.39</v>
          </cell>
        </row>
        <row r="17886">
          <cell r="A17886">
            <v>1348909</v>
          </cell>
          <cell r="B17886">
            <v>202005</v>
          </cell>
          <cell r="C17886">
            <v>1</v>
          </cell>
          <cell r="D17886">
            <v>211</v>
          </cell>
          <cell r="E17886">
            <v>1348909</v>
          </cell>
          <cell r="F17886" t="str">
            <v>Retired</v>
          </cell>
          <cell r="G17886">
            <v>48165339</v>
          </cell>
          <cell r="H17886" t="str">
            <v>V670509</v>
          </cell>
          <cell r="I17886" t="str">
            <v>Retired</v>
          </cell>
          <cell r="J17886">
            <v>4774</v>
          </cell>
          <cell r="K17886">
            <v>4774</v>
          </cell>
          <cell r="L17886" t="str">
            <v>Capital Leases</v>
          </cell>
          <cell r="M17886" t="str">
            <v>AEP Texas Central Co - Distr</v>
          </cell>
          <cell r="N17886">
            <v>-20039.330000000002</v>
          </cell>
          <cell r="O17886">
            <v>20039.330000000002</v>
          </cell>
          <cell r="P17886">
            <v>20039.330000000002</v>
          </cell>
          <cell r="Q17886">
            <v>9010.4500000000007</v>
          </cell>
          <cell r="R17886">
            <v>8335.5499999999993</v>
          </cell>
          <cell r="S17886">
            <v>711.62</v>
          </cell>
          <cell r="T17886">
            <v>0</v>
          </cell>
          <cell r="U17886">
            <v>11703.78</v>
          </cell>
          <cell r="V17886">
            <v>0</v>
          </cell>
          <cell r="W17886">
            <v>-674.9</v>
          </cell>
        </row>
        <row r="17887">
          <cell r="A17887">
            <v>1348910</v>
          </cell>
          <cell r="B17887">
            <v>202005</v>
          </cell>
          <cell r="C17887">
            <v>1</v>
          </cell>
          <cell r="D17887">
            <v>211</v>
          </cell>
          <cell r="E17887">
            <v>1348910</v>
          </cell>
          <cell r="F17887" t="str">
            <v>Retired</v>
          </cell>
          <cell r="G17887">
            <v>48165340</v>
          </cell>
          <cell r="H17887" t="str">
            <v>V670512</v>
          </cell>
          <cell r="I17887" t="str">
            <v>Retired</v>
          </cell>
          <cell r="J17887">
            <v>4774</v>
          </cell>
          <cell r="K17887">
            <v>4774</v>
          </cell>
          <cell r="L17887" t="str">
            <v>Capital Leases</v>
          </cell>
          <cell r="M17887" t="str">
            <v>AEP Texas Central Co - Distr</v>
          </cell>
          <cell r="N17887">
            <v>-19962.79</v>
          </cell>
          <cell r="O17887">
            <v>19962.79</v>
          </cell>
          <cell r="P17887">
            <v>19962.79</v>
          </cell>
          <cell r="Q17887">
            <v>8976.0300000000007</v>
          </cell>
          <cell r="R17887">
            <v>8303.7099999999991</v>
          </cell>
          <cell r="S17887">
            <v>708.9</v>
          </cell>
          <cell r="T17887">
            <v>0</v>
          </cell>
          <cell r="U17887">
            <v>11659.08</v>
          </cell>
          <cell r="V17887">
            <v>0</v>
          </cell>
          <cell r="W17887">
            <v>-672.32</v>
          </cell>
        </row>
        <row r="17888">
          <cell r="A17888">
            <v>1348911</v>
          </cell>
          <cell r="B17888">
            <v>202005</v>
          </cell>
          <cell r="C17888">
            <v>1</v>
          </cell>
          <cell r="D17888">
            <v>211</v>
          </cell>
          <cell r="E17888">
            <v>1348911</v>
          </cell>
          <cell r="F17888" t="str">
            <v>Retired</v>
          </cell>
          <cell r="G17888">
            <v>48165341</v>
          </cell>
          <cell r="H17888" t="str">
            <v>V670513</v>
          </cell>
          <cell r="I17888" t="str">
            <v>Retired</v>
          </cell>
          <cell r="J17888">
            <v>4774</v>
          </cell>
          <cell r="K17888">
            <v>4774</v>
          </cell>
          <cell r="L17888" t="str">
            <v>Capital Leases</v>
          </cell>
          <cell r="M17888" t="str">
            <v>AEP Texas Central Co - Distr</v>
          </cell>
          <cell r="N17888">
            <v>-19962.79</v>
          </cell>
          <cell r="O17888">
            <v>19962.79</v>
          </cell>
          <cell r="P17888">
            <v>19962.79</v>
          </cell>
          <cell r="Q17888">
            <v>8976.0300000000007</v>
          </cell>
          <cell r="R17888">
            <v>8303.7099999999991</v>
          </cell>
          <cell r="S17888">
            <v>708.9</v>
          </cell>
          <cell r="T17888">
            <v>0</v>
          </cell>
          <cell r="U17888">
            <v>11659.08</v>
          </cell>
          <cell r="V17888">
            <v>0</v>
          </cell>
          <cell r="W17888">
            <v>-672.32</v>
          </cell>
        </row>
        <row r="17889">
          <cell r="A17889">
            <v>1348912</v>
          </cell>
          <cell r="B17889">
            <v>202005</v>
          </cell>
          <cell r="C17889">
            <v>1</v>
          </cell>
          <cell r="D17889">
            <v>211</v>
          </cell>
          <cell r="E17889">
            <v>1348912</v>
          </cell>
          <cell r="F17889" t="str">
            <v>Retired</v>
          </cell>
          <cell r="G17889">
            <v>48165342</v>
          </cell>
          <cell r="H17889" t="str">
            <v>V670514</v>
          </cell>
          <cell r="I17889" t="str">
            <v>Retired</v>
          </cell>
          <cell r="J17889">
            <v>4774</v>
          </cell>
          <cell r="K17889">
            <v>4774</v>
          </cell>
          <cell r="L17889" t="str">
            <v>Capital Leases</v>
          </cell>
          <cell r="M17889" t="str">
            <v>AEP Texas Central Co - Distr</v>
          </cell>
          <cell r="N17889">
            <v>-20024.47</v>
          </cell>
          <cell r="O17889">
            <v>20024.47</v>
          </cell>
          <cell r="P17889">
            <v>20024.47</v>
          </cell>
          <cell r="Q17889">
            <v>9003.76</v>
          </cell>
          <cell r="R17889">
            <v>8329.3700000000008</v>
          </cell>
          <cell r="S17889">
            <v>711.09</v>
          </cell>
          <cell r="T17889">
            <v>0</v>
          </cell>
          <cell r="U17889">
            <v>11695.1</v>
          </cell>
          <cell r="V17889">
            <v>0</v>
          </cell>
          <cell r="W17889">
            <v>-674.39</v>
          </cell>
        </row>
        <row r="17890">
          <cell r="A17890">
            <v>1349911</v>
          </cell>
          <cell r="B17890">
            <v>202005</v>
          </cell>
          <cell r="C17890">
            <v>1</v>
          </cell>
          <cell r="D17890">
            <v>211</v>
          </cell>
          <cell r="E17890">
            <v>1000300</v>
          </cell>
          <cell r="F17890" t="str">
            <v>Retired</v>
          </cell>
          <cell r="G17890">
            <v>48165903</v>
          </cell>
          <cell r="H17890">
            <v>1000300</v>
          </cell>
          <cell r="I17890" t="str">
            <v>Retired</v>
          </cell>
          <cell r="J17890">
            <v>5828</v>
          </cell>
          <cell r="K17890" t="str">
            <v>TRI1000300</v>
          </cell>
          <cell r="L17890" t="str">
            <v>842 Operating Leases</v>
          </cell>
          <cell r="M17890" t="str">
            <v>AEP Texas Central Co - Distr</v>
          </cell>
          <cell r="N17890">
            <v>-16963.04</v>
          </cell>
          <cell r="O17890">
            <v>16963.04</v>
          </cell>
          <cell r="P17890">
            <v>16963.04</v>
          </cell>
          <cell r="Q17890">
            <v>0</v>
          </cell>
          <cell r="R17890">
            <v>0</v>
          </cell>
          <cell r="S17890">
            <v>0</v>
          </cell>
          <cell r="T17890">
            <v>0</v>
          </cell>
          <cell r="U17890">
            <v>16244.44</v>
          </cell>
          <cell r="V17890">
            <v>0</v>
          </cell>
          <cell r="W17890">
            <v>718.6</v>
          </cell>
        </row>
        <row r="17891">
          <cell r="A17891">
            <v>1352799</v>
          </cell>
          <cell r="B17891">
            <v>202005</v>
          </cell>
          <cell r="C17891">
            <v>1</v>
          </cell>
          <cell r="D17891">
            <v>211</v>
          </cell>
          <cell r="E17891" t="str">
            <v>700723 (TRF1)</v>
          </cell>
          <cell r="F17891" t="str">
            <v>Retired</v>
          </cell>
          <cell r="G17891">
            <v>243432</v>
          </cell>
          <cell r="H17891">
            <v>700723</v>
          </cell>
          <cell r="I17891" t="str">
            <v>Retired</v>
          </cell>
          <cell r="J17891">
            <v>4320</v>
          </cell>
          <cell r="K17891">
            <v>4320</v>
          </cell>
          <cell r="L17891" t="str">
            <v>842 Operating Leases</v>
          </cell>
          <cell r="M17891" t="str">
            <v>AEP Texas Central Co - Distr</v>
          </cell>
          <cell r="N17891">
            <v>-50631.51</v>
          </cell>
          <cell r="O17891">
            <v>121796.24</v>
          </cell>
          <cell r="P17891">
            <v>121796.24</v>
          </cell>
          <cell r="Q17891">
            <v>33371.019999999997</v>
          </cell>
          <cell r="R17891">
            <v>32265.79</v>
          </cell>
          <cell r="S17891">
            <v>19897.22</v>
          </cell>
          <cell r="T17891">
            <v>18753.39</v>
          </cell>
          <cell r="U17891">
            <v>20585.71</v>
          </cell>
          <cell r="V17891">
            <v>0</v>
          </cell>
          <cell r="W17891">
            <v>-3325.22</v>
          </cell>
        </row>
        <row r="17892">
          <cell r="A17892">
            <v>1352800</v>
          </cell>
          <cell r="B17892">
            <v>202005</v>
          </cell>
          <cell r="C17892">
            <v>1</v>
          </cell>
          <cell r="D17892">
            <v>211</v>
          </cell>
          <cell r="E17892" t="str">
            <v>700735 (TRF1)</v>
          </cell>
          <cell r="F17892" t="str">
            <v>Retired</v>
          </cell>
          <cell r="G17892">
            <v>257572</v>
          </cell>
          <cell r="H17892">
            <v>700735</v>
          </cell>
          <cell r="I17892" t="str">
            <v>Retired</v>
          </cell>
          <cell r="J17892">
            <v>4320</v>
          </cell>
          <cell r="K17892">
            <v>4320</v>
          </cell>
          <cell r="L17892" t="str">
            <v>842 Operating Leases</v>
          </cell>
          <cell r="M17892" t="str">
            <v>AEP Texas Central Co - Distr</v>
          </cell>
          <cell r="N17892">
            <v>-64497.41</v>
          </cell>
          <cell r="O17892">
            <v>138050.88</v>
          </cell>
          <cell r="P17892">
            <v>138050.88</v>
          </cell>
          <cell r="Q17892">
            <v>45266.28</v>
          </cell>
          <cell r="R17892">
            <v>44034.85</v>
          </cell>
          <cell r="S17892">
            <v>30254.17</v>
          </cell>
          <cell r="T17892">
            <v>28979.75</v>
          </cell>
          <cell r="U17892">
            <v>22935.98</v>
          </cell>
          <cell r="V17892">
            <v>0</v>
          </cell>
          <cell r="W17892">
            <v>-3704.85</v>
          </cell>
        </row>
        <row r="17893">
          <cell r="A17893">
            <v>1352842</v>
          </cell>
          <cell r="B17893">
            <v>202005</v>
          </cell>
          <cell r="C17893">
            <v>1</v>
          </cell>
          <cell r="D17893">
            <v>211</v>
          </cell>
          <cell r="E17893" t="str">
            <v>441684 (TRF1)</v>
          </cell>
          <cell r="F17893" t="str">
            <v>Retired</v>
          </cell>
          <cell r="G17893">
            <v>318181</v>
          </cell>
          <cell r="H17893">
            <v>441684</v>
          </cell>
          <cell r="I17893" t="str">
            <v>Retired</v>
          </cell>
          <cell r="J17893">
            <v>4320</v>
          </cell>
          <cell r="K17893">
            <v>4320</v>
          </cell>
          <cell r="L17893" t="str">
            <v>842 Operating Leases</v>
          </cell>
          <cell r="M17893" t="str">
            <v>AEP Texas Central Co - Distr</v>
          </cell>
          <cell r="N17893">
            <v>-13724.58</v>
          </cell>
          <cell r="O17893">
            <v>34067.58</v>
          </cell>
          <cell r="P17893">
            <v>34067.58</v>
          </cell>
          <cell r="Q17893">
            <v>4268.91</v>
          </cell>
          <cell r="R17893">
            <v>3664.06</v>
          </cell>
          <cell r="S17893">
            <v>0</v>
          </cell>
          <cell r="T17893">
            <v>0</v>
          </cell>
          <cell r="U17893">
            <v>13109.71</v>
          </cell>
          <cell r="V17893">
            <v>0</v>
          </cell>
          <cell r="W17893">
            <v>-3654.04</v>
          </cell>
        </row>
        <row r="17894">
          <cell r="A17894">
            <v>1353441</v>
          </cell>
          <cell r="B17894">
            <v>202005</v>
          </cell>
          <cell r="C17894">
            <v>1</v>
          </cell>
          <cell r="D17894">
            <v>211</v>
          </cell>
          <cell r="E17894" t="str">
            <v>1340631 (TRF1)</v>
          </cell>
          <cell r="F17894" t="str">
            <v>Retired</v>
          </cell>
          <cell r="G17894">
            <v>48157989</v>
          </cell>
          <cell r="H17894" t="str">
            <v>V920702</v>
          </cell>
          <cell r="I17894" t="str">
            <v>Retired</v>
          </cell>
          <cell r="J17894">
            <v>4774</v>
          </cell>
          <cell r="K17894">
            <v>4774</v>
          </cell>
          <cell r="L17894" t="str">
            <v>Capital Leases</v>
          </cell>
          <cell r="M17894" t="str">
            <v>AEP Texas Central Co - Distr</v>
          </cell>
          <cell r="N17894">
            <v>-2252.86</v>
          </cell>
          <cell r="O17894">
            <v>2252.86</v>
          </cell>
          <cell r="P17894">
            <v>2252.86</v>
          </cell>
          <cell r="Q17894">
            <v>315.7</v>
          </cell>
          <cell r="R17894">
            <v>237.23</v>
          </cell>
          <cell r="S17894">
            <v>0</v>
          </cell>
          <cell r="T17894">
            <v>0</v>
          </cell>
          <cell r="U17894">
            <v>2173.48</v>
          </cell>
          <cell r="V17894">
            <v>0</v>
          </cell>
          <cell r="W17894">
            <v>-236.32</v>
          </cell>
        </row>
        <row r="17895">
          <cell r="A17895">
            <v>1359646</v>
          </cell>
          <cell r="B17895">
            <v>202005</v>
          </cell>
          <cell r="C17895">
            <v>1</v>
          </cell>
          <cell r="D17895">
            <v>211</v>
          </cell>
          <cell r="E17895" t="str">
            <v>680922 (TRF1)</v>
          </cell>
          <cell r="F17895" t="str">
            <v>Retired</v>
          </cell>
          <cell r="G17895">
            <v>306411</v>
          </cell>
          <cell r="H17895">
            <v>680922</v>
          </cell>
          <cell r="I17895" t="str">
            <v>Retired</v>
          </cell>
          <cell r="J17895">
            <v>4320</v>
          </cell>
          <cell r="K17895">
            <v>4320</v>
          </cell>
          <cell r="L17895" t="str">
            <v>842 Operating Leases</v>
          </cell>
          <cell r="M17895" t="str">
            <v>AEP Texas Central Co - Distr</v>
          </cell>
          <cell r="N17895">
            <v>-57848.25</v>
          </cell>
          <cell r="O17895">
            <v>95890.78</v>
          </cell>
          <cell r="P17895">
            <v>95890.78</v>
          </cell>
          <cell r="Q17895">
            <v>43658.32</v>
          </cell>
          <cell r="R17895">
            <v>42749.22</v>
          </cell>
          <cell r="S17895">
            <v>32571.74</v>
          </cell>
          <cell r="T17895">
            <v>31630.19</v>
          </cell>
          <cell r="U17895">
            <v>17842.330000000002</v>
          </cell>
          <cell r="V17895">
            <v>0</v>
          </cell>
          <cell r="W17895">
            <v>-3652.4</v>
          </cell>
        </row>
        <row r="17896">
          <cell r="A17896">
            <v>1375901</v>
          </cell>
          <cell r="B17896">
            <v>202005</v>
          </cell>
          <cell r="C17896">
            <v>1</v>
          </cell>
          <cell r="D17896">
            <v>211</v>
          </cell>
          <cell r="E17896">
            <v>600036</v>
          </cell>
          <cell r="F17896" t="str">
            <v>Retired</v>
          </cell>
          <cell r="G17896">
            <v>48188669</v>
          </cell>
          <cell r="H17896" t="str">
            <v>V600036</v>
          </cell>
          <cell r="I17896" t="str">
            <v>Retired</v>
          </cell>
          <cell r="J17896">
            <v>4773</v>
          </cell>
          <cell r="K17896">
            <v>4773</v>
          </cell>
          <cell r="L17896" t="str">
            <v>842 Operating Leases</v>
          </cell>
          <cell r="M17896" t="str">
            <v>AEP Texas Central Co - Distr</v>
          </cell>
          <cell r="N17896">
            <v>0</v>
          </cell>
          <cell r="O17896">
            <v>38217.69</v>
          </cell>
          <cell r="P17896">
            <v>38217.69</v>
          </cell>
          <cell r="Q17896">
            <v>38217.69</v>
          </cell>
          <cell r="R17896">
            <v>38217.69</v>
          </cell>
          <cell r="S17896">
            <v>35830.769999999997</v>
          </cell>
          <cell r="T17896">
            <v>35348.92</v>
          </cell>
          <cell r="U17896">
            <v>0</v>
          </cell>
          <cell r="V17896">
            <v>0</v>
          </cell>
          <cell r="W17896">
            <v>0</v>
          </cell>
        </row>
        <row r="17897">
          <cell r="A17897">
            <v>1375902</v>
          </cell>
          <cell r="B17897">
            <v>202005</v>
          </cell>
          <cell r="C17897">
            <v>1</v>
          </cell>
          <cell r="D17897">
            <v>211</v>
          </cell>
          <cell r="E17897">
            <v>600037</v>
          </cell>
          <cell r="F17897" t="str">
            <v>Retired</v>
          </cell>
          <cell r="G17897">
            <v>48188670</v>
          </cell>
          <cell r="H17897" t="str">
            <v>V600037</v>
          </cell>
          <cell r="I17897" t="str">
            <v>Retired</v>
          </cell>
          <cell r="J17897">
            <v>4773</v>
          </cell>
          <cell r="K17897">
            <v>4773</v>
          </cell>
          <cell r="L17897" t="str">
            <v>842 Operating Leases</v>
          </cell>
          <cell r="M17897" t="str">
            <v>AEP Texas Central Co - Distr</v>
          </cell>
          <cell r="N17897">
            <v>0</v>
          </cell>
          <cell r="O17897">
            <v>38217.69</v>
          </cell>
          <cell r="P17897">
            <v>38217.69</v>
          </cell>
          <cell r="Q17897">
            <v>38217.69</v>
          </cell>
          <cell r="R17897">
            <v>38217.69</v>
          </cell>
          <cell r="S17897">
            <v>35830.769999999997</v>
          </cell>
          <cell r="T17897">
            <v>35348.92</v>
          </cell>
          <cell r="U17897">
            <v>0</v>
          </cell>
          <cell r="V17897">
            <v>0</v>
          </cell>
          <cell r="W17897">
            <v>0</v>
          </cell>
        </row>
        <row r="17898">
          <cell r="A17898">
            <v>1377401</v>
          </cell>
          <cell r="B17898">
            <v>202005</v>
          </cell>
          <cell r="C17898">
            <v>1</v>
          </cell>
          <cell r="D17898">
            <v>211</v>
          </cell>
          <cell r="E17898">
            <v>1377401</v>
          </cell>
          <cell r="F17898" t="str">
            <v>Retired</v>
          </cell>
          <cell r="G17898">
            <v>48189934</v>
          </cell>
          <cell r="H17898" t="str">
            <v>V680867</v>
          </cell>
          <cell r="I17898" t="str">
            <v>Retired</v>
          </cell>
          <cell r="J17898">
            <v>4774</v>
          </cell>
          <cell r="K17898">
            <v>4774</v>
          </cell>
          <cell r="L17898" t="str">
            <v>Capital Leases</v>
          </cell>
          <cell r="M17898" t="str">
            <v>AEP Texas Central Co - Distr</v>
          </cell>
          <cell r="N17898">
            <v>-20859.009999999998</v>
          </cell>
          <cell r="O17898">
            <v>20859.009999999998</v>
          </cell>
          <cell r="P17898">
            <v>20859.009999999998</v>
          </cell>
          <cell r="Q17898">
            <v>19530.37</v>
          </cell>
          <cell r="R17898">
            <v>18862.830000000002</v>
          </cell>
          <cell r="S17898">
            <v>11375.87</v>
          </cell>
          <cell r="T17898">
            <v>10681.96</v>
          </cell>
          <cell r="U17898">
            <v>1996.18</v>
          </cell>
          <cell r="V17898">
            <v>0</v>
          </cell>
          <cell r="W17898">
            <v>-667.54</v>
          </cell>
        </row>
        <row r="17899">
          <cell r="A17899">
            <v>1378191</v>
          </cell>
          <cell r="B17899">
            <v>202005</v>
          </cell>
          <cell r="C17899">
            <v>1</v>
          </cell>
          <cell r="D17899">
            <v>211</v>
          </cell>
          <cell r="E17899">
            <v>610217</v>
          </cell>
          <cell r="F17899" t="str">
            <v>Retired</v>
          </cell>
          <cell r="G17899">
            <v>48191106</v>
          </cell>
          <cell r="H17899" t="str">
            <v>V610217</v>
          </cell>
          <cell r="I17899" t="str">
            <v>Retired</v>
          </cell>
          <cell r="J17899">
            <v>4773</v>
          </cell>
          <cell r="K17899">
            <v>4773</v>
          </cell>
          <cell r="L17899" t="str">
            <v>842 Operating Leases</v>
          </cell>
          <cell r="M17899" t="str">
            <v>AEP Texas Central Co - Distr</v>
          </cell>
          <cell r="N17899">
            <v>0</v>
          </cell>
          <cell r="O17899">
            <v>40463.11</v>
          </cell>
          <cell r="P17899">
            <v>40463.11</v>
          </cell>
          <cell r="Q17899">
            <v>40463.11</v>
          </cell>
          <cell r="R17899">
            <v>40463.11</v>
          </cell>
          <cell r="S17899">
            <v>34851.08</v>
          </cell>
          <cell r="T17899">
            <v>34331.32</v>
          </cell>
          <cell r="U17899">
            <v>0</v>
          </cell>
          <cell r="V17899">
            <v>0</v>
          </cell>
          <cell r="W17899">
            <v>0</v>
          </cell>
        </row>
        <row r="17900">
          <cell r="A17900">
            <v>1378194</v>
          </cell>
          <cell r="B17900">
            <v>202005</v>
          </cell>
          <cell r="C17900">
            <v>1</v>
          </cell>
          <cell r="D17900">
            <v>211</v>
          </cell>
          <cell r="E17900">
            <v>610218</v>
          </cell>
          <cell r="F17900" t="str">
            <v>Retired</v>
          </cell>
          <cell r="G17900">
            <v>48191096</v>
          </cell>
          <cell r="H17900" t="str">
            <v>V610218</v>
          </cell>
          <cell r="I17900" t="str">
            <v>Retired</v>
          </cell>
          <cell r="J17900">
            <v>4773</v>
          </cell>
          <cell r="K17900">
            <v>4773</v>
          </cell>
          <cell r="L17900" t="str">
            <v>842 Operating Leases</v>
          </cell>
          <cell r="M17900" t="str">
            <v>AEP Texas Central Co - Distr</v>
          </cell>
          <cell r="N17900">
            <v>0</v>
          </cell>
          <cell r="O17900">
            <v>40463.11</v>
          </cell>
          <cell r="P17900">
            <v>40463.11</v>
          </cell>
          <cell r="Q17900">
            <v>40463.11</v>
          </cell>
          <cell r="R17900">
            <v>40463.11</v>
          </cell>
          <cell r="S17900">
            <v>34851.08</v>
          </cell>
          <cell r="T17900">
            <v>34331.32</v>
          </cell>
          <cell r="U17900">
            <v>0</v>
          </cell>
          <cell r="V17900">
            <v>0</v>
          </cell>
          <cell r="W17900">
            <v>0</v>
          </cell>
        </row>
        <row r="17901">
          <cell r="A17901">
            <v>1378195</v>
          </cell>
          <cell r="B17901">
            <v>202005</v>
          </cell>
          <cell r="C17901">
            <v>1</v>
          </cell>
          <cell r="D17901">
            <v>211</v>
          </cell>
          <cell r="E17901">
            <v>610219</v>
          </cell>
          <cell r="F17901" t="str">
            <v>Retired</v>
          </cell>
          <cell r="G17901">
            <v>48191107</v>
          </cell>
          <cell r="H17901" t="str">
            <v>V610219</v>
          </cell>
          <cell r="I17901" t="str">
            <v>Retired</v>
          </cell>
          <cell r="J17901">
            <v>4773</v>
          </cell>
          <cell r="K17901">
            <v>4773</v>
          </cell>
          <cell r="L17901" t="str">
            <v>842 Operating Leases</v>
          </cell>
          <cell r="M17901" t="str">
            <v>AEP Texas Central Co - Distr</v>
          </cell>
          <cell r="N17901">
            <v>0</v>
          </cell>
          <cell r="O17901">
            <v>40463.11</v>
          </cell>
          <cell r="P17901">
            <v>40463.11</v>
          </cell>
          <cell r="Q17901">
            <v>40463.11</v>
          </cell>
          <cell r="R17901">
            <v>40463.11</v>
          </cell>
          <cell r="S17901">
            <v>34851.08</v>
          </cell>
          <cell r="T17901">
            <v>34331.32</v>
          </cell>
          <cell r="U17901">
            <v>0</v>
          </cell>
          <cell r="V17901">
            <v>0</v>
          </cell>
          <cell r="W17901">
            <v>0</v>
          </cell>
        </row>
        <row r="17902">
          <cell r="A17902">
            <v>1379546</v>
          </cell>
          <cell r="B17902">
            <v>202005</v>
          </cell>
          <cell r="C17902">
            <v>1</v>
          </cell>
          <cell r="D17902">
            <v>211</v>
          </cell>
          <cell r="E17902" t="str">
            <v>1370357 (TRF1)</v>
          </cell>
          <cell r="F17902" t="str">
            <v>Retired</v>
          </cell>
          <cell r="G17902">
            <v>48182927</v>
          </cell>
          <cell r="H17902" t="str">
            <v>V550220</v>
          </cell>
          <cell r="I17902" t="str">
            <v>Retired</v>
          </cell>
          <cell r="J17902">
            <v>4774</v>
          </cell>
          <cell r="K17902">
            <v>4774</v>
          </cell>
          <cell r="L17902" t="str">
            <v>Capital Leases</v>
          </cell>
          <cell r="M17902" t="str">
            <v>AEP Texas Central Co - Distr</v>
          </cell>
          <cell r="N17902">
            <v>-9062.0300000000007</v>
          </cell>
          <cell r="O17902">
            <v>9062.0300000000007</v>
          </cell>
          <cell r="P17902">
            <v>0</v>
          </cell>
          <cell r="Q17902">
            <v>7616.11</v>
          </cell>
          <cell r="R17902">
            <v>0</v>
          </cell>
          <cell r="S17902">
            <v>4042.35</v>
          </cell>
          <cell r="T17902">
            <v>0</v>
          </cell>
          <cell r="U17902">
            <v>1445.92</v>
          </cell>
          <cell r="V17902">
            <v>0</v>
          </cell>
          <cell r="W17902">
            <v>0</v>
          </cell>
        </row>
        <row r="17903">
          <cell r="A17903">
            <v>1237319</v>
          </cell>
          <cell r="B17903">
            <v>202005</v>
          </cell>
          <cell r="C17903">
            <v>1</v>
          </cell>
          <cell r="D17903">
            <v>215</v>
          </cell>
          <cell r="E17903">
            <v>1237319</v>
          </cell>
          <cell r="F17903" t="str">
            <v>Retired</v>
          </cell>
          <cell r="G17903">
            <v>243162</v>
          </cell>
          <cell r="H17903">
            <v>970521</v>
          </cell>
          <cell r="I17903" t="str">
            <v>Retired</v>
          </cell>
          <cell r="J17903">
            <v>4224</v>
          </cell>
          <cell r="K17903">
            <v>4224</v>
          </cell>
          <cell r="L17903" t="str">
            <v>Capital Leases</v>
          </cell>
          <cell r="M17903" t="str">
            <v>Appalachian Power - Gen</v>
          </cell>
          <cell r="N17903">
            <v>-61157.94</v>
          </cell>
          <cell r="O17903">
            <v>61157.94</v>
          </cell>
          <cell r="P17903">
            <v>61157.94</v>
          </cell>
          <cell r="Q17903">
            <v>1485.72</v>
          </cell>
          <cell r="R17903">
            <v>744.11</v>
          </cell>
          <cell r="S17903">
            <v>0</v>
          </cell>
          <cell r="T17903">
            <v>0</v>
          </cell>
          <cell r="U17903">
            <v>60413.83</v>
          </cell>
          <cell r="V17903">
            <v>0</v>
          </cell>
          <cell r="W17903">
            <v>-741.61</v>
          </cell>
        </row>
        <row r="17904">
          <cell r="A17904">
            <v>1315206</v>
          </cell>
          <cell r="B17904">
            <v>202005</v>
          </cell>
          <cell r="C17904">
            <v>1</v>
          </cell>
          <cell r="D17904">
            <v>215</v>
          </cell>
          <cell r="E17904">
            <v>1315206</v>
          </cell>
          <cell r="F17904" t="str">
            <v>Retired</v>
          </cell>
          <cell r="G17904">
            <v>317549</v>
          </cell>
          <cell r="H17904">
            <v>441656</v>
          </cell>
          <cell r="I17904" t="str">
            <v>Retired</v>
          </cell>
          <cell r="J17904">
            <v>4320</v>
          </cell>
          <cell r="K17904">
            <v>4320</v>
          </cell>
          <cell r="L17904" t="str">
            <v>842 Operating Leases</v>
          </cell>
          <cell r="M17904" t="str">
            <v>Appalachian Power - Gen</v>
          </cell>
          <cell r="N17904">
            <v>-10100.42</v>
          </cell>
          <cell r="O17904">
            <v>10100.42</v>
          </cell>
          <cell r="P17904">
            <v>10100.42</v>
          </cell>
          <cell r="Q17904">
            <v>2814.34</v>
          </cell>
          <cell r="R17904">
            <v>2348.44</v>
          </cell>
          <cell r="S17904">
            <v>0</v>
          </cell>
          <cell r="T17904">
            <v>0</v>
          </cell>
          <cell r="U17904">
            <v>9628.2000000000007</v>
          </cell>
          <cell r="V17904">
            <v>0</v>
          </cell>
          <cell r="W17904">
            <v>-2342.12</v>
          </cell>
        </row>
        <row r="17905">
          <cell r="A17905">
            <v>1315207</v>
          </cell>
          <cell r="B17905">
            <v>202005</v>
          </cell>
          <cell r="C17905">
            <v>1</v>
          </cell>
          <cell r="D17905">
            <v>215</v>
          </cell>
          <cell r="E17905">
            <v>1315207</v>
          </cell>
          <cell r="F17905" t="str">
            <v>Retired</v>
          </cell>
          <cell r="G17905">
            <v>317550</v>
          </cell>
          <cell r="H17905">
            <v>441658</v>
          </cell>
          <cell r="I17905" t="str">
            <v>Retired</v>
          </cell>
          <cell r="J17905">
            <v>4320</v>
          </cell>
          <cell r="K17905">
            <v>4320</v>
          </cell>
          <cell r="L17905" t="str">
            <v>842 Operating Leases</v>
          </cell>
          <cell r="M17905" t="str">
            <v>Appalachian Power - Gen</v>
          </cell>
          <cell r="N17905">
            <v>-11143.39</v>
          </cell>
          <cell r="O17905">
            <v>11143.39</v>
          </cell>
          <cell r="P17905">
            <v>11143.39</v>
          </cell>
          <cell r="Q17905">
            <v>2277.0100000000002</v>
          </cell>
          <cell r="R17905">
            <v>1710.06</v>
          </cell>
          <cell r="S17905">
            <v>0</v>
          </cell>
          <cell r="T17905">
            <v>0</v>
          </cell>
          <cell r="U17905">
            <v>10571.83</v>
          </cell>
          <cell r="V17905">
            <v>0</v>
          </cell>
          <cell r="W17905">
            <v>-1705.45</v>
          </cell>
        </row>
        <row r="17906">
          <cell r="A17906">
            <v>1315208</v>
          </cell>
          <cell r="B17906">
            <v>202005</v>
          </cell>
          <cell r="C17906">
            <v>1</v>
          </cell>
          <cell r="D17906">
            <v>215</v>
          </cell>
          <cell r="E17906">
            <v>1315208</v>
          </cell>
          <cell r="F17906" t="str">
            <v>Retired</v>
          </cell>
          <cell r="G17906">
            <v>48142604</v>
          </cell>
          <cell r="H17906">
            <v>201208</v>
          </cell>
          <cell r="I17906" t="str">
            <v>Retired</v>
          </cell>
          <cell r="J17906">
            <v>4320</v>
          </cell>
          <cell r="K17906">
            <v>4320</v>
          </cell>
          <cell r="L17906" t="str">
            <v>842 Operating Leases</v>
          </cell>
          <cell r="M17906" t="str">
            <v>Appalachian Power - Gen</v>
          </cell>
          <cell r="N17906">
            <v>-7092.73</v>
          </cell>
          <cell r="O17906">
            <v>7092.73</v>
          </cell>
          <cell r="P17906">
            <v>7092.73</v>
          </cell>
          <cell r="Q17906">
            <v>2205.4</v>
          </cell>
          <cell r="R17906">
            <v>1892.89</v>
          </cell>
          <cell r="S17906">
            <v>0</v>
          </cell>
          <cell r="T17906">
            <v>0</v>
          </cell>
          <cell r="U17906">
            <v>6775.12</v>
          </cell>
          <cell r="V17906">
            <v>0</v>
          </cell>
          <cell r="W17906">
            <v>-1887.79</v>
          </cell>
        </row>
        <row r="17907">
          <cell r="A17907">
            <v>1315214</v>
          </cell>
          <cell r="B17907">
            <v>202005</v>
          </cell>
          <cell r="C17907">
            <v>1</v>
          </cell>
          <cell r="D17907">
            <v>215</v>
          </cell>
          <cell r="E17907">
            <v>1315214</v>
          </cell>
          <cell r="F17907" t="str">
            <v>Retired</v>
          </cell>
          <cell r="G17907">
            <v>317547</v>
          </cell>
          <cell r="H17907">
            <v>430562</v>
          </cell>
          <cell r="I17907" t="str">
            <v>Retired</v>
          </cell>
          <cell r="J17907">
            <v>4320</v>
          </cell>
          <cell r="K17907">
            <v>4320</v>
          </cell>
          <cell r="L17907" t="str">
            <v>842 Operating Leases</v>
          </cell>
          <cell r="M17907" t="str">
            <v>Appalachian Power - Gen</v>
          </cell>
          <cell r="N17907">
            <v>-10120.290000000001</v>
          </cell>
          <cell r="O17907">
            <v>10120.290000000001</v>
          </cell>
          <cell r="P17907">
            <v>10120.290000000001</v>
          </cell>
          <cell r="Q17907">
            <v>2461.83</v>
          </cell>
          <cell r="R17907">
            <v>1972.11</v>
          </cell>
          <cell r="S17907">
            <v>0</v>
          </cell>
          <cell r="T17907">
            <v>0</v>
          </cell>
          <cell r="U17907">
            <v>9625.26</v>
          </cell>
          <cell r="V17907">
            <v>0</v>
          </cell>
          <cell r="W17907">
            <v>-1966.8</v>
          </cell>
        </row>
        <row r="17908">
          <cell r="A17908">
            <v>1316695</v>
          </cell>
          <cell r="B17908">
            <v>202005</v>
          </cell>
          <cell r="C17908">
            <v>1</v>
          </cell>
          <cell r="D17908">
            <v>215</v>
          </cell>
          <cell r="E17908">
            <v>1316695</v>
          </cell>
          <cell r="F17908" t="str">
            <v>Retired</v>
          </cell>
          <cell r="G17908">
            <v>316410</v>
          </cell>
          <cell r="H17908">
            <v>316410</v>
          </cell>
          <cell r="I17908" t="str">
            <v>Retired</v>
          </cell>
          <cell r="J17908">
            <v>4228</v>
          </cell>
          <cell r="K17908">
            <v>4228</v>
          </cell>
          <cell r="L17908" t="str">
            <v>Capital Leases</v>
          </cell>
          <cell r="M17908" t="str">
            <v>Appalachian Power - Gen</v>
          </cell>
          <cell r="N17908">
            <v>-7378.9</v>
          </cell>
          <cell r="O17908">
            <v>7378.9</v>
          </cell>
          <cell r="P17908">
            <v>0</v>
          </cell>
          <cell r="Q17908">
            <v>134.5</v>
          </cell>
          <cell r="R17908">
            <v>0</v>
          </cell>
          <cell r="S17908">
            <v>0</v>
          </cell>
          <cell r="T17908">
            <v>0</v>
          </cell>
          <cell r="U17908">
            <v>7244.4</v>
          </cell>
          <cell r="V17908">
            <v>0</v>
          </cell>
          <cell r="W17908">
            <v>0</v>
          </cell>
        </row>
        <row r="17909">
          <cell r="A17909">
            <v>1316715</v>
          </cell>
          <cell r="B17909">
            <v>202005</v>
          </cell>
          <cell r="C17909">
            <v>1</v>
          </cell>
          <cell r="D17909">
            <v>215</v>
          </cell>
          <cell r="E17909">
            <v>1316715</v>
          </cell>
          <cell r="F17909" t="str">
            <v>Retired</v>
          </cell>
          <cell r="G17909">
            <v>316406</v>
          </cell>
          <cell r="H17909">
            <v>316406</v>
          </cell>
          <cell r="I17909" t="str">
            <v>Retired</v>
          </cell>
          <cell r="J17909">
            <v>4228</v>
          </cell>
          <cell r="K17909">
            <v>4228</v>
          </cell>
          <cell r="L17909" t="str">
            <v>Capital Leases</v>
          </cell>
          <cell r="M17909" t="str">
            <v>Appalachian Power - Gen</v>
          </cell>
          <cell r="N17909">
            <v>-2719.93</v>
          </cell>
          <cell r="O17909">
            <v>2719.93</v>
          </cell>
          <cell r="P17909">
            <v>0</v>
          </cell>
          <cell r="Q17909">
            <v>49.57</v>
          </cell>
          <cell r="R17909">
            <v>0</v>
          </cell>
          <cell r="S17909">
            <v>0</v>
          </cell>
          <cell r="T17909">
            <v>0</v>
          </cell>
          <cell r="U17909">
            <v>2670.36</v>
          </cell>
          <cell r="V17909">
            <v>0</v>
          </cell>
          <cell r="W17909">
            <v>0</v>
          </cell>
        </row>
        <row r="17910">
          <cell r="A17910">
            <v>1317576</v>
          </cell>
          <cell r="B17910">
            <v>202005</v>
          </cell>
          <cell r="C17910">
            <v>1</v>
          </cell>
          <cell r="D17910">
            <v>215</v>
          </cell>
          <cell r="E17910">
            <v>1317576</v>
          </cell>
          <cell r="F17910" t="str">
            <v>Retired</v>
          </cell>
          <cell r="G17910">
            <v>318122</v>
          </cell>
          <cell r="H17910">
            <v>441715</v>
          </cell>
          <cell r="I17910" t="str">
            <v>Retired</v>
          </cell>
          <cell r="J17910">
            <v>4320</v>
          </cell>
          <cell r="K17910">
            <v>4320</v>
          </cell>
          <cell r="L17910" t="str">
            <v>842 Operating Leases</v>
          </cell>
          <cell r="M17910" t="str">
            <v>Appalachian Power - Gen</v>
          </cell>
          <cell r="N17910">
            <v>-11292.85</v>
          </cell>
          <cell r="O17910">
            <v>11292.85</v>
          </cell>
          <cell r="P17910">
            <v>11292.85</v>
          </cell>
          <cell r="Q17910">
            <v>3146.6</v>
          </cell>
          <cell r="R17910">
            <v>2625.7</v>
          </cell>
          <cell r="S17910">
            <v>0</v>
          </cell>
          <cell r="T17910">
            <v>0</v>
          </cell>
          <cell r="U17910">
            <v>10764.87</v>
          </cell>
          <cell r="V17910">
            <v>0</v>
          </cell>
          <cell r="W17910">
            <v>-2618.62</v>
          </cell>
        </row>
        <row r="17911">
          <cell r="A17911">
            <v>1317577</v>
          </cell>
          <cell r="B17911">
            <v>202005</v>
          </cell>
          <cell r="C17911">
            <v>1</v>
          </cell>
          <cell r="D17911">
            <v>215</v>
          </cell>
          <cell r="E17911">
            <v>1317577</v>
          </cell>
          <cell r="F17911" t="str">
            <v>Retired</v>
          </cell>
          <cell r="G17911">
            <v>317545</v>
          </cell>
          <cell r="H17911">
            <v>341669</v>
          </cell>
          <cell r="I17911" t="str">
            <v>Retired</v>
          </cell>
          <cell r="J17911">
            <v>4320</v>
          </cell>
          <cell r="K17911">
            <v>4320</v>
          </cell>
          <cell r="L17911" t="str">
            <v>842 Operating Leases</v>
          </cell>
          <cell r="M17911" t="str">
            <v>Appalachian Power - Gen</v>
          </cell>
          <cell r="N17911">
            <v>-7040.5</v>
          </cell>
          <cell r="O17911">
            <v>7040.5</v>
          </cell>
          <cell r="P17911">
            <v>7040.5</v>
          </cell>
          <cell r="Q17911">
            <v>1438.64</v>
          </cell>
          <cell r="R17911">
            <v>1080.43</v>
          </cell>
          <cell r="S17911">
            <v>0</v>
          </cell>
          <cell r="T17911">
            <v>0</v>
          </cell>
          <cell r="U17911">
            <v>6679.38</v>
          </cell>
          <cell r="V17911">
            <v>0</v>
          </cell>
          <cell r="W17911">
            <v>-1077.52</v>
          </cell>
        </row>
        <row r="17912">
          <cell r="A17912">
            <v>1317765</v>
          </cell>
          <cell r="B17912">
            <v>202005</v>
          </cell>
          <cell r="C17912">
            <v>1</v>
          </cell>
          <cell r="D17912">
            <v>215</v>
          </cell>
          <cell r="E17912">
            <v>1317765</v>
          </cell>
          <cell r="F17912" t="str">
            <v>Retired</v>
          </cell>
          <cell r="G17912">
            <v>317357</v>
          </cell>
          <cell r="H17912">
            <v>317357</v>
          </cell>
          <cell r="I17912" t="str">
            <v>Retired</v>
          </cell>
          <cell r="J17912">
            <v>4228</v>
          </cell>
          <cell r="K17912">
            <v>4228</v>
          </cell>
          <cell r="L17912" t="str">
            <v>Capital Leases</v>
          </cell>
          <cell r="M17912" t="str">
            <v>Appalachian Power - Gen</v>
          </cell>
          <cell r="N17912">
            <v>-1653.44</v>
          </cell>
          <cell r="O17912">
            <v>1653.44</v>
          </cell>
          <cell r="P17912">
            <v>1653.44</v>
          </cell>
          <cell r="Q17912">
            <v>90.25</v>
          </cell>
          <cell r="R17912">
            <v>60.26</v>
          </cell>
          <cell r="S17912">
            <v>0</v>
          </cell>
          <cell r="T17912">
            <v>0</v>
          </cell>
          <cell r="U17912">
            <v>1623.26</v>
          </cell>
          <cell r="V17912">
            <v>0</v>
          </cell>
          <cell r="W17912">
            <v>-60.07</v>
          </cell>
        </row>
        <row r="17913">
          <cell r="A17913">
            <v>1318451</v>
          </cell>
          <cell r="B17913">
            <v>202005</v>
          </cell>
          <cell r="C17913">
            <v>1</v>
          </cell>
          <cell r="D17913">
            <v>215</v>
          </cell>
          <cell r="E17913">
            <v>1318451</v>
          </cell>
          <cell r="F17913" t="str">
            <v>Retired</v>
          </cell>
          <cell r="G17913">
            <v>318775</v>
          </cell>
          <cell r="H17913">
            <v>318775</v>
          </cell>
          <cell r="I17913" t="str">
            <v>Retired</v>
          </cell>
          <cell r="J17913">
            <v>4585</v>
          </cell>
          <cell r="K17913">
            <v>4585</v>
          </cell>
          <cell r="L17913" t="str">
            <v>842 Operating Leases</v>
          </cell>
          <cell r="M17913" t="str">
            <v>Appalachian Power - Gen</v>
          </cell>
          <cell r="N17913">
            <v>-1849.66</v>
          </cell>
          <cell r="O17913">
            <v>1849.66</v>
          </cell>
          <cell r="P17913">
            <v>1849.66</v>
          </cell>
          <cell r="Q17913">
            <v>298.39</v>
          </cell>
          <cell r="R17913">
            <v>199.2</v>
          </cell>
          <cell r="S17913">
            <v>0</v>
          </cell>
          <cell r="T17913">
            <v>0</v>
          </cell>
          <cell r="U17913">
            <v>1749.92</v>
          </cell>
          <cell r="V17913">
            <v>0</v>
          </cell>
          <cell r="W17913">
            <v>-198.65</v>
          </cell>
        </row>
        <row r="17914">
          <cell r="A17914">
            <v>1318452</v>
          </cell>
          <cell r="B17914">
            <v>202005</v>
          </cell>
          <cell r="C17914">
            <v>1</v>
          </cell>
          <cell r="D17914">
            <v>215</v>
          </cell>
          <cell r="E17914">
            <v>1318452</v>
          </cell>
          <cell r="F17914" t="str">
            <v>Retired</v>
          </cell>
          <cell r="G17914">
            <v>318776</v>
          </cell>
          <cell r="H17914">
            <v>318776</v>
          </cell>
          <cell r="I17914" t="str">
            <v>Retired</v>
          </cell>
          <cell r="J17914">
            <v>4585</v>
          </cell>
          <cell r="K17914">
            <v>4585</v>
          </cell>
          <cell r="L17914" t="str">
            <v>842 Operating Leases</v>
          </cell>
          <cell r="M17914" t="str">
            <v>Appalachian Power - Gen</v>
          </cell>
          <cell r="N17914">
            <v>-6473.79</v>
          </cell>
          <cell r="O17914">
            <v>6473.79</v>
          </cell>
          <cell r="P17914">
            <v>6473.79</v>
          </cell>
          <cell r="Q17914">
            <v>1044.3499999999999</v>
          </cell>
          <cell r="R17914">
            <v>697.17</v>
          </cell>
          <cell r="S17914">
            <v>0</v>
          </cell>
          <cell r="T17914">
            <v>0</v>
          </cell>
          <cell r="U17914">
            <v>6124.74</v>
          </cell>
          <cell r="V17914">
            <v>0</v>
          </cell>
          <cell r="W17914">
            <v>-695.3</v>
          </cell>
        </row>
        <row r="17915">
          <cell r="A17915">
            <v>1331952</v>
          </cell>
          <cell r="B17915">
            <v>202005</v>
          </cell>
          <cell r="C17915">
            <v>1</v>
          </cell>
          <cell r="D17915">
            <v>215</v>
          </cell>
          <cell r="E17915" t="str">
            <v xml:space="preserve">1236810 (TRF1) </v>
          </cell>
          <cell r="F17915" t="str">
            <v>Retired</v>
          </cell>
          <cell r="G17915">
            <v>249165</v>
          </cell>
          <cell r="H17915">
            <v>950795</v>
          </cell>
          <cell r="I17915" t="str">
            <v>Retired</v>
          </cell>
          <cell r="J17915">
            <v>4224</v>
          </cell>
          <cell r="K17915">
            <v>4224</v>
          </cell>
          <cell r="L17915" t="str">
            <v>Capital Leases</v>
          </cell>
          <cell r="M17915" t="str">
            <v>Appalachian Power - Gen</v>
          </cell>
          <cell r="N17915">
            <v>-62907.63</v>
          </cell>
          <cell r="O17915">
            <v>62907.63</v>
          </cell>
          <cell r="P17915">
            <v>62907.63</v>
          </cell>
          <cell r="Q17915">
            <v>1528.26</v>
          </cell>
          <cell r="R17915">
            <v>765.44</v>
          </cell>
          <cell r="S17915">
            <v>0</v>
          </cell>
          <cell r="T17915">
            <v>0</v>
          </cell>
          <cell r="U17915">
            <v>62142.19</v>
          </cell>
          <cell r="V17915">
            <v>0</v>
          </cell>
          <cell r="W17915">
            <v>-762.82</v>
          </cell>
        </row>
        <row r="17916">
          <cell r="A17916">
            <v>1333976</v>
          </cell>
          <cell r="B17916">
            <v>202005</v>
          </cell>
          <cell r="C17916">
            <v>1</v>
          </cell>
          <cell r="D17916">
            <v>215</v>
          </cell>
          <cell r="E17916" t="str">
            <v xml:space="preserve">1236807 (TRF1) </v>
          </cell>
          <cell r="F17916" t="str">
            <v>Retired</v>
          </cell>
          <cell r="G17916">
            <v>243355</v>
          </cell>
          <cell r="H17916">
            <v>950793</v>
          </cell>
          <cell r="I17916" t="str">
            <v>Retired</v>
          </cell>
          <cell r="J17916">
            <v>4224</v>
          </cell>
          <cell r="K17916">
            <v>4224</v>
          </cell>
          <cell r="L17916" t="str">
            <v>Capital Leases</v>
          </cell>
          <cell r="M17916" t="str">
            <v>Appalachian Power - Gen</v>
          </cell>
          <cell r="N17916">
            <v>-44130.98</v>
          </cell>
          <cell r="O17916">
            <v>44130.98</v>
          </cell>
          <cell r="P17916">
            <v>44130.98</v>
          </cell>
          <cell r="Q17916">
            <v>1071.74</v>
          </cell>
          <cell r="R17916">
            <v>536.6</v>
          </cell>
          <cell r="S17916">
            <v>0</v>
          </cell>
          <cell r="T17916">
            <v>0</v>
          </cell>
          <cell r="U17916">
            <v>43594.38</v>
          </cell>
          <cell r="V17916">
            <v>0</v>
          </cell>
          <cell r="W17916">
            <v>-535.14</v>
          </cell>
        </row>
        <row r="17917">
          <cell r="A17917">
            <v>1338864</v>
          </cell>
          <cell r="B17917">
            <v>202005</v>
          </cell>
          <cell r="C17917">
            <v>1</v>
          </cell>
          <cell r="D17917">
            <v>215</v>
          </cell>
          <cell r="E17917">
            <v>1338864</v>
          </cell>
          <cell r="F17917" t="str">
            <v>Retired</v>
          </cell>
          <cell r="G17917">
            <v>48156538</v>
          </cell>
          <cell r="H17917" t="str">
            <v>V441265</v>
          </cell>
          <cell r="I17917" t="str">
            <v>Retired</v>
          </cell>
          <cell r="J17917">
            <v>4774</v>
          </cell>
          <cell r="K17917">
            <v>4774</v>
          </cell>
          <cell r="L17917" t="str">
            <v>Capital Leases</v>
          </cell>
          <cell r="M17917" t="str">
            <v>Appalachian Power - Gen</v>
          </cell>
          <cell r="N17917">
            <v>-6526.69</v>
          </cell>
          <cell r="O17917">
            <v>6526.69</v>
          </cell>
          <cell r="P17917">
            <v>0</v>
          </cell>
          <cell r="Q17917">
            <v>228.7</v>
          </cell>
          <cell r="R17917">
            <v>0</v>
          </cell>
          <cell r="S17917">
            <v>0</v>
          </cell>
          <cell r="T17917">
            <v>0</v>
          </cell>
          <cell r="U17917">
            <v>6297.99</v>
          </cell>
          <cell r="V17917">
            <v>0</v>
          </cell>
          <cell r="W17917">
            <v>0</v>
          </cell>
        </row>
        <row r="17918">
          <cell r="A17918">
            <v>1338865</v>
          </cell>
          <cell r="B17918">
            <v>202005</v>
          </cell>
          <cell r="C17918">
            <v>1</v>
          </cell>
          <cell r="D17918">
            <v>215</v>
          </cell>
          <cell r="E17918">
            <v>1338865</v>
          </cell>
          <cell r="F17918" t="str">
            <v>Retired</v>
          </cell>
          <cell r="G17918">
            <v>48156539</v>
          </cell>
          <cell r="H17918" t="str">
            <v>V441266</v>
          </cell>
          <cell r="I17918" t="str">
            <v>Retired</v>
          </cell>
          <cell r="J17918">
            <v>4774</v>
          </cell>
          <cell r="K17918">
            <v>4774</v>
          </cell>
          <cell r="L17918" t="str">
            <v>Capital Leases</v>
          </cell>
          <cell r="M17918" t="str">
            <v>Appalachian Power - Gen</v>
          </cell>
          <cell r="N17918">
            <v>-6611.44</v>
          </cell>
          <cell r="O17918">
            <v>6611.44</v>
          </cell>
          <cell r="P17918">
            <v>0</v>
          </cell>
          <cell r="Q17918">
            <v>231.67</v>
          </cell>
          <cell r="R17918">
            <v>0</v>
          </cell>
          <cell r="S17918">
            <v>0</v>
          </cell>
          <cell r="T17918">
            <v>0</v>
          </cell>
          <cell r="U17918">
            <v>6379.77</v>
          </cell>
          <cell r="V17918">
            <v>0</v>
          </cell>
          <cell r="W17918">
            <v>0</v>
          </cell>
        </row>
        <row r="17919">
          <cell r="A17919">
            <v>1338989</v>
          </cell>
          <cell r="B17919">
            <v>202005</v>
          </cell>
          <cell r="C17919">
            <v>1</v>
          </cell>
          <cell r="D17919">
            <v>215</v>
          </cell>
          <cell r="E17919" t="str">
            <v xml:space="preserve">1316676 (TRF1) </v>
          </cell>
          <cell r="F17919" t="str">
            <v>Retired</v>
          </cell>
          <cell r="G17919">
            <v>48156656</v>
          </cell>
          <cell r="H17919" t="str">
            <v xml:space="preserve">500479 (TRF1) </v>
          </cell>
          <cell r="I17919" t="str">
            <v>Retired</v>
          </cell>
          <cell r="J17919">
            <v>4320</v>
          </cell>
          <cell r="K17919">
            <v>4320</v>
          </cell>
          <cell r="L17919" t="str">
            <v>842 Operating Leases</v>
          </cell>
          <cell r="M17919" t="str">
            <v>Appalachian Power - Gen</v>
          </cell>
          <cell r="N17919">
            <v>-16902.79</v>
          </cell>
          <cell r="O17919">
            <v>16902.79</v>
          </cell>
          <cell r="P17919">
            <v>16902.79</v>
          </cell>
          <cell r="Q17919">
            <v>5255.74</v>
          </cell>
          <cell r="R17919">
            <v>4510.9799999999996</v>
          </cell>
          <cell r="S17919">
            <v>0</v>
          </cell>
          <cell r="T17919">
            <v>0</v>
          </cell>
          <cell r="U17919">
            <v>16145.88</v>
          </cell>
          <cell r="V17919">
            <v>0</v>
          </cell>
          <cell r="W17919">
            <v>-4498.83</v>
          </cell>
        </row>
        <row r="17920">
          <cell r="A17920">
            <v>1340658</v>
          </cell>
          <cell r="B17920">
            <v>202005</v>
          </cell>
          <cell r="C17920">
            <v>1</v>
          </cell>
          <cell r="D17920">
            <v>215</v>
          </cell>
          <cell r="E17920">
            <v>1340658</v>
          </cell>
          <cell r="F17920" t="str">
            <v>Retired</v>
          </cell>
          <cell r="G17920">
            <v>48158023</v>
          </cell>
          <cell r="H17920" t="str">
            <v>V341136</v>
          </cell>
          <cell r="I17920" t="str">
            <v>Retired</v>
          </cell>
          <cell r="J17920">
            <v>4774</v>
          </cell>
          <cell r="K17920">
            <v>4774</v>
          </cell>
          <cell r="L17920" t="str">
            <v>Capital Leases</v>
          </cell>
          <cell r="M17920" t="str">
            <v>Appalachian Power - Gen</v>
          </cell>
          <cell r="N17920">
            <v>-4366.91</v>
          </cell>
          <cell r="O17920">
            <v>4366.91</v>
          </cell>
          <cell r="P17920">
            <v>4366.91</v>
          </cell>
          <cell r="Q17920">
            <v>611.94000000000005</v>
          </cell>
          <cell r="R17920">
            <v>459.84</v>
          </cell>
          <cell r="S17920">
            <v>0</v>
          </cell>
          <cell r="T17920">
            <v>0</v>
          </cell>
          <cell r="U17920">
            <v>4213.04</v>
          </cell>
          <cell r="V17920">
            <v>0</v>
          </cell>
          <cell r="W17920">
            <v>-458.07</v>
          </cell>
        </row>
        <row r="17921">
          <cell r="A17921">
            <v>1340659</v>
          </cell>
          <cell r="B17921">
            <v>202005</v>
          </cell>
          <cell r="C17921">
            <v>1</v>
          </cell>
          <cell r="D17921">
            <v>215</v>
          </cell>
          <cell r="E17921">
            <v>1340659</v>
          </cell>
          <cell r="F17921" t="str">
            <v>Retired</v>
          </cell>
          <cell r="G17921">
            <v>48158024</v>
          </cell>
          <cell r="H17921" t="str">
            <v>V341159</v>
          </cell>
          <cell r="I17921" t="str">
            <v>Retired</v>
          </cell>
          <cell r="J17921">
            <v>4774</v>
          </cell>
          <cell r="K17921">
            <v>4774</v>
          </cell>
          <cell r="L17921" t="str">
            <v>Capital Leases</v>
          </cell>
          <cell r="M17921" t="str">
            <v>Appalachian Power - Gen</v>
          </cell>
          <cell r="N17921">
            <v>-4649.05</v>
          </cell>
          <cell r="O17921">
            <v>4649.05</v>
          </cell>
          <cell r="P17921">
            <v>4649.05</v>
          </cell>
          <cell r="Q17921">
            <v>651.48</v>
          </cell>
          <cell r="R17921">
            <v>489.55</v>
          </cell>
          <cell r="S17921">
            <v>0</v>
          </cell>
          <cell r="T17921">
            <v>0</v>
          </cell>
          <cell r="U17921">
            <v>4485.2299999999996</v>
          </cell>
          <cell r="V17921">
            <v>0</v>
          </cell>
          <cell r="W17921">
            <v>-487.66</v>
          </cell>
        </row>
        <row r="17922">
          <cell r="A17922">
            <v>1343581</v>
          </cell>
          <cell r="B17922">
            <v>202005</v>
          </cell>
          <cell r="C17922">
            <v>1</v>
          </cell>
          <cell r="D17922">
            <v>215</v>
          </cell>
          <cell r="E17922">
            <v>1343581</v>
          </cell>
          <cell r="F17922" t="str">
            <v>Retired</v>
          </cell>
          <cell r="G17922">
            <v>48159963</v>
          </cell>
          <cell r="H17922" t="str">
            <v>V690302</v>
          </cell>
          <cell r="I17922" t="str">
            <v>Retired</v>
          </cell>
          <cell r="J17922">
            <v>4774</v>
          </cell>
          <cell r="K17922">
            <v>4774</v>
          </cell>
          <cell r="L17922" t="str">
            <v>Capital Leases</v>
          </cell>
          <cell r="M17922" t="str">
            <v>Appalachian Power - Gen</v>
          </cell>
          <cell r="N17922">
            <v>-17630.21</v>
          </cell>
          <cell r="O17922">
            <v>17630.21</v>
          </cell>
          <cell r="P17922">
            <v>17630.21</v>
          </cell>
          <cell r="Q17922">
            <v>4312.5600000000004</v>
          </cell>
          <cell r="R17922">
            <v>3704.14</v>
          </cell>
          <cell r="S17922">
            <v>0</v>
          </cell>
          <cell r="T17922">
            <v>0</v>
          </cell>
          <cell r="U17922">
            <v>17006.41</v>
          </cell>
          <cell r="V17922">
            <v>0</v>
          </cell>
          <cell r="W17922">
            <v>-3688.76</v>
          </cell>
        </row>
        <row r="17923">
          <cell r="A17923">
            <v>1343583</v>
          </cell>
          <cell r="B17923">
            <v>202005</v>
          </cell>
          <cell r="C17923">
            <v>1</v>
          </cell>
          <cell r="D17923">
            <v>215</v>
          </cell>
          <cell r="E17923">
            <v>1343583</v>
          </cell>
          <cell r="F17923" t="str">
            <v>Retired</v>
          </cell>
          <cell r="G17923">
            <v>48159964</v>
          </cell>
          <cell r="H17923" t="str">
            <v>V930457</v>
          </cell>
          <cell r="I17923" t="str">
            <v>Retired</v>
          </cell>
          <cell r="J17923">
            <v>4774</v>
          </cell>
          <cell r="K17923">
            <v>4774</v>
          </cell>
          <cell r="L17923" t="str">
            <v>Capital Leases</v>
          </cell>
          <cell r="M17923" t="str">
            <v>Appalachian Power - Gen</v>
          </cell>
          <cell r="N17923">
            <v>-8871.82</v>
          </cell>
          <cell r="O17923">
            <v>8871.82</v>
          </cell>
          <cell r="P17923">
            <v>8871.82</v>
          </cell>
          <cell r="Q17923">
            <v>2170.15</v>
          </cell>
          <cell r="R17923">
            <v>1863.99</v>
          </cell>
          <cell r="S17923">
            <v>0</v>
          </cell>
          <cell r="T17923">
            <v>0</v>
          </cell>
          <cell r="U17923">
            <v>8557.91</v>
          </cell>
          <cell r="V17923">
            <v>0</v>
          </cell>
          <cell r="W17923">
            <v>-1856.24</v>
          </cell>
        </row>
        <row r="17924">
          <cell r="A17924">
            <v>1350586</v>
          </cell>
          <cell r="B17924">
            <v>202005</v>
          </cell>
          <cell r="C17924">
            <v>1</v>
          </cell>
          <cell r="D17924">
            <v>215</v>
          </cell>
          <cell r="E17924">
            <v>1350586</v>
          </cell>
          <cell r="F17924" t="str">
            <v>Retired</v>
          </cell>
          <cell r="G17924">
            <v>48166602</v>
          </cell>
          <cell r="H17924" t="str">
            <v>V890077</v>
          </cell>
          <cell r="I17924" t="str">
            <v>Retired</v>
          </cell>
          <cell r="J17924">
            <v>4774</v>
          </cell>
          <cell r="K17924">
            <v>4774</v>
          </cell>
          <cell r="L17924" t="str">
            <v>Capital Leases</v>
          </cell>
          <cell r="M17924" t="str">
            <v>Appalachian Power - Gen</v>
          </cell>
          <cell r="N17924">
            <v>-52057.07</v>
          </cell>
          <cell r="O17924">
            <v>52057.07</v>
          </cell>
          <cell r="P17924">
            <v>52057.07</v>
          </cell>
          <cell r="Q17924">
            <v>28592.98</v>
          </cell>
          <cell r="R17924">
            <v>26862.63</v>
          </cell>
          <cell r="S17924">
            <v>7332.6</v>
          </cell>
          <cell r="T17924">
            <v>5511.19</v>
          </cell>
          <cell r="U17924">
            <v>28677.4</v>
          </cell>
          <cell r="V17924">
            <v>0</v>
          </cell>
          <cell r="W17924">
            <v>-5213.3100000000004</v>
          </cell>
        </row>
        <row r="17925">
          <cell r="A17925">
            <v>1368702</v>
          </cell>
          <cell r="B17925">
            <v>202005</v>
          </cell>
          <cell r="C17925">
            <v>1</v>
          </cell>
          <cell r="D17925">
            <v>215</v>
          </cell>
          <cell r="E17925" t="str">
            <v>AEPX103792019</v>
          </cell>
          <cell r="F17925" t="str">
            <v>Retired</v>
          </cell>
          <cell r="G17925">
            <v>48180871</v>
          </cell>
          <cell r="H17925" t="str">
            <v>AEPX103792019</v>
          </cell>
          <cell r="I17925" t="str">
            <v>Retired</v>
          </cell>
          <cell r="J17925">
            <v>6147</v>
          </cell>
          <cell r="K17925">
            <v>6147</v>
          </cell>
          <cell r="L17925" t="str">
            <v>842 Operating Leases</v>
          </cell>
          <cell r="M17925" t="str">
            <v>Appalachian Power - Gen</v>
          </cell>
          <cell r="N17925">
            <v>-1304.71</v>
          </cell>
          <cell r="O17925">
            <v>1304.71</v>
          </cell>
          <cell r="P17925">
            <v>1304.71</v>
          </cell>
          <cell r="Q17925">
            <v>438.03</v>
          </cell>
          <cell r="R17925">
            <v>328.82</v>
          </cell>
          <cell r="S17925">
            <v>0</v>
          </cell>
          <cell r="T17925">
            <v>0</v>
          </cell>
          <cell r="U17925">
            <v>1194.9000000000001</v>
          </cell>
          <cell r="V17925">
            <v>0</v>
          </cell>
          <cell r="W17925">
            <v>-328.22</v>
          </cell>
        </row>
        <row r="17926">
          <cell r="A17926">
            <v>1368703</v>
          </cell>
          <cell r="B17926">
            <v>202005</v>
          </cell>
          <cell r="C17926">
            <v>1</v>
          </cell>
          <cell r="D17926">
            <v>215</v>
          </cell>
          <cell r="E17926" t="str">
            <v>AEPX103802019</v>
          </cell>
          <cell r="F17926" t="str">
            <v>Retired</v>
          </cell>
          <cell r="G17926">
            <v>48180872</v>
          </cell>
          <cell r="H17926" t="str">
            <v>AEPX103802019</v>
          </cell>
          <cell r="I17926" t="str">
            <v>Retired</v>
          </cell>
          <cell r="J17926">
            <v>6147</v>
          </cell>
          <cell r="K17926">
            <v>6147</v>
          </cell>
          <cell r="L17926" t="str">
            <v>842 Operating Leases</v>
          </cell>
          <cell r="M17926" t="str">
            <v>Appalachian Power - Gen</v>
          </cell>
          <cell r="N17926">
            <v>-1304.71</v>
          </cell>
          <cell r="O17926">
            <v>1304.71</v>
          </cell>
          <cell r="P17926">
            <v>1304.71</v>
          </cell>
          <cell r="Q17926">
            <v>438.03</v>
          </cell>
          <cell r="R17926">
            <v>328.82</v>
          </cell>
          <cell r="S17926">
            <v>0</v>
          </cell>
          <cell r="T17926">
            <v>0</v>
          </cell>
          <cell r="U17926">
            <v>1194.9000000000001</v>
          </cell>
          <cell r="V17926">
            <v>0</v>
          </cell>
          <cell r="W17926">
            <v>-328.22</v>
          </cell>
        </row>
        <row r="17927">
          <cell r="A17927">
            <v>1368704</v>
          </cell>
          <cell r="B17927">
            <v>202005</v>
          </cell>
          <cell r="C17927">
            <v>1</v>
          </cell>
          <cell r="D17927">
            <v>215</v>
          </cell>
          <cell r="E17927" t="str">
            <v>AEPX103812019</v>
          </cell>
          <cell r="F17927" t="str">
            <v>Retired</v>
          </cell>
          <cell r="G17927">
            <v>48180873</v>
          </cell>
          <cell r="H17927" t="str">
            <v>AEPX103812019</v>
          </cell>
          <cell r="I17927" t="str">
            <v>Retired</v>
          </cell>
          <cell r="J17927">
            <v>6147</v>
          </cell>
          <cell r="K17927">
            <v>6147</v>
          </cell>
          <cell r="L17927" t="str">
            <v>842 Operating Leases</v>
          </cell>
          <cell r="M17927" t="str">
            <v>Appalachian Power - Gen</v>
          </cell>
          <cell r="N17927">
            <v>-1304.71</v>
          </cell>
          <cell r="O17927">
            <v>1304.71</v>
          </cell>
          <cell r="P17927">
            <v>1304.71</v>
          </cell>
          <cell r="Q17927">
            <v>438.03</v>
          </cell>
          <cell r="R17927">
            <v>328.82</v>
          </cell>
          <cell r="S17927">
            <v>0</v>
          </cell>
          <cell r="T17927">
            <v>0</v>
          </cell>
          <cell r="U17927">
            <v>1194.9000000000001</v>
          </cell>
          <cell r="V17927">
            <v>0</v>
          </cell>
          <cell r="W17927">
            <v>-328.22</v>
          </cell>
        </row>
        <row r="17928">
          <cell r="A17928">
            <v>1368705</v>
          </cell>
          <cell r="B17928">
            <v>202005</v>
          </cell>
          <cell r="C17928">
            <v>1</v>
          </cell>
          <cell r="D17928">
            <v>215</v>
          </cell>
          <cell r="E17928" t="str">
            <v>AEPX103822019</v>
          </cell>
          <cell r="F17928" t="str">
            <v>Retired</v>
          </cell>
          <cell r="G17928">
            <v>48180874</v>
          </cell>
          <cell r="H17928" t="str">
            <v>AEPX103822019</v>
          </cell>
          <cell r="I17928" t="str">
            <v>Retired</v>
          </cell>
          <cell r="J17928">
            <v>6147</v>
          </cell>
          <cell r="K17928">
            <v>6147</v>
          </cell>
          <cell r="L17928" t="str">
            <v>842 Operating Leases</v>
          </cell>
          <cell r="M17928" t="str">
            <v>Appalachian Power - Gen</v>
          </cell>
          <cell r="N17928">
            <v>-1304.71</v>
          </cell>
          <cell r="O17928">
            <v>1304.71</v>
          </cell>
          <cell r="P17928">
            <v>1304.71</v>
          </cell>
          <cell r="Q17928">
            <v>438.03</v>
          </cell>
          <cell r="R17928">
            <v>328.82</v>
          </cell>
          <cell r="S17928">
            <v>0</v>
          </cell>
          <cell r="T17928">
            <v>0</v>
          </cell>
          <cell r="U17928">
            <v>1194.9000000000001</v>
          </cell>
          <cell r="V17928">
            <v>0</v>
          </cell>
          <cell r="W17928">
            <v>-328.22</v>
          </cell>
        </row>
        <row r="17929">
          <cell r="A17929">
            <v>1368706</v>
          </cell>
          <cell r="B17929">
            <v>202005</v>
          </cell>
          <cell r="C17929">
            <v>1</v>
          </cell>
          <cell r="D17929">
            <v>215</v>
          </cell>
          <cell r="E17929" t="str">
            <v>AEPX103832019</v>
          </cell>
          <cell r="F17929" t="str">
            <v>Retired</v>
          </cell>
          <cell r="G17929">
            <v>48180875</v>
          </cell>
          <cell r="H17929" t="str">
            <v>AEPX103832019</v>
          </cell>
          <cell r="I17929" t="str">
            <v>Retired</v>
          </cell>
          <cell r="J17929">
            <v>6147</v>
          </cell>
          <cell r="K17929">
            <v>6147</v>
          </cell>
          <cell r="L17929" t="str">
            <v>842 Operating Leases</v>
          </cell>
          <cell r="M17929" t="str">
            <v>Appalachian Power - Gen</v>
          </cell>
          <cell r="N17929">
            <v>-1304.71</v>
          </cell>
          <cell r="O17929">
            <v>1304.71</v>
          </cell>
          <cell r="P17929">
            <v>1304.71</v>
          </cell>
          <cell r="Q17929">
            <v>438.03</v>
          </cell>
          <cell r="R17929">
            <v>328.82</v>
          </cell>
          <cell r="S17929">
            <v>0</v>
          </cell>
          <cell r="T17929">
            <v>0</v>
          </cell>
          <cell r="U17929">
            <v>1194.9000000000001</v>
          </cell>
          <cell r="V17929">
            <v>0</v>
          </cell>
          <cell r="W17929">
            <v>-328.22</v>
          </cell>
        </row>
        <row r="17930">
          <cell r="A17930">
            <v>1368707</v>
          </cell>
          <cell r="B17930">
            <v>202005</v>
          </cell>
          <cell r="C17930">
            <v>1</v>
          </cell>
          <cell r="D17930">
            <v>215</v>
          </cell>
          <cell r="E17930" t="str">
            <v>AEPX103842019</v>
          </cell>
          <cell r="F17930" t="str">
            <v>Retired</v>
          </cell>
          <cell r="G17930">
            <v>48180876</v>
          </cell>
          <cell r="H17930" t="str">
            <v>AEPX103842019</v>
          </cell>
          <cell r="I17930" t="str">
            <v>Retired</v>
          </cell>
          <cell r="J17930">
            <v>6147</v>
          </cell>
          <cell r="K17930">
            <v>6147</v>
          </cell>
          <cell r="L17930" t="str">
            <v>842 Operating Leases</v>
          </cell>
          <cell r="M17930" t="str">
            <v>Appalachian Power - Gen</v>
          </cell>
          <cell r="N17930">
            <v>-1304.71</v>
          </cell>
          <cell r="O17930">
            <v>1304.71</v>
          </cell>
          <cell r="P17930">
            <v>1304.71</v>
          </cell>
          <cell r="Q17930">
            <v>438.03</v>
          </cell>
          <cell r="R17930">
            <v>328.82</v>
          </cell>
          <cell r="S17930">
            <v>0</v>
          </cell>
          <cell r="T17930">
            <v>0</v>
          </cell>
          <cell r="U17930">
            <v>1194.9000000000001</v>
          </cell>
          <cell r="V17930">
            <v>0</v>
          </cell>
          <cell r="W17930">
            <v>-328.22</v>
          </cell>
        </row>
        <row r="17931">
          <cell r="A17931">
            <v>1368708</v>
          </cell>
          <cell r="B17931">
            <v>202005</v>
          </cell>
          <cell r="C17931">
            <v>1</v>
          </cell>
          <cell r="D17931">
            <v>215</v>
          </cell>
          <cell r="E17931" t="str">
            <v>AEPX103852019</v>
          </cell>
          <cell r="F17931" t="str">
            <v>Retired</v>
          </cell>
          <cell r="G17931">
            <v>48180877</v>
          </cell>
          <cell r="H17931" t="str">
            <v>AEPX103852019</v>
          </cell>
          <cell r="I17931" t="str">
            <v>Retired</v>
          </cell>
          <cell r="J17931">
            <v>6147</v>
          </cell>
          <cell r="K17931">
            <v>6147</v>
          </cell>
          <cell r="L17931" t="str">
            <v>842 Operating Leases</v>
          </cell>
          <cell r="M17931" t="str">
            <v>Appalachian Power - Gen</v>
          </cell>
          <cell r="N17931">
            <v>-1304.71</v>
          </cell>
          <cell r="O17931">
            <v>1304.71</v>
          </cell>
          <cell r="P17931">
            <v>1304.71</v>
          </cell>
          <cell r="Q17931">
            <v>438.03</v>
          </cell>
          <cell r="R17931">
            <v>328.82</v>
          </cell>
          <cell r="S17931">
            <v>0</v>
          </cell>
          <cell r="T17931">
            <v>0</v>
          </cell>
          <cell r="U17931">
            <v>1194.9000000000001</v>
          </cell>
          <cell r="V17931">
            <v>0</v>
          </cell>
          <cell r="W17931">
            <v>-328.22</v>
          </cell>
        </row>
        <row r="17932">
          <cell r="A17932">
            <v>1368709</v>
          </cell>
          <cell r="B17932">
            <v>202005</v>
          </cell>
          <cell r="C17932">
            <v>1</v>
          </cell>
          <cell r="D17932">
            <v>215</v>
          </cell>
          <cell r="E17932" t="str">
            <v>AEPX103862019</v>
          </cell>
          <cell r="F17932" t="str">
            <v>Retired</v>
          </cell>
          <cell r="G17932">
            <v>48180878</v>
          </cell>
          <cell r="H17932" t="str">
            <v>AEPX103862019</v>
          </cell>
          <cell r="I17932" t="str">
            <v>Retired</v>
          </cell>
          <cell r="J17932">
            <v>6147</v>
          </cell>
          <cell r="K17932">
            <v>6147</v>
          </cell>
          <cell r="L17932" t="str">
            <v>842 Operating Leases</v>
          </cell>
          <cell r="M17932" t="str">
            <v>Appalachian Power - Gen</v>
          </cell>
          <cell r="N17932">
            <v>-1304.71</v>
          </cell>
          <cell r="O17932">
            <v>1304.71</v>
          </cell>
          <cell r="P17932">
            <v>1304.71</v>
          </cell>
          <cell r="Q17932">
            <v>438.03</v>
          </cell>
          <cell r="R17932">
            <v>328.82</v>
          </cell>
          <cell r="S17932">
            <v>0</v>
          </cell>
          <cell r="T17932">
            <v>0</v>
          </cell>
          <cell r="U17932">
            <v>1194.9000000000001</v>
          </cell>
          <cell r="V17932">
            <v>0</v>
          </cell>
          <cell r="W17932">
            <v>-328.22</v>
          </cell>
        </row>
        <row r="17933">
          <cell r="A17933">
            <v>1368710</v>
          </cell>
          <cell r="B17933">
            <v>202005</v>
          </cell>
          <cell r="C17933">
            <v>1</v>
          </cell>
          <cell r="D17933">
            <v>215</v>
          </cell>
          <cell r="E17933" t="str">
            <v>AEPX103652019</v>
          </cell>
          <cell r="F17933" t="str">
            <v>Retired</v>
          </cell>
          <cell r="G17933">
            <v>48180857</v>
          </cell>
          <cell r="H17933" t="str">
            <v>AEPX103652019</v>
          </cell>
          <cell r="I17933" t="str">
            <v>Retired</v>
          </cell>
          <cell r="J17933">
            <v>6147</v>
          </cell>
          <cell r="K17933">
            <v>6147</v>
          </cell>
          <cell r="L17933" t="str">
            <v>842 Operating Leases</v>
          </cell>
          <cell r="M17933" t="str">
            <v>Appalachian Power - Gen</v>
          </cell>
          <cell r="N17933">
            <v>-1304.71</v>
          </cell>
          <cell r="O17933">
            <v>1304.71</v>
          </cell>
          <cell r="P17933">
            <v>1304.71</v>
          </cell>
          <cell r="Q17933">
            <v>438.03</v>
          </cell>
          <cell r="R17933">
            <v>328.82</v>
          </cell>
          <cell r="S17933">
            <v>0</v>
          </cell>
          <cell r="T17933">
            <v>0</v>
          </cell>
          <cell r="U17933">
            <v>1194.9000000000001</v>
          </cell>
          <cell r="V17933">
            <v>0</v>
          </cell>
          <cell r="W17933">
            <v>-328.22</v>
          </cell>
        </row>
        <row r="17934">
          <cell r="A17934">
            <v>1368711</v>
          </cell>
          <cell r="B17934">
            <v>202005</v>
          </cell>
          <cell r="C17934">
            <v>1</v>
          </cell>
          <cell r="D17934">
            <v>215</v>
          </cell>
          <cell r="E17934" t="str">
            <v>AEPX103662019</v>
          </cell>
          <cell r="F17934" t="str">
            <v>Retired</v>
          </cell>
          <cell r="G17934">
            <v>48180858</v>
          </cell>
          <cell r="H17934" t="str">
            <v>AEPX103662019</v>
          </cell>
          <cell r="I17934" t="str">
            <v>Retired</v>
          </cell>
          <cell r="J17934">
            <v>6147</v>
          </cell>
          <cell r="K17934">
            <v>6147</v>
          </cell>
          <cell r="L17934" t="str">
            <v>842 Operating Leases</v>
          </cell>
          <cell r="M17934" t="str">
            <v>Appalachian Power - Gen</v>
          </cell>
          <cell r="N17934">
            <v>-1304.71</v>
          </cell>
          <cell r="O17934">
            <v>1304.71</v>
          </cell>
          <cell r="P17934">
            <v>1304.71</v>
          </cell>
          <cell r="Q17934">
            <v>438.03</v>
          </cell>
          <cell r="R17934">
            <v>328.82</v>
          </cell>
          <cell r="S17934">
            <v>0</v>
          </cell>
          <cell r="T17934">
            <v>0</v>
          </cell>
          <cell r="U17934">
            <v>1194.9000000000001</v>
          </cell>
          <cell r="V17934">
            <v>0</v>
          </cell>
          <cell r="W17934">
            <v>-328.22</v>
          </cell>
        </row>
        <row r="17935">
          <cell r="A17935">
            <v>1368712</v>
          </cell>
          <cell r="B17935">
            <v>202005</v>
          </cell>
          <cell r="C17935">
            <v>1</v>
          </cell>
          <cell r="D17935">
            <v>215</v>
          </cell>
          <cell r="E17935" t="str">
            <v>AEPX103672019</v>
          </cell>
          <cell r="F17935" t="str">
            <v>Retired</v>
          </cell>
          <cell r="G17935">
            <v>48180859</v>
          </cell>
          <cell r="H17935" t="str">
            <v>AEPX103672019</v>
          </cell>
          <cell r="I17935" t="str">
            <v>Retired</v>
          </cell>
          <cell r="J17935">
            <v>6147</v>
          </cell>
          <cell r="K17935">
            <v>6147</v>
          </cell>
          <cell r="L17935" t="str">
            <v>842 Operating Leases</v>
          </cell>
          <cell r="M17935" t="str">
            <v>Appalachian Power - Gen</v>
          </cell>
          <cell r="N17935">
            <v>-1304.71</v>
          </cell>
          <cell r="O17935">
            <v>1304.71</v>
          </cell>
          <cell r="P17935">
            <v>1304.71</v>
          </cell>
          <cell r="Q17935">
            <v>438.03</v>
          </cell>
          <cell r="R17935">
            <v>328.82</v>
          </cell>
          <cell r="S17935">
            <v>0</v>
          </cell>
          <cell r="T17935">
            <v>0</v>
          </cell>
          <cell r="U17935">
            <v>1194.9000000000001</v>
          </cell>
          <cell r="V17935">
            <v>0</v>
          </cell>
          <cell r="W17935">
            <v>-328.22</v>
          </cell>
        </row>
        <row r="17936">
          <cell r="A17936">
            <v>1368713</v>
          </cell>
          <cell r="B17936">
            <v>202005</v>
          </cell>
          <cell r="C17936">
            <v>1</v>
          </cell>
          <cell r="D17936">
            <v>215</v>
          </cell>
          <cell r="E17936" t="str">
            <v>AEPX103682019</v>
          </cell>
          <cell r="F17936" t="str">
            <v>Retired</v>
          </cell>
          <cell r="G17936">
            <v>48180860</v>
          </cell>
          <cell r="H17936" t="str">
            <v>AEPX103682019</v>
          </cell>
          <cell r="I17936" t="str">
            <v>Retired</v>
          </cell>
          <cell r="J17936">
            <v>6147</v>
          </cell>
          <cell r="K17936">
            <v>6147</v>
          </cell>
          <cell r="L17936" t="str">
            <v>842 Operating Leases</v>
          </cell>
          <cell r="M17936" t="str">
            <v>Appalachian Power - Gen</v>
          </cell>
          <cell r="N17936">
            <v>-1304.71</v>
          </cell>
          <cell r="O17936">
            <v>1304.71</v>
          </cell>
          <cell r="P17936">
            <v>1304.71</v>
          </cell>
          <cell r="Q17936">
            <v>438.03</v>
          </cell>
          <cell r="R17936">
            <v>328.82</v>
          </cell>
          <cell r="S17936">
            <v>0</v>
          </cell>
          <cell r="T17936">
            <v>0</v>
          </cell>
          <cell r="U17936">
            <v>1194.9000000000001</v>
          </cell>
          <cell r="V17936">
            <v>0</v>
          </cell>
          <cell r="W17936">
            <v>-328.22</v>
          </cell>
        </row>
        <row r="17937">
          <cell r="A17937">
            <v>1368714</v>
          </cell>
          <cell r="B17937">
            <v>202005</v>
          </cell>
          <cell r="C17937">
            <v>1</v>
          </cell>
          <cell r="D17937">
            <v>215</v>
          </cell>
          <cell r="E17937" t="str">
            <v>AEPX103692019</v>
          </cell>
          <cell r="F17937" t="str">
            <v>Retired</v>
          </cell>
          <cell r="G17937">
            <v>48180861</v>
          </cell>
          <cell r="H17937" t="str">
            <v>AEPX103692019</v>
          </cell>
          <cell r="I17937" t="str">
            <v>Retired</v>
          </cell>
          <cell r="J17937">
            <v>6147</v>
          </cell>
          <cell r="K17937">
            <v>6147</v>
          </cell>
          <cell r="L17937" t="str">
            <v>842 Operating Leases</v>
          </cell>
          <cell r="M17937" t="str">
            <v>Appalachian Power - Gen</v>
          </cell>
          <cell r="N17937">
            <v>-1304.71</v>
          </cell>
          <cell r="O17937">
            <v>1304.71</v>
          </cell>
          <cell r="P17937">
            <v>1304.71</v>
          </cell>
          <cell r="Q17937">
            <v>438.03</v>
          </cell>
          <cell r="R17937">
            <v>328.82</v>
          </cell>
          <cell r="S17937">
            <v>0</v>
          </cell>
          <cell r="T17937">
            <v>0</v>
          </cell>
          <cell r="U17937">
            <v>1194.9000000000001</v>
          </cell>
          <cell r="V17937">
            <v>0</v>
          </cell>
          <cell r="W17937">
            <v>-328.22</v>
          </cell>
        </row>
        <row r="17938">
          <cell r="A17938">
            <v>1368715</v>
          </cell>
          <cell r="B17938">
            <v>202005</v>
          </cell>
          <cell r="C17938">
            <v>1</v>
          </cell>
          <cell r="D17938">
            <v>215</v>
          </cell>
          <cell r="E17938" t="str">
            <v>AEPX103702019</v>
          </cell>
          <cell r="F17938" t="str">
            <v>Retired</v>
          </cell>
          <cell r="G17938">
            <v>48180862</v>
          </cell>
          <cell r="H17938" t="str">
            <v>AEPX103702019</v>
          </cell>
          <cell r="I17938" t="str">
            <v>Retired</v>
          </cell>
          <cell r="J17938">
            <v>6147</v>
          </cell>
          <cell r="K17938">
            <v>6147</v>
          </cell>
          <cell r="L17938" t="str">
            <v>842 Operating Leases</v>
          </cell>
          <cell r="M17938" t="str">
            <v>Appalachian Power - Gen</v>
          </cell>
          <cell r="N17938">
            <v>-1304.71</v>
          </cell>
          <cell r="O17938">
            <v>1304.71</v>
          </cell>
          <cell r="P17938">
            <v>1304.71</v>
          </cell>
          <cell r="Q17938">
            <v>438.03</v>
          </cell>
          <cell r="R17938">
            <v>328.82</v>
          </cell>
          <cell r="S17938">
            <v>0</v>
          </cell>
          <cell r="T17938">
            <v>0</v>
          </cell>
          <cell r="U17938">
            <v>1194.9000000000001</v>
          </cell>
          <cell r="V17938">
            <v>0</v>
          </cell>
          <cell r="W17938">
            <v>-328.22</v>
          </cell>
        </row>
        <row r="17939">
          <cell r="A17939">
            <v>1368716</v>
          </cell>
          <cell r="B17939">
            <v>202005</v>
          </cell>
          <cell r="C17939">
            <v>1</v>
          </cell>
          <cell r="D17939">
            <v>215</v>
          </cell>
          <cell r="E17939" t="str">
            <v>AEPX103712019</v>
          </cell>
          <cell r="F17939" t="str">
            <v>Retired</v>
          </cell>
          <cell r="G17939">
            <v>48180863</v>
          </cell>
          <cell r="H17939" t="str">
            <v>AEPX103712019</v>
          </cell>
          <cell r="I17939" t="str">
            <v>Retired</v>
          </cell>
          <cell r="J17939">
            <v>6147</v>
          </cell>
          <cell r="K17939">
            <v>6147</v>
          </cell>
          <cell r="L17939" t="str">
            <v>842 Operating Leases</v>
          </cell>
          <cell r="M17939" t="str">
            <v>Appalachian Power - Gen</v>
          </cell>
          <cell r="N17939">
            <v>-1304.71</v>
          </cell>
          <cell r="O17939">
            <v>1304.71</v>
          </cell>
          <cell r="P17939">
            <v>1304.71</v>
          </cell>
          <cell r="Q17939">
            <v>438.03</v>
          </cell>
          <cell r="R17939">
            <v>328.82</v>
          </cell>
          <cell r="S17939">
            <v>0</v>
          </cell>
          <cell r="T17939">
            <v>0</v>
          </cell>
          <cell r="U17939">
            <v>1194.9000000000001</v>
          </cell>
          <cell r="V17939">
            <v>0</v>
          </cell>
          <cell r="W17939">
            <v>-328.22</v>
          </cell>
        </row>
        <row r="17940">
          <cell r="A17940">
            <v>1368717</v>
          </cell>
          <cell r="B17940">
            <v>202005</v>
          </cell>
          <cell r="C17940">
            <v>1</v>
          </cell>
          <cell r="D17940">
            <v>215</v>
          </cell>
          <cell r="E17940" t="str">
            <v>AEPX103722019</v>
          </cell>
          <cell r="F17940" t="str">
            <v>Retired</v>
          </cell>
          <cell r="G17940">
            <v>48180864</v>
          </cell>
          <cell r="H17940" t="str">
            <v>AEPX103722019</v>
          </cell>
          <cell r="I17940" t="str">
            <v>Retired</v>
          </cell>
          <cell r="J17940">
            <v>6147</v>
          </cell>
          <cell r="K17940">
            <v>6147</v>
          </cell>
          <cell r="L17940" t="str">
            <v>842 Operating Leases</v>
          </cell>
          <cell r="M17940" t="str">
            <v>Appalachian Power - Gen</v>
          </cell>
          <cell r="N17940">
            <v>-1304.71</v>
          </cell>
          <cell r="O17940">
            <v>1304.71</v>
          </cell>
          <cell r="P17940">
            <v>1304.71</v>
          </cell>
          <cell r="Q17940">
            <v>438.03</v>
          </cell>
          <cell r="R17940">
            <v>328.82</v>
          </cell>
          <cell r="S17940">
            <v>0</v>
          </cell>
          <cell r="T17940">
            <v>0</v>
          </cell>
          <cell r="U17940">
            <v>1194.9000000000001</v>
          </cell>
          <cell r="V17940">
            <v>0</v>
          </cell>
          <cell r="W17940">
            <v>-328.22</v>
          </cell>
        </row>
        <row r="17941">
          <cell r="A17941">
            <v>1368718</v>
          </cell>
          <cell r="B17941">
            <v>202005</v>
          </cell>
          <cell r="C17941">
            <v>1</v>
          </cell>
          <cell r="D17941">
            <v>215</v>
          </cell>
          <cell r="E17941" t="str">
            <v>AEPX103732019</v>
          </cell>
          <cell r="F17941" t="str">
            <v>Retired</v>
          </cell>
          <cell r="G17941">
            <v>48180865</v>
          </cell>
          <cell r="H17941" t="str">
            <v>AEPX103732019</v>
          </cell>
          <cell r="I17941" t="str">
            <v>Retired</v>
          </cell>
          <cell r="J17941">
            <v>6147</v>
          </cell>
          <cell r="K17941">
            <v>6147</v>
          </cell>
          <cell r="L17941" t="str">
            <v>842 Operating Leases</v>
          </cell>
          <cell r="M17941" t="str">
            <v>Appalachian Power - Gen</v>
          </cell>
          <cell r="N17941">
            <v>-1304.71</v>
          </cell>
          <cell r="O17941">
            <v>1304.71</v>
          </cell>
          <cell r="P17941">
            <v>1304.71</v>
          </cell>
          <cell r="Q17941">
            <v>438.03</v>
          </cell>
          <cell r="R17941">
            <v>328.82</v>
          </cell>
          <cell r="S17941">
            <v>0</v>
          </cell>
          <cell r="T17941">
            <v>0</v>
          </cell>
          <cell r="U17941">
            <v>1194.9000000000001</v>
          </cell>
          <cell r="V17941">
            <v>0</v>
          </cell>
          <cell r="W17941">
            <v>-328.22</v>
          </cell>
        </row>
        <row r="17942">
          <cell r="A17942">
            <v>1368719</v>
          </cell>
          <cell r="B17942">
            <v>202005</v>
          </cell>
          <cell r="C17942">
            <v>1</v>
          </cell>
          <cell r="D17942">
            <v>215</v>
          </cell>
          <cell r="E17942" t="str">
            <v>AEPX103742019</v>
          </cell>
          <cell r="F17942" t="str">
            <v>Retired</v>
          </cell>
          <cell r="G17942">
            <v>48180866</v>
          </cell>
          <cell r="H17942" t="str">
            <v>AEPX103742019</v>
          </cell>
          <cell r="I17942" t="str">
            <v>Retired</v>
          </cell>
          <cell r="J17942">
            <v>6147</v>
          </cell>
          <cell r="K17942">
            <v>6147</v>
          </cell>
          <cell r="L17942" t="str">
            <v>842 Operating Leases</v>
          </cell>
          <cell r="M17942" t="str">
            <v>Appalachian Power - Gen</v>
          </cell>
          <cell r="N17942">
            <v>-1304.71</v>
          </cell>
          <cell r="O17942">
            <v>1304.71</v>
          </cell>
          <cell r="P17942">
            <v>1304.71</v>
          </cell>
          <cell r="Q17942">
            <v>438.03</v>
          </cell>
          <cell r="R17942">
            <v>328.82</v>
          </cell>
          <cell r="S17942">
            <v>0</v>
          </cell>
          <cell r="T17942">
            <v>0</v>
          </cell>
          <cell r="U17942">
            <v>1194.9000000000001</v>
          </cell>
          <cell r="V17942">
            <v>0</v>
          </cell>
          <cell r="W17942">
            <v>-328.22</v>
          </cell>
        </row>
        <row r="17943">
          <cell r="A17943">
            <v>1368720</v>
          </cell>
          <cell r="B17943">
            <v>202005</v>
          </cell>
          <cell r="C17943">
            <v>1</v>
          </cell>
          <cell r="D17943">
            <v>215</v>
          </cell>
          <cell r="E17943" t="str">
            <v>AEPX103752019</v>
          </cell>
          <cell r="F17943" t="str">
            <v>Retired</v>
          </cell>
          <cell r="G17943">
            <v>48180867</v>
          </cell>
          <cell r="H17943" t="str">
            <v>AEPX103752019</v>
          </cell>
          <cell r="I17943" t="str">
            <v>Retired</v>
          </cell>
          <cell r="J17943">
            <v>6147</v>
          </cell>
          <cell r="K17943">
            <v>6147</v>
          </cell>
          <cell r="L17943" t="str">
            <v>842 Operating Leases</v>
          </cell>
          <cell r="M17943" t="str">
            <v>Appalachian Power - Gen</v>
          </cell>
          <cell r="N17943">
            <v>-1304.71</v>
          </cell>
          <cell r="O17943">
            <v>1304.71</v>
          </cell>
          <cell r="P17943">
            <v>1304.71</v>
          </cell>
          <cell r="Q17943">
            <v>438.03</v>
          </cell>
          <cell r="R17943">
            <v>328.82</v>
          </cell>
          <cell r="S17943">
            <v>0</v>
          </cell>
          <cell r="T17943">
            <v>0</v>
          </cell>
          <cell r="U17943">
            <v>1194.9000000000001</v>
          </cell>
          <cell r="V17943">
            <v>0</v>
          </cell>
          <cell r="W17943">
            <v>-328.22</v>
          </cell>
        </row>
        <row r="17944">
          <cell r="A17944">
            <v>1368721</v>
          </cell>
          <cell r="B17944">
            <v>202005</v>
          </cell>
          <cell r="C17944">
            <v>1</v>
          </cell>
          <cell r="D17944">
            <v>215</v>
          </cell>
          <cell r="E17944" t="str">
            <v>AEPX103762019</v>
          </cell>
          <cell r="F17944" t="str">
            <v>Retired</v>
          </cell>
          <cell r="G17944">
            <v>48180868</v>
          </cell>
          <cell r="H17944" t="str">
            <v>AEPX103762019</v>
          </cell>
          <cell r="I17944" t="str">
            <v>Retired</v>
          </cell>
          <cell r="J17944">
            <v>6147</v>
          </cell>
          <cell r="K17944">
            <v>6147</v>
          </cell>
          <cell r="L17944" t="str">
            <v>842 Operating Leases</v>
          </cell>
          <cell r="M17944" t="str">
            <v>Appalachian Power - Gen</v>
          </cell>
          <cell r="N17944">
            <v>-1304.71</v>
          </cell>
          <cell r="O17944">
            <v>1304.71</v>
          </cell>
          <cell r="P17944">
            <v>1304.71</v>
          </cell>
          <cell r="Q17944">
            <v>438.03</v>
          </cell>
          <cell r="R17944">
            <v>328.82</v>
          </cell>
          <cell r="S17944">
            <v>0</v>
          </cell>
          <cell r="T17944">
            <v>0</v>
          </cell>
          <cell r="U17944">
            <v>1194.9000000000001</v>
          </cell>
          <cell r="V17944">
            <v>0</v>
          </cell>
          <cell r="W17944">
            <v>-328.22</v>
          </cell>
        </row>
        <row r="17945">
          <cell r="A17945">
            <v>1368722</v>
          </cell>
          <cell r="B17945">
            <v>202005</v>
          </cell>
          <cell r="C17945">
            <v>1</v>
          </cell>
          <cell r="D17945">
            <v>215</v>
          </cell>
          <cell r="E17945" t="str">
            <v>AEPX103772019</v>
          </cell>
          <cell r="F17945" t="str">
            <v>Retired</v>
          </cell>
          <cell r="G17945">
            <v>48180869</v>
          </cell>
          <cell r="H17945" t="str">
            <v>AEPX103772019</v>
          </cell>
          <cell r="I17945" t="str">
            <v>Retired</v>
          </cell>
          <cell r="J17945">
            <v>6147</v>
          </cell>
          <cell r="K17945">
            <v>6147</v>
          </cell>
          <cell r="L17945" t="str">
            <v>842 Operating Leases</v>
          </cell>
          <cell r="M17945" t="str">
            <v>Appalachian Power - Gen</v>
          </cell>
          <cell r="N17945">
            <v>-1304.71</v>
          </cell>
          <cell r="O17945">
            <v>1304.71</v>
          </cell>
          <cell r="P17945">
            <v>1304.71</v>
          </cell>
          <cell r="Q17945">
            <v>438.03</v>
          </cell>
          <cell r="R17945">
            <v>328.82</v>
          </cell>
          <cell r="S17945">
            <v>0</v>
          </cell>
          <cell r="T17945">
            <v>0</v>
          </cell>
          <cell r="U17945">
            <v>1194.9000000000001</v>
          </cell>
          <cell r="V17945">
            <v>0</v>
          </cell>
          <cell r="W17945">
            <v>-328.22</v>
          </cell>
        </row>
        <row r="17946">
          <cell r="A17946">
            <v>1368723</v>
          </cell>
          <cell r="B17946">
            <v>202005</v>
          </cell>
          <cell r="C17946">
            <v>1</v>
          </cell>
          <cell r="D17946">
            <v>215</v>
          </cell>
          <cell r="E17946" t="str">
            <v>AEPX103782019</v>
          </cell>
          <cell r="F17946" t="str">
            <v>Retired</v>
          </cell>
          <cell r="G17946">
            <v>48180870</v>
          </cell>
          <cell r="H17946" t="str">
            <v>AEPX103782019</v>
          </cell>
          <cell r="I17946" t="str">
            <v>Retired</v>
          </cell>
          <cell r="J17946">
            <v>6147</v>
          </cell>
          <cell r="K17946">
            <v>6147</v>
          </cell>
          <cell r="L17946" t="str">
            <v>842 Operating Leases</v>
          </cell>
          <cell r="M17946" t="str">
            <v>Appalachian Power - Gen</v>
          </cell>
          <cell r="N17946">
            <v>-1304.71</v>
          </cell>
          <cell r="O17946">
            <v>1304.71</v>
          </cell>
          <cell r="P17946">
            <v>1304.71</v>
          </cell>
          <cell r="Q17946">
            <v>438.03</v>
          </cell>
          <cell r="R17946">
            <v>328.82</v>
          </cell>
          <cell r="S17946">
            <v>0</v>
          </cell>
          <cell r="T17946">
            <v>0</v>
          </cell>
          <cell r="U17946">
            <v>1194.9000000000001</v>
          </cell>
          <cell r="V17946">
            <v>0</v>
          </cell>
          <cell r="W17946">
            <v>-328.22</v>
          </cell>
        </row>
        <row r="17947">
          <cell r="A17947">
            <v>1368724</v>
          </cell>
          <cell r="B17947">
            <v>202005</v>
          </cell>
          <cell r="C17947">
            <v>1</v>
          </cell>
          <cell r="D17947">
            <v>215</v>
          </cell>
          <cell r="E17947" t="str">
            <v>AEPX103512019</v>
          </cell>
          <cell r="F17947" t="str">
            <v>Retired</v>
          </cell>
          <cell r="G17947">
            <v>48180843</v>
          </cell>
          <cell r="H17947" t="str">
            <v>AEPX103512019</v>
          </cell>
          <cell r="I17947" t="str">
            <v>Retired</v>
          </cell>
          <cell r="J17947">
            <v>6147</v>
          </cell>
          <cell r="K17947">
            <v>6147</v>
          </cell>
          <cell r="L17947" t="str">
            <v>842 Operating Leases</v>
          </cell>
          <cell r="M17947" t="str">
            <v>Appalachian Power - Gen</v>
          </cell>
          <cell r="N17947">
            <v>-1304.71</v>
          </cell>
          <cell r="O17947">
            <v>1304.71</v>
          </cell>
          <cell r="P17947">
            <v>1304.71</v>
          </cell>
          <cell r="Q17947">
            <v>438.03</v>
          </cell>
          <cell r="R17947">
            <v>328.82</v>
          </cell>
          <cell r="S17947">
            <v>0</v>
          </cell>
          <cell r="T17947">
            <v>0</v>
          </cell>
          <cell r="U17947">
            <v>1194.9000000000001</v>
          </cell>
          <cell r="V17947">
            <v>0</v>
          </cell>
          <cell r="W17947">
            <v>-328.22</v>
          </cell>
        </row>
        <row r="17948">
          <cell r="A17948">
            <v>1368725</v>
          </cell>
          <cell r="B17948">
            <v>202005</v>
          </cell>
          <cell r="C17948">
            <v>1</v>
          </cell>
          <cell r="D17948">
            <v>215</v>
          </cell>
          <cell r="E17948" t="str">
            <v>AEPX103522019</v>
          </cell>
          <cell r="F17948" t="str">
            <v>Retired</v>
          </cell>
          <cell r="G17948">
            <v>48180844</v>
          </cell>
          <cell r="H17948" t="str">
            <v>AEPX103522019</v>
          </cell>
          <cell r="I17948" t="str">
            <v>Retired</v>
          </cell>
          <cell r="J17948">
            <v>6147</v>
          </cell>
          <cell r="K17948">
            <v>6147</v>
          </cell>
          <cell r="L17948" t="str">
            <v>842 Operating Leases</v>
          </cell>
          <cell r="M17948" t="str">
            <v>Appalachian Power - Gen</v>
          </cell>
          <cell r="N17948">
            <v>-1304.71</v>
          </cell>
          <cell r="O17948">
            <v>1304.71</v>
          </cell>
          <cell r="P17948">
            <v>1304.71</v>
          </cell>
          <cell r="Q17948">
            <v>438.03</v>
          </cell>
          <cell r="R17948">
            <v>328.82</v>
          </cell>
          <cell r="S17948">
            <v>0</v>
          </cell>
          <cell r="T17948">
            <v>0</v>
          </cell>
          <cell r="U17948">
            <v>1194.9000000000001</v>
          </cell>
          <cell r="V17948">
            <v>0</v>
          </cell>
          <cell r="W17948">
            <v>-328.22</v>
          </cell>
        </row>
        <row r="17949">
          <cell r="A17949">
            <v>1368726</v>
          </cell>
          <cell r="B17949">
            <v>202005</v>
          </cell>
          <cell r="C17949">
            <v>1</v>
          </cell>
          <cell r="D17949">
            <v>215</v>
          </cell>
          <cell r="E17949" t="str">
            <v>AEPX103532019</v>
          </cell>
          <cell r="F17949" t="str">
            <v>Retired</v>
          </cell>
          <cell r="G17949">
            <v>48180845</v>
          </cell>
          <cell r="H17949" t="str">
            <v>AEPX103532019</v>
          </cell>
          <cell r="I17949" t="str">
            <v>Retired</v>
          </cell>
          <cell r="J17949">
            <v>6147</v>
          </cell>
          <cell r="K17949">
            <v>6147</v>
          </cell>
          <cell r="L17949" t="str">
            <v>842 Operating Leases</v>
          </cell>
          <cell r="M17949" t="str">
            <v>Appalachian Power - Gen</v>
          </cell>
          <cell r="N17949">
            <v>-1304.71</v>
          </cell>
          <cell r="O17949">
            <v>1304.71</v>
          </cell>
          <cell r="P17949">
            <v>1304.71</v>
          </cell>
          <cell r="Q17949">
            <v>438.03</v>
          </cell>
          <cell r="R17949">
            <v>328.82</v>
          </cell>
          <cell r="S17949">
            <v>0</v>
          </cell>
          <cell r="T17949">
            <v>0</v>
          </cell>
          <cell r="U17949">
            <v>1194.9000000000001</v>
          </cell>
          <cell r="V17949">
            <v>0</v>
          </cell>
          <cell r="W17949">
            <v>-328.22</v>
          </cell>
        </row>
        <row r="17950">
          <cell r="A17950">
            <v>1368727</v>
          </cell>
          <cell r="B17950">
            <v>202005</v>
          </cell>
          <cell r="C17950">
            <v>1</v>
          </cell>
          <cell r="D17950">
            <v>215</v>
          </cell>
          <cell r="E17950" t="str">
            <v>AEPX103542019</v>
          </cell>
          <cell r="F17950" t="str">
            <v>Retired</v>
          </cell>
          <cell r="G17950">
            <v>48180846</v>
          </cell>
          <cell r="H17950" t="str">
            <v>AEPX103542019</v>
          </cell>
          <cell r="I17950" t="str">
            <v>Retired</v>
          </cell>
          <cell r="J17950">
            <v>6147</v>
          </cell>
          <cell r="K17950">
            <v>6147</v>
          </cell>
          <cell r="L17950" t="str">
            <v>842 Operating Leases</v>
          </cell>
          <cell r="M17950" t="str">
            <v>Appalachian Power - Gen</v>
          </cell>
          <cell r="N17950">
            <v>-1304.71</v>
          </cell>
          <cell r="O17950">
            <v>1304.71</v>
          </cell>
          <cell r="P17950">
            <v>1304.71</v>
          </cell>
          <cell r="Q17950">
            <v>438.03</v>
          </cell>
          <cell r="R17950">
            <v>328.82</v>
          </cell>
          <cell r="S17950">
            <v>0</v>
          </cell>
          <cell r="T17950">
            <v>0</v>
          </cell>
          <cell r="U17950">
            <v>1194.9000000000001</v>
          </cell>
          <cell r="V17950">
            <v>0</v>
          </cell>
          <cell r="W17950">
            <v>-328.22</v>
          </cell>
        </row>
        <row r="17951">
          <cell r="A17951">
            <v>1368728</v>
          </cell>
          <cell r="B17951">
            <v>202005</v>
          </cell>
          <cell r="C17951">
            <v>1</v>
          </cell>
          <cell r="D17951">
            <v>215</v>
          </cell>
          <cell r="E17951" t="str">
            <v>AEPX103552019</v>
          </cell>
          <cell r="F17951" t="str">
            <v>Retired</v>
          </cell>
          <cell r="G17951">
            <v>48180847</v>
          </cell>
          <cell r="H17951" t="str">
            <v>AEPX103552019</v>
          </cell>
          <cell r="I17951" t="str">
            <v>Retired</v>
          </cell>
          <cell r="J17951">
            <v>6147</v>
          </cell>
          <cell r="K17951">
            <v>6147</v>
          </cell>
          <cell r="L17951" t="str">
            <v>842 Operating Leases</v>
          </cell>
          <cell r="M17951" t="str">
            <v>Appalachian Power - Gen</v>
          </cell>
          <cell r="N17951">
            <v>-1304.71</v>
          </cell>
          <cell r="O17951">
            <v>1304.71</v>
          </cell>
          <cell r="P17951">
            <v>1304.71</v>
          </cell>
          <cell r="Q17951">
            <v>438.03</v>
          </cell>
          <cell r="R17951">
            <v>328.82</v>
          </cell>
          <cell r="S17951">
            <v>0</v>
          </cell>
          <cell r="T17951">
            <v>0</v>
          </cell>
          <cell r="U17951">
            <v>1194.9000000000001</v>
          </cell>
          <cell r="V17951">
            <v>0</v>
          </cell>
          <cell r="W17951">
            <v>-328.22</v>
          </cell>
        </row>
        <row r="17952">
          <cell r="A17952">
            <v>1368729</v>
          </cell>
          <cell r="B17952">
            <v>202005</v>
          </cell>
          <cell r="C17952">
            <v>1</v>
          </cell>
          <cell r="D17952">
            <v>215</v>
          </cell>
          <cell r="E17952" t="str">
            <v>AEPX103562019</v>
          </cell>
          <cell r="F17952" t="str">
            <v>Retired</v>
          </cell>
          <cell r="G17952">
            <v>48180848</v>
          </cell>
          <cell r="H17952" t="str">
            <v>AEPX103562019</v>
          </cell>
          <cell r="I17952" t="str">
            <v>Retired</v>
          </cell>
          <cell r="J17952">
            <v>6147</v>
          </cell>
          <cell r="K17952">
            <v>6147</v>
          </cell>
          <cell r="L17952" t="str">
            <v>842 Operating Leases</v>
          </cell>
          <cell r="M17952" t="str">
            <v>Appalachian Power - Gen</v>
          </cell>
          <cell r="N17952">
            <v>-1304.71</v>
          </cell>
          <cell r="O17952">
            <v>1304.71</v>
          </cell>
          <cell r="P17952">
            <v>1304.71</v>
          </cell>
          <cell r="Q17952">
            <v>438.03</v>
          </cell>
          <cell r="R17952">
            <v>328.82</v>
          </cell>
          <cell r="S17952">
            <v>0</v>
          </cell>
          <cell r="T17952">
            <v>0</v>
          </cell>
          <cell r="U17952">
            <v>1194.9000000000001</v>
          </cell>
          <cell r="V17952">
            <v>0</v>
          </cell>
          <cell r="W17952">
            <v>-328.22</v>
          </cell>
        </row>
        <row r="17953">
          <cell r="A17953">
            <v>1368730</v>
          </cell>
          <cell r="B17953">
            <v>202005</v>
          </cell>
          <cell r="C17953">
            <v>1</v>
          </cell>
          <cell r="D17953">
            <v>215</v>
          </cell>
          <cell r="E17953" t="str">
            <v>AEPX103572019</v>
          </cell>
          <cell r="F17953" t="str">
            <v>Retired</v>
          </cell>
          <cell r="G17953">
            <v>48180849</v>
          </cell>
          <cell r="H17953" t="str">
            <v>AEPX103572019</v>
          </cell>
          <cell r="I17953" t="str">
            <v>Retired</v>
          </cell>
          <cell r="J17953">
            <v>6147</v>
          </cell>
          <cell r="K17953">
            <v>6147</v>
          </cell>
          <cell r="L17953" t="str">
            <v>842 Operating Leases</v>
          </cell>
          <cell r="M17953" t="str">
            <v>Appalachian Power - Gen</v>
          </cell>
          <cell r="N17953">
            <v>-1304.71</v>
          </cell>
          <cell r="O17953">
            <v>1304.71</v>
          </cell>
          <cell r="P17953">
            <v>1304.71</v>
          </cell>
          <cell r="Q17953">
            <v>438.03</v>
          </cell>
          <cell r="R17953">
            <v>328.82</v>
          </cell>
          <cell r="S17953">
            <v>0</v>
          </cell>
          <cell r="T17953">
            <v>0</v>
          </cell>
          <cell r="U17953">
            <v>1194.9000000000001</v>
          </cell>
          <cell r="V17953">
            <v>0</v>
          </cell>
          <cell r="W17953">
            <v>-328.22</v>
          </cell>
        </row>
        <row r="17954">
          <cell r="A17954">
            <v>1368731</v>
          </cell>
          <cell r="B17954">
            <v>202005</v>
          </cell>
          <cell r="C17954">
            <v>1</v>
          </cell>
          <cell r="D17954">
            <v>215</v>
          </cell>
          <cell r="E17954" t="str">
            <v>AEPX103582019</v>
          </cell>
          <cell r="F17954" t="str">
            <v>Retired</v>
          </cell>
          <cell r="G17954">
            <v>48180850</v>
          </cell>
          <cell r="H17954" t="str">
            <v>AEPX103582019</v>
          </cell>
          <cell r="I17954" t="str">
            <v>Retired</v>
          </cell>
          <cell r="J17954">
            <v>6147</v>
          </cell>
          <cell r="K17954">
            <v>6147</v>
          </cell>
          <cell r="L17954" t="str">
            <v>842 Operating Leases</v>
          </cell>
          <cell r="M17954" t="str">
            <v>Appalachian Power - Gen</v>
          </cell>
          <cell r="N17954">
            <v>-1304.71</v>
          </cell>
          <cell r="O17954">
            <v>1304.71</v>
          </cell>
          <cell r="P17954">
            <v>1304.71</v>
          </cell>
          <cell r="Q17954">
            <v>438.03</v>
          </cell>
          <cell r="R17954">
            <v>328.82</v>
          </cell>
          <cell r="S17954">
            <v>0</v>
          </cell>
          <cell r="T17954">
            <v>0</v>
          </cell>
          <cell r="U17954">
            <v>1194.9000000000001</v>
          </cell>
          <cell r="V17954">
            <v>0</v>
          </cell>
          <cell r="W17954">
            <v>-328.22</v>
          </cell>
        </row>
        <row r="17955">
          <cell r="A17955">
            <v>1368732</v>
          </cell>
          <cell r="B17955">
            <v>202005</v>
          </cell>
          <cell r="C17955">
            <v>1</v>
          </cell>
          <cell r="D17955">
            <v>215</v>
          </cell>
          <cell r="E17955" t="str">
            <v>AEPX103592019</v>
          </cell>
          <cell r="F17955" t="str">
            <v>Retired</v>
          </cell>
          <cell r="G17955">
            <v>48180851</v>
          </cell>
          <cell r="H17955" t="str">
            <v>AEPX103592019</v>
          </cell>
          <cell r="I17955" t="str">
            <v>Retired</v>
          </cell>
          <cell r="J17955">
            <v>6147</v>
          </cell>
          <cell r="K17955">
            <v>6147</v>
          </cell>
          <cell r="L17955" t="str">
            <v>842 Operating Leases</v>
          </cell>
          <cell r="M17955" t="str">
            <v>Appalachian Power - Gen</v>
          </cell>
          <cell r="N17955">
            <v>-1304.71</v>
          </cell>
          <cell r="O17955">
            <v>1304.71</v>
          </cell>
          <cell r="P17955">
            <v>1304.71</v>
          </cell>
          <cell r="Q17955">
            <v>438.03</v>
          </cell>
          <cell r="R17955">
            <v>328.82</v>
          </cell>
          <cell r="S17955">
            <v>0</v>
          </cell>
          <cell r="T17955">
            <v>0</v>
          </cell>
          <cell r="U17955">
            <v>1194.9000000000001</v>
          </cell>
          <cell r="V17955">
            <v>0</v>
          </cell>
          <cell r="W17955">
            <v>-328.22</v>
          </cell>
        </row>
        <row r="17956">
          <cell r="A17956">
            <v>1368733</v>
          </cell>
          <cell r="B17956">
            <v>202005</v>
          </cell>
          <cell r="C17956">
            <v>1</v>
          </cell>
          <cell r="D17956">
            <v>215</v>
          </cell>
          <cell r="E17956" t="str">
            <v>AEPX103602019</v>
          </cell>
          <cell r="F17956" t="str">
            <v>Retired</v>
          </cell>
          <cell r="G17956">
            <v>48180852</v>
          </cell>
          <cell r="H17956" t="str">
            <v>AEPX103602019</v>
          </cell>
          <cell r="I17956" t="str">
            <v>Retired</v>
          </cell>
          <cell r="J17956">
            <v>6147</v>
          </cell>
          <cell r="K17956">
            <v>6147</v>
          </cell>
          <cell r="L17956" t="str">
            <v>842 Operating Leases</v>
          </cell>
          <cell r="M17956" t="str">
            <v>Appalachian Power - Gen</v>
          </cell>
          <cell r="N17956">
            <v>-1304.71</v>
          </cell>
          <cell r="O17956">
            <v>1304.71</v>
          </cell>
          <cell r="P17956">
            <v>1304.71</v>
          </cell>
          <cell r="Q17956">
            <v>438.03</v>
          </cell>
          <cell r="R17956">
            <v>328.82</v>
          </cell>
          <cell r="S17956">
            <v>0</v>
          </cell>
          <cell r="T17956">
            <v>0</v>
          </cell>
          <cell r="U17956">
            <v>1194.9000000000001</v>
          </cell>
          <cell r="V17956">
            <v>0</v>
          </cell>
          <cell r="W17956">
            <v>-328.22</v>
          </cell>
        </row>
        <row r="17957">
          <cell r="A17957">
            <v>1368734</v>
          </cell>
          <cell r="B17957">
            <v>202005</v>
          </cell>
          <cell r="C17957">
            <v>1</v>
          </cell>
          <cell r="D17957">
            <v>215</v>
          </cell>
          <cell r="E17957" t="str">
            <v>AEPX103612019</v>
          </cell>
          <cell r="F17957" t="str">
            <v>Retired</v>
          </cell>
          <cell r="G17957">
            <v>48180853</v>
          </cell>
          <cell r="H17957" t="str">
            <v>AEPX103612019</v>
          </cell>
          <cell r="I17957" t="str">
            <v>Retired</v>
          </cell>
          <cell r="J17957">
            <v>6147</v>
          </cell>
          <cell r="K17957">
            <v>6147</v>
          </cell>
          <cell r="L17957" t="str">
            <v>842 Operating Leases</v>
          </cell>
          <cell r="M17957" t="str">
            <v>Appalachian Power - Gen</v>
          </cell>
          <cell r="N17957">
            <v>-1304.71</v>
          </cell>
          <cell r="O17957">
            <v>1304.71</v>
          </cell>
          <cell r="P17957">
            <v>1304.71</v>
          </cell>
          <cell r="Q17957">
            <v>438.03</v>
          </cell>
          <cell r="R17957">
            <v>328.82</v>
          </cell>
          <cell r="S17957">
            <v>0</v>
          </cell>
          <cell r="T17957">
            <v>0</v>
          </cell>
          <cell r="U17957">
            <v>1194.9000000000001</v>
          </cell>
          <cell r="V17957">
            <v>0</v>
          </cell>
          <cell r="W17957">
            <v>-328.22</v>
          </cell>
        </row>
        <row r="17958">
          <cell r="A17958">
            <v>1368735</v>
          </cell>
          <cell r="B17958">
            <v>202005</v>
          </cell>
          <cell r="C17958">
            <v>1</v>
          </cell>
          <cell r="D17958">
            <v>215</v>
          </cell>
          <cell r="E17958" t="str">
            <v>AEPX103622019</v>
          </cell>
          <cell r="F17958" t="str">
            <v>Retired</v>
          </cell>
          <cell r="G17958">
            <v>48180854</v>
          </cell>
          <cell r="H17958" t="str">
            <v>AEPX103622019</v>
          </cell>
          <cell r="I17958" t="str">
            <v>Retired</v>
          </cell>
          <cell r="J17958">
            <v>6147</v>
          </cell>
          <cell r="K17958">
            <v>6147</v>
          </cell>
          <cell r="L17958" t="str">
            <v>842 Operating Leases</v>
          </cell>
          <cell r="M17958" t="str">
            <v>Appalachian Power - Gen</v>
          </cell>
          <cell r="N17958">
            <v>-1304.71</v>
          </cell>
          <cell r="O17958">
            <v>1304.71</v>
          </cell>
          <cell r="P17958">
            <v>1304.71</v>
          </cell>
          <cell r="Q17958">
            <v>438.03</v>
          </cell>
          <cell r="R17958">
            <v>328.82</v>
          </cell>
          <cell r="S17958">
            <v>0</v>
          </cell>
          <cell r="T17958">
            <v>0</v>
          </cell>
          <cell r="U17958">
            <v>1194.9000000000001</v>
          </cell>
          <cell r="V17958">
            <v>0</v>
          </cell>
          <cell r="W17958">
            <v>-328.22</v>
          </cell>
        </row>
        <row r="17959">
          <cell r="A17959">
            <v>1368736</v>
          </cell>
          <cell r="B17959">
            <v>202005</v>
          </cell>
          <cell r="C17959">
            <v>1</v>
          </cell>
          <cell r="D17959">
            <v>215</v>
          </cell>
          <cell r="E17959" t="str">
            <v>AEPX103632019</v>
          </cell>
          <cell r="F17959" t="str">
            <v>Retired</v>
          </cell>
          <cell r="G17959">
            <v>48180855</v>
          </cell>
          <cell r="H17959" t="str">
            <v>AEPX103632019</v>
          </cell>
          <cell r="I17959" t="str">
            <v>Retired</v>
          </cell>
          <cell r="J17959">
            <v>6147</v>
          </cell>
          <cell r="K17959">
            <v>6147</v>
          </cell>
          <cell r="L17959" t="str">
            <v>842 Operating Leases</v>
          </cell>
          <cell r="M17959" t="str">
            <v>Appalachian Power - Gen</v>
          </cell>
          <cell r="N17959">
            <v>-1304.71</v>
          </cell>
          <cell r="O17959">
            <v>1304.71</v>
          </cell>
          <cell r="P17959">
            <v>1304.71</v>
          </cell>
          <cell r="Q17959">
            <v>438.03</v>
          </cell>
          <cell r="R17959">
            <v>328.82</v>
          </cell>
          <cell r="S17959">
            <v>0</v>
          </cell>
          <cell r="T17959">
            <v>0</v>
          </cell>
          <cell r="U17959">
            <v>1194.9000000000001</v>
          </cell>
          <cell r="V17959">
            <v>0</v>
          </cell>
          <cell r="W17959">
            <v>-328.22</v>
          </cell>
        </row>
        <row r="17960">
          <cell r="A17960">
            <v>1368737</v>
          </cell>
          <cell r="B17960">
            <v>202005</v>
          </cell>
          <cell r="C17960">
            <v>1</v>
          </cell>
          <cell r="D17960">
            <v>215</v>
          </cell>
          <cell r="E17960" t="str">
            <v>AEPX103642019</v>
          </cell>
          <cell r="F17960" t="str">
            <v>Retired</v>
          </cell>
          <cell r="G17960">
            <v>48180856</v>
          </cell>
          <cell r="H17960" t="str">
            <v>AEPX103642019</v>
          </cell>
          <cell r="I17960" t="str">
            <v>Retired</v>
          </cell>
          <cell r="J17960">
            <v>6147</v>
          </cell>
          <cell r="K17960">
            <v>6147</v>
          </cell>
          <cell r="L17960" t="str">
            <v>842 Operating Leases</v>
          </cell>
          <cell r="M17960" t="str">
            <v>Appalachian Power - Gen</v>
          </cell>
          <cell r="N17960">
            <v>-1304.71</v>
          </cell>
          <cell r="O17960">
            <v>1304.71</v>
          </cell>
          <cell r="P17960">
            <v>1304.71</v>
          </cell>
          <cell r="Q17960">
            <v>438.03</v>
          </cell>
          <cell r="R17960">
            <v>328.82</v>
          </cell>
          <cell r="S17960">
            <v>0</v>
          </cell>
          <cell r="T17960">
            <v>0</v>
          </cell>
          <cell r="U17960">
            <v>1194.9000000000001</v>
          </cell>
          <cell r="V17960">
            <v>0</v>
          </cell>
          <cell r="W17960">
            <v>-328.22</v>
          </cell>
        </row>
        <row r="17961">
          <cell r="A17961">
            <v>1368738</v>
          </cell>
          <cell r="B17961">
            <v>202005</v>
          </cell>
          <cell r="C17961">
            <v>1</v>
          </cell>
          <cell r="D17961">
            <v>215</v>
          </cell>
          <cell r="E17961" t="str">
            <v>AEPX103372019</v>
          </cell>
          <cell r="F17961" t="str">
            <v>Retired</v>
          </cell>
          <cell r="G17961">
            <v>48180829</v>
          </cell>
          <cell r="H17961" t="str">
            <v>AEPX103372019</v>
          </cell>
          <cell r="I17961" t="str">
            <v>Retired</v>
          </cell>
          <cell r="J17961">
            <v>6147</v>
          </cell>
          <cell r="K17961">
            <v>6147</v>
          </cell>
          <cell r="L17961" t="str">
            <v>842 Operating Leases</v>
          </cell>
          <cell r="M17961" t="str">
            <v>Appalachian Power - Gen</v>
          </cell>
          <cell r="N17961">
            <v>-1304.71</v>
          </cell>
          <cell r="O17961">
            <v>1304.71</v>
          </cell>
          <cell r="P17961">
            <v>1304.71</v>
          </cell>
          <cell r="Q17961">
            <v>438.03</v>
          </cell>
          <cell r="R17961">
            <v>328.82</v>
          </cell>
          <cell r="S17961">
            <v>0</v>
          </cell>
          <cell r="T17961">
            <v>0</v>
          </cell>
          <cell r="U17961">
            <v>1194.9000000000001</v>
          </cell>
          <cell r="V17961">
            <v>0</v>
          </cell>
          <cell r="W17961">
            <v>-328.22</v>
          </cell>
        </row>
        <row r="17962">
          <cell r="A17962">
            <v>1368739</v>
          </cell>
          <cell r="B17962">
            <v>202005</v>
          </cell>
          <cell r="C17962">
            <v>1</v>
          </cell>
          <cell r="D17962">
            <v>215</v>
          </cell>
          <cell r="E17962" t="str">
            <v>AEPX103382019</v>
          </cell>
          <cell r="F17962" t="str">
            <v>Retired</v>
          </cell>
          <cell r="G17962">
            <v>48180830</v>
          </cell>
          <cell r="H17962" t="str">
            <v>AEPX103382019</v>
          </cell>
          <cell r="I17962" t="str">
            <v>Retired</v>
          </cell>
          <cell r="J17962">
            <v>6147</v>
          </cell>
          <cell r="K17962">
            <v>6147</v>
          </cell>
          <cell r="L17962" t="str">
            <v>842 Operating Leases</v>
          </cell>
          <cell r="M17962" t="str">
            <v>Appalachian Power - Gen</v>
          </cell>
          <cell r="N17962">
            <v>-1304.71</v>
          </cell>
          <cell r="O17962">
            <v>1304.71</v>
          </cell>
          <cell r="P17962">
            <v>1304.71</v>
          </cell>
          <cell r="Q17962">
            <v>438.03</v>
          </cell>
          <cell r="R17962">
            <v>328.82</v>
          </cell>
          <cell r="S17962">
            <v>0</v>
          </cell>
          <cell r="T17962">
            <v>0</v>
          </cell>
          <cell r="U17962">
            <v>1194.9000000000001</v>
          </cell>
          <cell r="V17962">
            <v>0</v>
          </cell>
          <cell r="W17962">
            <v>-328.22</v>
          </cell>
        </row>
        <row r="17963">
          <cell r="A17963">
            <v>1368740</v>
          </cell>
          <cell r="B17963">
            <v>202005</v>
          </cell>
          <cell r="C17963">
            <v>1</v>
          </cell>
          <cell r="D17963">
            <v>215</v>
          </cell>
          <cell r="E17963" t="str">
            <v>AEPX103392019</v>
          </cell>
          <cell r="F17963" t="str">
            <v>Retired</v>
          </cell>
          <cell r="G17963">
            <v>48180831</v>
          </cell>
          <cell r="H17963" t="str">
            <v>AEPX103392019</v>
          </cell>
          <cell r="I17963" t="str">
            <v>Retired</v>
          </cell>
          <cell r="J17963">
            <v>6147</v>
          </cell>
          <cell r="K17963">
            <v>6147</v>
          </cell>
          <cell r="L17963" t="str">
            <v>842 Operating Leases</v>
          </cell>
          <cell r="M17963" t="str">
            <v>Appalachian Power - Gen</v>
          </cell>
          <cell r="N17963">
            <v>-1304.71</v>
          </cell>
          <cell r="O17963">
            <v>1304.71</v>
          </cell>
          <cell r="P17963">
            <v>1304.71</v>
          </cell>
          <cell r="Q17963">
            <v>438.03</v>
          </cell>
          <cell r="R17963">
            <v>328.82</v>
          </cell>
          <cell r="S17963">
            <v>0</v>
          </cell>
          <cell r="T17963">
            <v>0</v>
          </cell>
          <cell r="U17963">
            <v>1194.9000000000001</v>
          </cell>
          <cell r="V17963">
            <v>0</v>
          </cell>
          <cell r="W17963">
            <v>-328.22</v>
          </cell>
        </row>
        <row r="17964">
          <cell r="A17964">
            <v>1368741</v>
          </cell>
          <cell r="B17964">
            <v>202005</v>
          </cell>
          <cell r="C17964">
            <v>1</v>
          </cell>
          <cell r="D17964">
            <v>215</v>
          </cell>
          <cell r="E17964" t="str">
            <v>AEPX103402019</v>
          </cell>
          <cell r="F17964" t="str">
            <v>Retired</v>
          </cell>
          <cell r="G17964">
            <v>48180832</v>
          </cell>
          <cell r="H17964" t="str">
            <v>AEPX103402019</v>
          </cell>
          <cell r="I17964" t="str">
            <v>Retired</v>
          </cell>
          <cell r="J17964">
            <v>6147</v>
          </cell>
          <cell r="K17964">
            <v>6147</v>
          </cell>
          <cell r="L17964" t="str">
            <v>842 Operating Leases</v>
          </cell>
          <cell r="M17964" t="str">
            <v>Appalachian Power - Gen</v>
          </cell>
          <cell r="N17964">
            <v>-1304.71</v>
          </cell>
          <cell r="O17964">
            <v>1304.71</v>
          </cell>
          <cell r="P17964">
            <v>1304.71</v>
          </cell>
          <cell r="Q17964">
            <v>438.03</v>
          </cell>
          <cell r="R17964">
            <v>328.82</v>
          </cell>
          <cell r="S17964">
            <v>0</v>
          </cell>
          <cell r="T17964">
            <v>0</v>
          </cell>
          <cell r="U17964">
            <v>1194.9000000000001</v>
          </cell>
          <cell r="V17964">
            <v>0</v>
          </cell>
          <cell r="W17964">
            <v>-328.22</v>
          </cell>
        </row>
        <row r="17965">
          <cell r="A17965">
            <v>1368742</v>
          </cell>
          <cell r="B17965">
            <v>202005</v>
          </cell>
          <cell r="C17965">
            <v>1</v>
          </cell>
          <cell r="D17965">
            <v>215</v>
          </cell>
          <cell r="E17965" t="str">
            <v>AEPX103412019</v>
          </cell>
          <cell r="F17965" t="str">
            <v>Retired</v>
          </cell>
          <cell r="G17965">
            <v>48180833</v>
          </cell>
          <cell r="H17965" t="str">
            <v>AEPX103412019</v>
          </cell>
          <cell r="I17965" t="str">
            <v>Retired</v>
          </cell>
          <cell r="J17965">
            <v>6147</v>
          </cell>
          <cell r="K17965">
            <v>6147</v>
          </cell>
          <cell r="L17965" t="str">
            <v>842 Operating Leases</v>
          </cell>
          <cell r="M17965" t="str">
            <v>Appalachian Power - Gen</v>
          </cell>
          <cell r="N17965">
            <v>-1304.71</v>
          </cell>
          <cell r="O17965">
            <v>1304.71</v>
          </cell>
          <cell r="P17965">
            <v>1304.71</v>
          </cell>
          <cell r="Q17965">
            <v>438.03</v>
          </cell>
          <cell r="R17965">
            <v>328.82</v>
          </cell>
          <cell r="S17965">
            <v>0</v>
          </cell>
          <cell r="T17965">
            <v>0</v>
          </cell>
          <cell r="U17965">
            <v>1194.9000000000001</v>
          </cell>
          <cell r="V17965">
            <v>0</v>
          </cell>
          <cell r="W17965">
            <v>-328.22</v>
          </cell>
        </row>
        <row r="17966">
          <cell r="A17966">
            <v>1368743</v>
          </cell>
          <cell r="B17966">
            <v>202005</v>
          </cell>
          <cell r="C17966">
            <v>1</v>
          </cell>
          <cell r="D17966">
            <v>215</v>
          </cell>
          <cell r="E17966" t="str">
            <v>AEPX103422019</v>
          </cell>
          <cell r="F17966" t="str">
            <v>Retired</v>
          </cell>
          <cell r="G17966">
            <v>48180834</v>
          </cell>
          <cell r="H17966" t="str">
            <v>AEPX103422019</v>
          </cell>
          <cell r="I17966" t="str">
            <v>Retired</v>
          </cell>
          <cell r="J17966">
            <v>6147</v>
          </cell>
          <cell r="K17966">
            <v>6147</v>
          </cell>
          <cell r="L17966" t="str">
            <v>842 Operating Leases</v>
          </cell>
          <cell r="M17966" t="str">
            <v>Appalachian Power - Gen</v>
          </cell>
          <cell r="N17966">
            <v>-1304.71</v>
          </cell>
          <cell r="O17966">
            <v>1304.71</v>
          </cell>
          <cell r="P17966">
            <v>1304.71</v>
          </cell>
          <cell r="Q17966">
            <v>438.03</v>
          </cell>
          <cell r="R17966">
            <v>328.82</v>
          </cell>
          <cell r="S17966">
            <v>0</v>
          </cell>
          <cell r="T17966">
            <v>0</v>
          </cell>
          <cell r="U17966">
            <v>1194.9000000000001</v>
          </cell>
          <cell r="V17966">
            <v>0</v>
          </cell>
          <cell r="W17966">
            <v>-328.22</v>
          </cell>
        </row>
        <row r="17967">
          <cell r="A17967">
            <v>1368744</v>
          </cell>
          <cell r="B17967">
            <v>202005</v>
          </cell>
          <cell r="C17967">
            <v>1</v>
          </cell>
          <cell r="D17967">
            <v>215</v>
          </cell>
          <cell r="E17967" t="str">
            <v>AEPX103432019</v>
          </cell>
          <cell r="F17967" t="str">
            <v>Retired</v>
          </cell>
          <cell r="G17967">
            <v>48180835</v>
          </cell>
          <cell r="H17967" t="str">
            <v>AEPX103432019</v>
          </cell>
          <cell r="I17967" t="str">
            <v>Retired</v>
          </cell>
          <cell r="J17967">
            <v>6147</v>
          </cell>
          <cell r="K17967">
            <v>6147</v>
          </cell>
          <cell r="L17967" t="str">
            <v>842 Operating Leases</v>
          </cell>
          <cell r="M17967" t="str">
            <v>Appalachian Power - Gen</v>
          </cell>
          <cell r="N17967">
            <v>-1304.71</v>
          </cell>
          <cell r="O17967">
            <v>1304.71</v>
          </cell>
          <cell r="P17967">
            <v>1304.71</v>
          </cell>
          <cell r="Q17967">
            <v>438.03</v>
          </cell>
          <cell r="R17967">
            <v>328.82</v>
          </cell>
          <cell r="S17967">
            <v>0</v>
          </cell>
          <cell r="T17967">
            <v>0</v>
          </cell>
          <cell r="U17967">
            <v>1194.9000000000001</v>
          </cell>
          <cell r="V17967">
            <v>0</v>
          </cell>
          <cell r="W17967">
            <v>-328.22</v>
          </cell>
        </row>
        <row r="17968">
          <cell r="A17968">
            <v>1368745</v>
          </cell>
          <cell r="B17968">
            <v>202005</v>
          </cell>
          <cell r="C17968">
            <v>1</v>
          </cell>
          <cell r="D17968">
            <v>215</v>
          </cell>
          <cell r="E17968" t="str">
            <v>AEPX103442019</v>
          </cell>
          <cell r="F17968" t="str">
            <v>Retired</v>
          </cell>
          <cell r="G17968">
            <v>48180836</v>
          </cell>
          <cell r="H17968" t="str">
            <v>AEPX103442019</v>
          </cell>
          <cell r="I17968" t="str">
            <v>Retired</v>
          </cell>
          <cell r="J17968">
            <v>6147</v>
          </cell>
          <cell r="K17968">
            <v>6147</v>
          </cell>
          <cell r="L17968" t="str">
            <v>842 Operating Leases</v>
          </cell>
          <cell r="M17968" t="str">
            <v>Appalachian Power - Gen</v>
          </cell>
          <cell r="N17968">
            <v>-1304.71</v>
          </cell>
          <cell r="O17968">
            <v>1304.71</v>
          </cell>
          <cell r="P17968">
            <v>1304.71</v>
          </cell>
          <cell r="Q17968">
            <v>438.03</v>
          </cell>
          <cell r="R17968">
            <v>328.82</v>
          </cell>
          <cell r="S17968">
            <v>0</v>
          </cell>
          <cell r="T17968">
            <v>0</v>
          </cell>
          <cell r="U17968">
            <v>1194.9000000000001</v>
          </cell>
          <cell r="V17968">
            <v>0</v>
          </cell>
          <cell r="W17968">
            <v>-328.22</v>
          </cell>
        </row>
        <row r="17969">
          <cell r="A17969">
            <v>1368746</v>
          </cell>
          <cell r="B17969">
            <v>202005</v>
          </cell>
          <cell r="C17969">
            <v>1</v>
          </cell>
          <cell r="D17969">
            <v>215</v>
          </cell>
          <cell r="E17969" t="str">
            <v>AEPX103452019</v>
          </cell>
          <cell r="F17969" t="str">
            <v>Retired</v>
          </cell>
          <cell r="G17969">
            <v>48180837</v>
          </cell>
          <cell r="H17969" t="str">
            <v>AEPX103452019</v>
          </cell>
          <cell r="I17969" t="str">
            <v>Retired</v>
          </cell>
          <cell r="J17969">
            <v>6147</v>
          </cell>
          <cell r="K17969">
            <v>6147</v>
          </cell>
          <cell r="L17969" t="str">
            <v>842 Operating Leases</v>
          </cell>
          <cell r="M17969" t="str">
            <v>Appalachian Power - Gen</v>
          </cell>
          <cell r="N17969">
            <v>-1304.71</v>
          </cell>
          <cell r="O17969">
            <v>1304.71</v>
          </cell>
          <cell r="P17969">
            <v>1304.71</v>
          </cell>
          <cell r="Q17969">
            <v>438.03</v>
          </cell>
          <cell r="R17969">
            <v>328.82</v>
          </cell>
          <cell r="S17969">
            <v>0</v>
          </cell>
          <cell r="T17969">
            <v>0</v>
          </cell>
          <cell r="U17969">
            <v>1194.9000000000001</v>
          </cell>
          <cell r="V17969">
            <v>0</v>
          </cell>
          <cell r="W17969">
            <v>-328.22</v>
          </cell>
        </row>
        <row r="17970">
          <cell r="A17970">
            <v>1368747</v>
          </cell>
          <cell r="B17970">
            <v>202005</v>
          </cell>
          <cell r="C17970">
            <v>1</v>
          </cell>
          <cell r="D17970">
            <v>215</v>
          </cell>
          <cell r="E17970" t="str">
            <v>AEPX103462019</v>
          </cell>
          <cell r="F17970" t="str">
            <v>Retired</v>
          </cell>
          <cell r="G17970">
            <v>48180838</v>
          </cell>
          <cell r="H17970" t="str">
            <v>AEPX103462019</v>
          </cell>
          <cell r="I17970" t="str">
            <v>Retired</v>
          </cell>
          <cell r="J17970">
            <v>6147</v>
          </cell>
          <cell r="K17970">
            <v>6147</v>
          </cell>
          <cell r="L17970" t="str">
            <v>842 Operating Leases</v>
          </cell>
          <cell r="M17970" t="str">
            <v>Appalachian Power - Gen</v>
          </cell>
          <cell r="N17970">
            <v>-1304.71</v>
          </cell>
          <cell r="O17970">
            <v>1304.71</v>
          </cell>
          <cell r="P17970">
            <v>1304.71</v>
          </cell>
          <cell r="Q17970">
            <v>438.03</v>
          </cell>
          <cell r="R17970">
            <v>328.82</v>
          </cell>
          <cell r="S17970">
            <v>0</v>
          </cell>
          <cell r="T17970">
            <v>0</v>
          </cell>
          <cell r="U17970">
            <v>1194.9000000000001</v>
          </cell>
          <cell r="V17970">
            <v>0</v>
          </cell>
          <cell r="W17970">
            <v>-328.22</v>
          </cell>
        </row>
        <row r="17971">
          <cell r="A17971">
            <v>1368748</v>
          </cell>
          <cell r="B17971">
            <v>202005</v>
          </cell>
          <cell r="C17971">
            <v>1</v>
          </cell>
          <cell r="D17971">
            <v>215</v>
          </cell>
          <cell r="E17971" t="str">
            <v>AEPX103472019</v>
          </cell>
          <cell r="F17971" t="str">
            <v>Retired</v>
          </cell>
          <cell r="G17971">
            <v>48180839</v>
          </cell>
          <cell r="H17971" t="str">
            <v>AEPX103472019</v>
          </cell>
          <cell r="I17971" t="str">
            <v>Retired</v>
          </cell>
          <cell r="J17971">
            <v>6147</v>
          </cell>
          <cell r="K17971">
            <v>6147</v>
          </cell>
          <cell r="L17971" t="str">
            <v>842 Operating Leases</v>
          </cell>
          <cell r="M17971" t="str">
            <v>Appalachian Power - Gen</v>
          </cell>
          <cell r="N17971">
            <v>-1304.71</v>
          </cell>
          <cell r="O17971">
            <v>1304.71</v>
          </cell>
          <cell r="P17971">
            <v>1304.71</v>
          </cell>
          <cell r="Q17971">
            <v>438.03</v>
          </cell>
          <cell r="R17971">
            <v>328.82</v>
          </cell>
          <cell r="S17971">
            <v>0</v>
          </cell>
          <cell r="T17971">
            <v>0</v>
          </cell>
          <cell r="U17971">
            <v>1194.9000000000001</v>
          </cell>
          <cell r="V17971">
            <v>0</v>
          </cell>
          <cell r="W17971">
            <v>-328.22</v>
          </cell>
        </row>
        <row r="17972">
          <cell r="A17972">
            <v>1368749</v>
          </cell>
          <cell r="B17972">
            <v>202005</v>
          </cell>
          <cell r="C17972">
            <v>1</v>
          </cell>
          <cell r="D17972">
            <v>215</v>
          </cell>
          <cell r="E17972" t="str">
            <v>AEPX103482019</v>
          </cell>
          <cell r="F17972" t="str">
            <v>Retired</v>
          </cell>
          <cell r="G17972">
            <v>48180840</v>
          </cell>
          <cell r="H17972" t="str">
            <v>AEPX103482019</v>
          </cell>
          <cell r="I17972" t="str">
            <v>Retired</v>
          </cell>
          <cell r="J17972">
            <v>6147</v>
          </cell>
          <cell r="K17972">
            <v>6147</v>
          </cell>
          <cell r="L17972" t="str">
            <v>842 Operating Leases</v>
          </cell>
          <cell r="M17972" t="str">
            <v>Appalachian Power - Gen</v>
          </cell>
          <cell r="N17972">
            <v>-1304.71</v>
          </cell>
          <cell r="O17972">
            <v>1304.71</v>
          </cell>
          <cell r="P17972">
            <v>1304.71</v>
          </cell>
          <cell r="Q17972">
            <v>438.03</v>
          </cell>
          <cell r="R17972">
            <v>328.82</v>
          </cell>
          <cell r="S17972">
            <v>0</v>
          </cell>
          <cell r="T17972">
            <v>0</v>
          </cell>
          <cell r="U17972">
            <v>1194.9000000000001</v>
          </cell>
          <cell r="V17972">
            <v>0</v>
          </cell>
          <cell r="W17972">
            <v>-328.22</v>
          </cell>
        </row>
        <row r="17973">
          <cell r="A17973">
            <v>1368750</v>
          </cell>
          <cell r="B17973">
            <v>202005</v>
          </cell>
          <cell r="C17973">
            <v>1</v>
          </cell>
          <cell r="D17973">
            <v>215</v>
          </cell>
          <cell r="E17973" t="str">
            <v>AEPX103492019</v>
          </cell>
          <cell r="F17973" t="str">
            <v>Retired</v>
          </cell>
          <cell r="G17973">
            <v>48180841</v>
          </cell>
          <cell r="H17973" t="str">
            <v>AEPX103492019</v>
          </cell>
          <cell r="I17973" t="str">
            <v>Retired</v>
          </cell>
          <cell r="J17973">
            <v>6147</v>
          </cell>
          <cell r="K17973">
            <v>6147</v>
          </cell>
          <cell r="L17973" t="str">
            <v>842 Operating Leases</v>
          </cell>
          <cell r="M17973" t="str">
            <v>Appalachian Power - Gen</v>
          </cell>
          <cell r="N17973">
            <v>-1304.71</v>
          </cell>
          <cell r="O17973">
            <v>1304.71</v>
          </cell>
          <cell r="P17973">
            <v>1304.71</v>
          </cell>
          <cell r="Q17973">
            <v>438.03</v>
          </cell>
          <cell r="R17973">
            <v>328.82</v>
          </cell>
          <cell r="S17973">
            <v>0</v>
          </cell>
          <cell r="T17973">
            <v>0</v>
          </cell>
          <cell r="U17973">
            <v>1194.9000000000001</v>
          </cell>
          <cell r="V17973">
            <v>0</v>
          </cell>
          <cell r="W17973">
            <v>-328.22</v>
          </cell>
        </row>
        <row r="17974">
          <cell r="A17974">
            <v>1368751</v>
          </cell>
          <cell r="B17974">
            <v>202005</v>
          </cell>
          <cell r="C17974">
            <v>1</v>
          </cell>
          <cell r="D17974">
            <v>215</v>
          </cell>
          <cell r="E17974" t="str">
            <v>AEPX103502019</v>
          </cell>
          <cell r="F17974" t="str">
            <v>Retired</v>
          </cell>
          <cell r="G17974">
            <v>48180842</v>
          </cell>
          <cell r="H17974" t="str">
            <v>AEPX103502019</v>
          </cell>
          <cell r="I17974" t="str">
            <v>Retired</v>
          </cell>
          <cell r="J17974">
            <v>6147</v>
          </cell>
          <cell r="K17974">
            <v>6147</v>
          </cell>
          <cell r="L17974" t="str">
            <v>842 Operating Leases</v>
          </cell>
          <cell r="M17974" t="str">
            <v>Appalachian Power - Gen</v>
          </cell>
          <cell r="N17974">
            <v>-1304.71</v>
          </cell>
          <cell r="O17974">
            <v>1304.71</v>
          </cell>
          <cell r="P17974">
            <v>1304.71</v>
          </cell>
          <cell r="Q17974">
            <v>438.03</v>
          </cell>
          <cell r="R17974">
            <v>328.82</v>
          </cell>
          <cell r="S17974">
            <v>0</v>
          </cell>
          <cell r="T17974">
            <v>0</v>
          </cell>
          <cell r="U17974">
            <v>1194.9000000000001</v>
          </cell>
          <cell r="V17974">
            <v>0</v>
          </cell>
          <cell r="W17974">
            <v>-328.22</v>
          </cell>
        </row>
        <row r="17975">
          <cell r="A17975">
            <v>1368752</v>
          </cell>
          <cell r="B17975">
            <v>202005</v>
          </cell>
          <cell r="C17975">
            <v>1</v>
          </cell>
          <cell r="D17975">
            <v>215</v>
          </cell>
          <cell r="E17975" t="str">
            <v>AEPX103232019</v>
          </cell>
          <cell r="F17975" t="str">
            <v>Retired</v>
          </cell>
          <cell r="G17975">
            <v>48180815</v>
          </cell>
          <cell r="H17975" t="str">
            <v>AEPX103232019</v>
          </cell>
          <cell r="I17975" t="str">
            <v>Retired</v>
          </cell>
          <cell r="J17975">
            <v>6147</v>
          </cell>
          <cell r="K17975">
            <v>6147</v>
          </cell>
          <cell r="L17975" t="str">
            <v>842 Operating Leases</v>
          </cell>
          <cell r="M17975" t="str">
            <v>Appalachian Power - Gen</v>
          </cell>
          <cell r="N17975">
            <v>-1304.71</v>
          </cell>
          <cell r="O17975">
            <v>1304.71</v>
          </cell>
          <cell r="P17975">
            <v>1304.71</v>
          </cell>
          <cell r="Q17975">
            <v>438.03</v>
          </cell>
          <cell r="R17975">
            <v>328.82</v>
          </cell>
          <cell r="S17975">
            <v>0</v>
          </cell>
          <cell r="T17975">
            <v>0</v>
          </cell>
          <cell r="U17975">
            <v>1194.9000000000001</v>
          </cell>
          <cell r="V17975">
            <v>0</v>
          </cell>
          <cell r="W17975">
            <v>-328.22</v>
          </cell>
        </row>
        <row r="17976">
          <cell r="A17976">
            <v>1368753</v>
          </cell>
          <cell r="B17976">
            <v>202005</v>
          </cell>
          <cell r="C17976">
            <v>1</v>
          </cell>
          <cell r="D17976">
            <v>215</v>
          </cell>
          <cell r="E17976" t="str">
            <v>AEPX103242019</v>
          </cell>
          <cell r="F17976" t="str">
            <v>Retired</v>
          </cell>
          <cell r="G17976">
            <v>48180816</v>
          </cell>
          <cell r="H17976" t="str">
            <v>AEPX103242019</v>
          </cell>
          <cell r="I17976" t="str">
            <v>Retired</v>
          </cell>
          <cell r="J17976">
            <v>6147</v>
          </cell>
          <cell r="K17976">
            <v>6147</v>
          </cell>
          <cell r="L17976" t="str">
            <v>842 Operating Leases</v>
          </cell>
          <cell r="M17976" t="str">
            <v>Appalachian Power - Gen</v>
          </cell>
          <cell r="N17976">
            <v>-1304.71</v>
          </cell>
          <cell r="O17976">
            <v>1304.71</v>
          </cell>
          <cell r="P17976">
            <v>1304.71</v>
          </cell>
          <cell r="Q17976">
            <v>438.03</v>
          </cell>
          <cell r="R17976">
            <v>328.82</v>
          </cell>
          <cell r="S17976">
            <v>0</v>
          </cell>
          <cell r="T17976">
            <v>0</v>
          </cell>
          <cell r="U17976">
            <v>1194.9000000000001</v>
          </cell>
          <cell r="V17976">
            <v>0</v>
          </cell>
          <cell r="W17976">
            <v>-328.22</v>
          </cell>
        </row>
        <row r="17977">
          <cell r="A17977">
            <v>1368754</v>
          </cell>
          <cell r="B17977">
            <v>202005</v>
          </cell>
          <cell r="C17977">
            <v>1</v>
          </cell>
          <cell r="D17977">
            <v>215</v>
          </cell>
          <cell r="E17977" t="str">
            <v>AEPX103252019</v>
          </cell>
          <cell r="F17977" t="str">
            <v>Retired</v>
          </cell>
          <cell r="G17977">
            <v>48180817</v>
          </cell>
          <cell r="H17977" t="str">
            <v>AEPX103252019</v>
          </cell>
          <cell r="I17977" t="str">
            <v>Retired</v>
          </cell>
          <cell r="J17977">
            <v>6147</v>
          </cell>
          <cell r="K17977">
            <v>6147</v>
          </cell>
          <cell r="L17977" t="str">
            <v>842 Operating Leases</v>
          </cell>
          <cell r="M17977" t="str">
            <v>Appalachian Power - Gen</v>
          </cell>
          <cell r="N17977">
            <v>-1304.71</v>
          </cell>
          <cell r="O17977">
            <v>1304.71</v>
          </cell>
          <cell r="P17977">
            <v>1304.71</v>
          </cell>
          <cell r="Q17977">
            <v>438.03</v>
          </cell>
          <cell r="R17977">
            <v>328.82</v>
          </cell>
          <cell r="S17977">
            <v>0</v>
          </cell>
          <cell r="T17977">
            <v>0</v>
          </cell>
          <cell r="U17977">
            <v>1194.9000000000001</v>
          </cell>
          <cell r="V17977">
            <v>0</v>
          </cell>
          <cell r="W17977">
            <v>-328.22</v>
          </cell>
        </row>
        <row r="17978">
          <cell r="A17978">
            <v>1368755</v>
          </cell>
          <cell r="B17978">
            <v>202005</v>
          </cell>
          <cell r="C17978">
            <v>1</v>
          </cell>
          <cell r="D17978">
            <v>215</v>
          </cell>
          <cell r="E17978" t="str">
            <v>AEPX103262019</v>
          </cell>
          <cell r="F17978" t="str">
            <v>Retired</v>
          </cell>
          <cell r="G17978">
            <v>48180818</v>
          </cell>
          <cell r="H17978" t="str">
            <v>AEPX103262019</v>
          </cell>
          <cell r="I17978" t="str">
            <v>Retired</v>
          </cell>
          <cell r="J17978">
            <v>6147</v>
          </cell>
          <cell r="K17978">
            <v>6147</v>
          </cell>
          <cell r="L17978" t="str">
            <v>842 Operating Leases</v>
          </cell>
          <cell r="M17978" t="str">
            <v>Appalachian Power - Gen</v>
          </cell>
          <cell r="N17978">
            <v>-1304.71</v>
          </cell>
          <cell r="O17978">
            <v>1304.71</v>
          </cell>
          <cell r="P17978">
            <v>1304.71</v>
          </cell>
          <cell r="Q17978">
            <v>438.03</v>
          </cell>
          <cell r="R17978">
            <v>328.82</v>
          </cell>
          <cell r="S17978">
            <v>0</v>
          </cell>
          <cell r="T17978">
            <v>0</v>
          </cell>
          <cell r="U17978">
            <v>1194.9000000000001</v>
          </cell>
          <cell r="V17978">
            <v>0</v>
          </cell>
          <cell r="W17978">
            <v>-328.22</v>
          </cell>
        </row>
        <row r="17979">
          <cell r="A17979">
            <v>1368756</v>
          </cell>
          <cell r="B17979">
            <v>202005</v>
          </cell>
          <cell r="C17979">
            <v>1</v>
          </cell>
          <cell r="D17979">
            <v>215</v>
          </cell>
          <cell r="E17979" t="str">
            <v>AEPX103272019</v>
          </cell>
          <cell r="F17979" t="str">
            <v>Retired</v>
          </cell>
          <cell r="G17979">
            <v>48180819</v>
          </cell>
          <cell r="H17979" t="str">
            <v>AEPX103272019</v>
          </cell>
          <cell r="I17979" t="str">
            <v>Retired</v>
          </cell>
          <cell r="J17979">
            <v>6147</v>
          </cell>
          <cell r="K17979">
            <v>6147</v>
          </cell>
          <cell r="L17979" t="str">
            <v>842 Operating Leases</v>
          </cell>
          <cell r="M17979" t="str">
            <v>Appalachian Power - Gen</v>
          </cell>
          <cell r="N17979">
            <v>-1304.71</v>
          </cell>
          <cell r="O17979">
            <v>1304.71</v>
          </cell>
          <cell r="P17979">
            <v>1304.71</v>
          </cell>
          <cell r="Q17979">
            <v>438.03</v>
          </cell>
          <cell r="R17979">
            <v>328.82</v>
          </cell>
          <cell r="S17979">
            <v>0</v>
          </cell>
          <cell r="T17979">
            <v>0</v>
          </cell>
          <cell r="U17979">
            <v>1194.9000000000001</v>
          </cell>
          <cell r="V17979">
            <v>0</v>
          </cell>
          <cell r="W17979">
            <v>-328.22</v>
          </cell>
        </row>
        <row r="17980">
          <cell r="A17980">
            <v>1368757</v>
          </cell>
          <cell r="B17980">
            <v>202005</v>
          </cell>
          <cell r="C17980">
            <v>1</v>
          </cell>
          <cell r="D17980">
            <v>215</v>
          </cell>
          <cell r="E17980" t="str">
            <v>AEPX103282019</v>
          </cell>
          <cell r="F17980" t="str">
            <v>Retired</v>
          </cell>
          <cell r="G17980">
            <v>48180820</v>
          </cell>
          <cell r="H17980" t="str">
            <v>AEPX103282019</v>
          </cell>
          <cell r="I17980" t="str">
            <v>Retired</v>
          </cell>
          <cell r="J17980">
            <v>6147</v>
          </cell>
          <cell r="K17980">
            <v>6147</v>
          </cell>
          <cell r="L17980" t="str">
            <v>842 Operating Leases</v>
          </cell>
          <cell r="M17980" t="str">
            <v>Appalachian Power - Gen</v>
          </cell>
          <cell r="N17980">
            <v>-1304.71</v>
          </cell>
          <cell r="O17980">
            <v>1304.71</v>
          </cell>
          <cell r="P17980">
            <v>1304.71</v>
          </cell>
          <cell r="Q17980">
            <v>438.03</v>
          </cell>
          <cell r="R17980">
            <v>328.82</v>
          </cell>
          <cell r="S17980">
            <v>0</v>
          </cell>
          <cell r="T17980">
            <v>0</v>
          </cell>
          <cell r="U17980">
            <v>1194.9000000000001</v>
          </cell>
          <cell r="V17980">
            <v>0</v>
          </cell>
          <cell r="W17980">
            <v>-328.22</v>
          </cell>
        </row>
        <row r="17981">
          <cell r="A17981">
            <v>1368758</v>
          </cell>
          <cell r="B17981">
            <v>202005</v>
          </cell>
          <cell r="C17981">
            <v>1</v>
          </cell>
          <cell r="D17981">
            <v>215</v>
          </cell>
          <cell r="E17981" t="str">
            <v>AEPX103292019</v>
          </cell>
          <cell r="F17981" t="str">
            <v>Retired</v>
          </cell>
          <cell r="G17981">
            <v>48180821</v>
          </cell>
          <cell r="H17981" t="str">
            <v>AEPX103292019</v>
          </cell>
          <cell r="I17981" t="str">
            <v>Retired</v>
          </cell>
          <cell r="J17981">
            <v>6147</v>
          </cell>
          <cell r="K17981">
            <v>6147</v>
          </cell>
          <cell r="L17981" t="str">
            <v>842 Operating Leases</v>
          </cell>
          <cell r="M17981" t="str">
            <v>Appalachian Power - Gen</v>
          </cell>
          <cell r="N17981">
            <v>-1304.71</v>
          </cell>
          <cell r="O17981">
            <v>1304.71</v>
          </cell>
          <cell r="P17981">
            <v>1304.71</v>
          </cell>
          <cell r="Q17981">
            <v>438.03</v>
          </cell>
          <cell r="R17981">
            <v>328.82</v>
          </cell>
          <cell r="S17981">
            <v>0</v>
          </cell>
          <cell r="T17981">
            <v>0</v>
          </cell>
          <cell r="U17981">
            <v>1194.9000000000001</v>
          </cell>
          <cell r="V17981">
            <v>0</v>
          </cell>
          <cell r="W17981">
            <v>-328.22</v>
          </cell>
        </row>
        <row r="17982">
          <cell r="A17982">
            <v>1368759</v>
          </cell>
          <cell r="B17982">
            <v>202005</v>
          </cell>
          <cell r="C17982">
            <v>1</v>
          </cell>
          <cell r="D17982">
            <v>215</v>
          </cell>
          <cell r="E17982" t="str">
            <v>AEPX103302019</v>
          </cell>
          <cell r="F17982" t="str">
            <v>Retired</v>
          </cell>
          <cell r="G17982">
            <v>48180822</v>
          </cell>
          <cell r="H17982" t="str">
            <v>AEPX103302019</v>
          </cell>
          <cell r="I17982" t="str">
            <v>Retired</v>
          </cell>
          <cell r="J17982">
            <v>6147</v>
          </cell>
          <cell r="K17982">
            <v>6147</v>
          </cell>
          <cell r="L17982" t="str">
            <v>842 Operating Leases</v>
          </cell>
          <cell r="M17982" t="str">
            <v>Appalachian Power - Gen</v>
          </cell>
          <cell r="N17982">
            <v>-1304.71</v>
          </cell>
          <cell r="O17982">
            <v>1304.71</v>
          </cell>
          <cell r="P17982">
            <v>1304.71</v>
          </cell>
          <cell r="Q17982">
            <v>438.03</v>
          </cell>
          <cell r="R17982">
            <v>328.82</v>
          </cell>
          <cell r="S17982">
            <v>0</v>
          </cell>
          <cell r="T17982">
            <v>0</v>
          </cell>
          <cell r="U17982">
            <v>1194.9000000000001</v>
          </cell>
          <cell r="V17982">
            <v>0</v>
          </cell>
          <cell r="W17982">
            <v>-328.22</v>
          </cell>
        </row>
        <row r="17983">
          <cell r="A17983">
            <v>1368760</v>
          </cell>
          <cell r="B17983">
            <v>202005</v>
          </cell>
          <cell r="C17983">
            <v>1</v>
          </cell>
          <cell r="D17983">
            <v>215</v>
          </cell>
          <cell r="E17983" t="str">
            <v>AEPX103312019</v>
          </cell>
          <cell r="F17983" t="str">
            <v>Retired</v>
          </cell>
          <cell r="G17983">
            <v>48180823</v>
          </cell>
          <cell r="H17983" t="str">
            <v>AEPX103312019</v>
          </cell>
          <cell r="I17983" t="str">
            <v>Retired</v>
          </cell>
          <cell r="J17983">
            <v>6147</v>
          </cell>
          <cell r="K17983">
            <v>6147</v>
          </cell>
          <cell r="L17983" t="str">
            <v>842 Operating Leases</v>
          </cell>
          <cell r="M17983" t="str">
            <v>Appalachian Power - Gen</v>
          </cell>
          <cell r="N17983">
            <v>-1304.71</v>
          </cell>
          <cell r="O17983">
            <v>1304.71</v>
          </cell>
          <cell r="P17983">
            <v>1304.71</v>
          </cell>
          <cell r="Q17983">
            <v>438.03</v>
          </cell>
          <cell r="R17983">
            <v>328.82</v>
          </cell>
          <cell r="S17983">
            <v>0</v>
          </cell>
          <cell r="T17983">
            <v>0</v>
          </cell>
          <cell r="U17983">
            <v>1194.9000000000001</v>
          </cell>
          <cell r="V17983">
            <v>0</v>
          </cell>
          <cell r="W17983">
            <v>-328.22</v>
          </cell>
        </row>
        <row r="17984">
          <cell r="A17984">
            <v>1368761</v>
          </cell>
          <cell r="B17984">
            <v>202005</v>
          </cell>
          <cell r="C17984">
            <v>1</v>
          </cell>
          <cell r="D17984">
            <v>215</v>
          </cell>
          <cell r="E17984" t="str">
            <v>AEPX103322019</v>
          </cell>
          <cell r="F17984" t="str">
            <v>Retired</v>
          </cell>
          <cell r="G17984">
            <v>48180824</v>
          </cell>
          <cell r="H17984" t="str">
            <v>AEPX103322019</v>
          </cell>
          <cell r="I17984" t="str">
            <v>Retired</v>
          </cell>
          <cell r="J17984">
            <v>6147</v>
          </cell>
          <cell r="K17984">
            <v>6147</v>
          </cell>
          <cell r="L17984" t="str">
            <v>842 Operating Leases</v>
          </cell>
          <cell r="M17984" t="str">
            <v>Appalachian Power - Gen</v>
          </cell>
          <cell r="N17984">
            <v>-1304.71</v>
          </cell>
          <cell r="O17984">
            <v>1304.71</v>
          </cell>
          <cell r="P17984">
            <v>1304.71</v>
          </cell>
          <cell r="Q17984">
            <v>438.03</v>
          </cell>
          <cell r="R17984">
            <v>328.82</v>
          </cell>
          <cell r="S17984">
            <v>0</v>
          </cell>
          <cell r="T17984">
            <v>0</v>
          </cell>
          <cell r="U17984">
            <v>1194.9000000000001</v>
          </cell>
          <cell r="V17984">
            <v>0</v>
          </cell>
          <cell r="W17984">
            <v>-328.22</v>
          </cell>
        </row>
        <row r="17985">
          <cell r="A17985">
            <v>1368762</v>
          </cell>
          <cell r="B17985">
            <v>202005</v>
          </cell>
          <cell r="C17985">
            <v>1</v>
          </cell>
          <cell r="D17985">
            <v>215</v>
          </cell>
          <cell r="E17985" t="str">
            <v>AEPX103332019</v>
          </cell>
          <cell r="F17985" t="str">
            <v>Retired</v>
          </cell>
          <cell r="G17985">
            <v>48180825</v>
          </cell>
          <cell r="H17985" t="str">
            <v>AEPX103332019</v>
          </cell>
          <cell r="I17985" t="str">
            <v>Retired</v>
          </cell>
          <cell r="J17985">
            <v>6147</v>
          </cell>
          <cell r="K17985">
            <v>6147</v>
          </cell>
          <cell r="L17985" t="str">
            <v>842 Operating Leases</v>
          </cell>
          <cell r="M17985" t="str">
            <v>Appalachian Power - Gen</v>
          </cell>
          <cell r="N17985">
            <v>-1304.71</v>
          </cell>
          <cell r="O17985">
            <v>1304.71</v>
          </cell>
          <cell r="P17985">
            <v>1304.71</v>
          </cell>
          <cell r="Q17985">
            <v>438.03</v>
          </cell>
          <cell r="R17985">
            <v>328.82</v>
          </cell>
          <cell r="S17985">
            <v>0</v>
          </cell>
          <cell r="T17985">
            <v>0</v>
          </cell>
          <cell r="U17985">
            <v>1194.9000000000001</v>
          </cell>
          <cell r="V17985">
            <v>0</v>
          </cell>
          <cell r="W17985">
            <v>-328.22</v>
          </cell>
        </row>
        <row r="17986">
          <cell r="A17986">
            <v>1368763</v>
          </cell>
          <cell r="B17986">
            <v>202005</v>
          </cell>
          <cell r="C17986">
            <v>1</v>
          </cell>
          <cell r="D17986">
            <v>215</v>
          </cell>
          <cell r="E17986" t="str">
            <v>AEPX103342019</v>
          </cell>
          <cell r="F17986" t="str">
            <v>Retired</v>
          </cell>
          <cell r="G17986">
            <v>48180826</v>
          </cell>
          <cell r="H17986" t="str">
            <v>AEPX103342019</v>
          </cell>
          <cell r="I17986" t="str">
            <v>Retired</v>
          </cell>
          <cell r="J17986">
            <v>6147</v>
          </cell>
          <cell r="K17986">
            <v>6147</v>
          </cell>
          <cell r="L17986" t="str">
            <v>842 Operating Leases</v>
          </cell>
          <cell r="M17986" t="str">
            <v>Appalachian Power - Gen</v>
          </cell>
          <cell r="N17986">
            <v>-1304.71</v>
          </cell>
          <cell r="O17986">
            <v>1304.71</v>
          </cell>
          <cell r="P17986">
            <v>1304.71</v>
          </cell>
          <cell r="Q17986">
            <v>438.03</v>
          </cell>
          <cell r="R17986">
            <v>328.82</v>
          </cell>
          <cell r="S17986">
            <v>0</v>
          </cell>
          <cell r="T17986">
            <v>0</v>
          </cell>
          <cell r="U17986">
            <v>1194.9000000000001</v>
          </cell>
          <cell r="V17986">
            <v>0</v>
          </cell>
          <cell r="W17986">
            <v>-328.22</v>
          </cell>
        </row>
        <row r="17987">
          <cell r="A17987">
            <v>1368764</v>
          </cell>
          <cell r="B17987">
            <v>202005</v>
          </cell>
          <cell r="C17987">
            <v>1</v>
          </cell>
          <cell r="D17987">
            <v>215</v>
          </cell>
          <cell r="E17987" t="str">
            <v>AEPX103352019</v>
          </cell>
          <cell r="F17987" t="str">
            <v>Retired</v>
          </cell>
          <cell r="G17987">
            <v>48180827</v>
          </cell>
          <cell r="H17987" t="str">
            <v>AEPX103352019</v>
          </cell>
          <cell r="I17987" t="str">
            <v>Retired</v>
          </cell>
          <cell r="J17987">
            <v>6147</v>
          </cell>
          <cell r="K17987">
            <v>6147</v>
          </cell>
          <cell r="L17987" t="str">
            <v>842 Operating Leases</v>
          </cell>
          <cell r="M17987" t="str">
            <v>Appalachian Power - Gen</v>
          </cell>
          <cell r="N17987">
            <v>-1304.71</v>
          </cell>
          <cell r="O17987">
            <v>1304.71</v>
          </cell>
          <cell r="P17987">
            <v>1304.71</v>
          </cell>
          <cell r="Q17987">
            <v>438.03</v>
          </cell>
          <cell r="R17987">
            <v>328.82</v>
          </cell>
          <cell r="S17987">
            <v>0</v>
          </cell>
          <cell r="T17987">
            <v>0</v>
          </cell>
          <cell r="U17987">
            <v>1194.9000000000001</v>
          </cell>
          <cell r="V17987">
            <v>0</v>
          </cell>
          <cell r="W17987">
            <v>-328.22</v>
          </cell>
        </row>
        <row r="17988">
          <cell r="A17988">
            <v>1368765</v>
          </cell>
          <cell r="B17988">
            <v>202005</v>
          </cell>
          <cell r="C17988">
            <v>1</v>
          </cell>
          <cell r="D17988">
            <v>215</v>
          </cell>
          <cell r="E17988" t="str">
            <v>AEPX103362019</v>
          </cell>
          <cell r="F17988" t="str">
            <v>Retired</v>
          </cell>
          <cell r="G17988">
            <v>48180828</v>
          </cell>
          <cell r="H17988" t="str">
            <v>AEPX103362019</v>
          </cell>
          <cell r="I17988" t="str">
            <v>Retired</v>
          </cell>
          <cell r="J17988">
            <v>6147</v>
          </cell>
          <cell r="K17988">
            <v>6147</v>
          </cell>
          <cell r="L17988" t="str">
            <v>842 Operating Leases</v>
          </cell>
          <cell r="M17988" t="str">
            <v>Appalachian Power - Gen</v>
          </cell>
          <cell r="N17988">
            <v>-1304.71</v>
          </cell>
          <cell r="O17988">
            <v>1304.71</v>
          </cell>
          <cell r="P17988">
            <v>1304.71</v>
          </cell>
          <cell r="Q17988">
            <v>438.03</v>
          </cell>
          <cell r="R17988">
            <v>328.82</v>
          </cell>
          <cell r="S17988">
            <v>0</v>
          </cell>
          <cell r="T17988">
            <v>0</v>
          </cell>
          <cell r="U17988">
            <v>1194.9000000000001</v>
          </cell>
          <cell r="V17988">
            <v>0</v>
          </cell>
          <cell r="W17988">
            <v>-328.22</v>
          </cell>
        </row>
        <row r="17989">
          <cell r="A17989">
            <v>1368766</v>
          </cell>
          <cell r="B17989">
            <v>202005</v>
          </cell>
          <cell r="C17989">
            <v>1</v>
          </cell>
          <cell r="D17989">
            <v>215</v>
          </cell>
          <cell r="E17989" t="str">
            <v>AEPX103092019</v>
          </cell>
          <cell r="F17989" t="str">
            <v>Retired</v>
          </cell>
          <cell r="G17989">
            <v>48180801</v>
          </cell>
          <cell r="H17989" t="str">
            <v>AEPX103092019</v>
          </cell>
          <cell r="I17989" t="str">
            <v>Retired</v>
          </cell>
          <cell r="J17989">
            <v>6147</v>
          </cell>
          <cell r="K17989">
            <v>6147</v>
          </cell>
          <cell r="L17989" t="str">
            <v>842 Operating Leases</v>
          </cell>
          <cell r="M17989" t="str">
            <v>Appalachian Power - Gen</v>
          </cell>
          <cell r="N17989">
            <v>-1304.71</v>
          </cell>
          <cell r="O17989">
            <v>1304.71</v>
          </cell>
          <cell r="P17989">
            <v>1304.71</v>
          </cell>
          <cell r="Q17989">
            <v>438.03</v>
          </cell>
          <cell r="R17989">
            <v>328.82</v>
          </cell>
          <cell r="S17989">
            <v>0</v>
          </cell>
          <cell r="T17989">
            <v>0</v>
          </cell>
          <cell r="U17989">
            <v>1194.9000000000001</v>
          </cell>
          <cell r="V17989">
            <v>0</v>
          </cell>
          <cell r="W17989">
            <v>-328.22</v>
          </cell>
        </row>
        <row r="17990">
          <cell r="A17990">
            <v>1368767</v>
          </cell>
          <cell r="B17990">
            <v>202005</v>
          </cell>
          <cell r="C17990">
            <v>1</v>
          </cell>
          <cell r="D17990">
            <v>215</v>
          </cell>
          <cell r="E17990" t="str">
            <v>AEPX103102019</v>
          </cell>
          <cell r="F17990" t="str">
            <v>Retired</v>
          </cell>
          <cell r="G17990">
            <v>48180802</v>
          </cell>
          <cell r="H17990" t="str">
            <v>AEPX103102019</v>
          </cell>
          <cell r="I17990" t="str">
            <v>Retired</v>
          </cell>
          <cell r="J17990">
            <v>6147</v>
          </cell>
          <cell r="K17990">
            <v>6147</v>
          </cell>
          <cell r="L17990" t="str">
            <v>842 Operating Leases</v>
          </cell>
          <cell r="M17990" t="str">
            <v>Appalachian Power - Gen</v>
          </cell>
          <cell r="N17990">
            <v>-1304.71</v>
          </cell>
          <cell r="O17990">
            <v>1304.71</v>
          </cell>
          <cell r="P17990">
            <v>1304.71</v>
          </cell>
          <cell r="Q17990">
            <v>438.03</v>
          </cell>
          <cell r="R17990">
            <v>328.82</v>
          </cell>
          <cell r="S17990">
            <v>0</v>
          </cell>
          <cell r="T17990">
            <v>0</v>
          </cell>
          <cell r="U17990">
            <v>1194.9000000000001</v>
          </cell>
          <cell r="V17990">
            <v>0</v>
          </cell>
          <cell r="W17990">
            <v>-328.22</v>
          </cell>
        </row>
        <row r="17991">
          <cell r="A17991">
            <v>1368768</v>
          </cell>
          <cell r="B17991">
            <v>202005</v>
          </cell>
          <cell r="C17991">
            <v>1</v>
          </cell>
          <cell r="D17991">
            <v>215</v>
          </cell>
          <cell r="E17991" t="str">
            <v>AEPX103112019</v>
          </cell>
          <cell r="F17991" t="str">
            <v>Retired</v>
          </cell>
          <cell r="G17991">
            <v>48180803</v>
          </cell>
          <cell r="H17991" t="str">
            <v>AEPX103112019</v>
          </cell>
          <cell r="I17991" t="str">
            <v>Retired</v>
          </cell>
          <cell r="J17991">
            <v>6147</v>
          </cell>
          <cell r="K17991">
            <v>6147</v>
          </cell>
          <cell r="L17991" t="str">
            <v>842 Operating Leases</v>
          </cell>
          <cell r="M17991" t="str">
            <v>Appalachian Power - Gen</v>
          </cell>
          <cell r="N17991">
            <v>-1304.71</v>
          </cell>
          <cell r="O17991">
            <v>1304.71</v>
          </cell>
          <cell r="P17991">
            <v>1304.71</v>
          </cell>
          <cell r="Q17991">
            <v>438.03</v>
          </cell>
          <cell r="R17991">
            <v>328.82</v>
          </cell>
          <cell r="S17991">
            <v>0</v>
          </cell>
          <cell r="T17991">
            <v>0</v>
          </cell>
          <cell r="U17991">
            <v>1194.9000000000001</v>
          </cell>
          <cell r="V17991">
            <v>0</v>
          </cell>
          <cell r="W17991">
            <v>-328.22</v>
          </cell>
        </row>
        <row r="17992">
          <cell r="A17992">
            <v>1368769</v>
          </cell>
          <cell r="B17992">
            <v>202005</v>
          </cell>
          <cell r="C17992">
            <v>1</v>
          </cell>
          <cell r="D17992">
            <v>215</v>
          </cell>
          <cell r="E17992" t="str">
            <v>AEPX103122019</v>
          </cell>
          <cell r="F17992" t="str">
            <v>Retired</v>
          </cell>
          <cell r="G17992">
            <v>48180804</v>
          </cell>
          <cell r="H17992" t="str">
            <v>AEPX103122019</v>
          </cell>
          <cell r="I17992" t="str">
            <v>Retired</v>
          </cell>
          <cell r="J17992">
            <v>6147</v>
          </cell>
          <cell r="K17992">
            <v>6147</v>
          </cell>
          <cell r="L17992" t="str">
            <v>842 Operating Leases</v>
          </cell>
          <cell r="M17992" t="str">
            <v>Appalachian Power - Gen</v>
          </cell>
          <cell r="N17992">
            <v>-1304.71</v>
          </cell>
          <cell r="O17992">
            <v>1304.71</v>
          </cell>
          <cell r="P17992">
            <v>1304.71</v>
          </cell>
          <cell r="Q17992">
            <v>438.03</v>
          </cell>
          <cell r="R17992">
            <v>328.82</v>
          </cell>
          <cell r="S17992">
            <v>0</v>
          </cell>
          <cell r="T17992">
            <v>0</v>
          </cell>
          <cell r="U17992">
            <v>1194.9000000000001</v>
          </cell>
          <cell r="V17992">
            <v>0</v>
          </cell>
          <cell r="W17992">
            <v>-328.22</v>
          </cell>
        </row>
        <row r="17993">
          <cell r="A17993">
            <v>1368770</v>
          </cell>
          <cell r="B17993">
            <v>202005</v>
          </cell>
          <cell r="C17993">
            <v>1</v>
          </cell>
          <cell r="D17993">
            <v>215</v>
          </cell>
          <cell r="E17993" t="str">
            <v>AEPX103132019</v>
          </cell>
          <cell r="F17993" t="str">
            <v>Retired</v>
          </cell>
          <cell r="G17993">
            <v>48180805</v>
          </cell>
          <cell r="H17993" t="str">
            <v>AEPX103132019</v>
          </cell>
          <cell r="I17993" t="str">
            <v>Retired</v>
          </cell>
          <cell r="J17993">
            <v>6147</v>
          </cell>
          <cell r="K17993">
            <v>6147</v>
          </cell>
          <cell r="L17993" t="str">
            <v>842 Operating Leases</v>
          </cell>
          <cell r="M17993" t="str">
            <v>Appalachian Power - Gen</v>
          </cell>
          <cell r="N17993">
            <v>-1304.71</v>
          </cell>
          <cell r="O17993">
            <v>1304.71</v>
          </cell>
          <cell r="P17993">
            <v>1304.71</v>
          </cell>
          <cell r="Q17993">
            <v>438.03</v>
          </cell>
          <cell r="R17993">
            <v>328.82</v>
          </cell>
          <cell r="S17993">
            <v>0</v>
          </cell>
          <cell r="T17993">
            <v>0</v>
          </cell>
          <cell r="U17993">
            <v>1194.9000000000001</v>
          </cell>
          <cell r="V17993">
            <v>0</v>
          </cell>
          <cell r="W17993">
            <v>-328.22</v>
          </cell>
        </row>
        <row r="17994">
          <cell r="A17994">
            <v>1368771</v>
          </cell>
          <cell r="B17994">
            <v>202005</v>
          </cell>
          <cell r="C17994">
            <v>1</v>
          </cell>
          <cell r="D17994">
            <v>215</v>
          </cell>
          <cell r="E17994" t="str">
            <v>AEPX103142019</v>
          </cell>
          <cell r="F17994" t="str">
            <v>Retired</v>
          </cell>
          <cell r="G17994">
            <v>48180806</v>
          </cell>
          <cell r="H17994" t="str">
            <v>AEPX103142019</v>
          </cell>
          <cell r="I17994" t="str">
            <v>Retired</v>
          </cell>
          <cell r="J17994">
            <v>6147</v>
          </cell>
          <cell r="K17994">
            <v>6147</v>
          </cell>
          <cell r="L17994" t="str">
            <v>842 Operating Leases</v>
          </cell>
          <cell r="M17994" t="str">
            <v>Appalachian Power - Gen</v>
          </cell>
          <cell r="N17994">
            <v>-1304.71</v>
          </cell>
          <cell r="O17994">
            <v>1304.71</v>
          </cell>
          <cell r="P17994">
            <v>1304.71</v>
          </cell>
          <cell r="Q17994">
            <v>438.03</v>
          </cell>
          <cell r="R17994">
            <v>328.82</v>
          </cell>
          <cell r="S17994">
            <v>0</v>
          </cell>
          <cell r="T17994">
            <v>0</v>
          </cell>
          <cell r="U17994">
            <v>1194.9000000000001</v>
          </cell>
          <cell r="V17994">
            <v>0</v>
          </cell>
          <cell r="W17994">
            <v>-328.22</v>
          </cell>
        </row>
        <row r="17995">
          <cell r="A17995">
            <v>1368772</v>
          </cell>
          <cell r="B17995">
            <v>202005</v>
          </cell>
          <cell r="C17995">
            <v>1</v>
          </cell>
          <cell r="D17995">
            <v>215</v>
          </cell>
          <cell r="E17995" t="str">
            <v>AEPX103152019</v>
          </cell>
          <cell r="F17995" t="str">
            <v>Retired</v>
          </cell>
          <cell r="G17995">
            <v>48180807</v>
          </cell>
          <cell r="H17995" t="str">
            <v>AEPX103152019</v>
          </cell>
          <cell r="I17995" t="str">
            <v>Retired</v>
          </cell>
          <cell r="J17995">
            <v>6147</v>
          </cell>
          <cell r="K17995">
            <v>6147</v>
          </cell>
          <cell r="L17995" t="str">
            <v>842 Operating Leases</v>
          </cell>
          <cell r="M17995" t="str">
            <v>Appalachian Power - Gen</v>
          </cell>
          <cell r="N17995">
            <v>-1304.71</v>
          </cell>
          <cell r="O17995">
            <v>1304.71</v>
          </cell>
          <cell r="P17995">
            <v>1304.71</v>
          </cell>
          <cell r="Q17995">
            <v>438.03</v>
          </cell>
          <cell r="R17995">
            <v>328.82</v>
          </cell>
          <cell r="S17995">
            <v>0</v>
          </cell>
          <cell r="T17995">
            <v>0</v>
          </cell>
          <cell r="U17995">
            <v>1194.9000000000001</v>
          </cell>
          <cell r="V17995">
            <v>0</v>
          </cell>
          <cell r="W17995">
            <v>-328.22</v>
          </cell>
        </row>
        <row r="17996">
          <cell r="A17996">
            <v>1368773</v>
          </cell>
          <cell r="B17996">
            <v>202005</v>
          </cell>
          <cell r="C17996">
            <v>1</v>
          </cell>
          <cell r="D17996">
            <v>215</v>
          </cell>
          <cell r="E17996" t="str">
            <v>AEPX103162019</v>
          </cell>
          <cell r="F17996" t="str">
            <v>Retired</v>
          </cell>
          <cell r="G17996">
            <v>48180808</v>
          </cell>
          <cell r="H17996" t="str">
            <v>AEPX103162019</v>
          </cell>
          <cell r="I17996" t="str">
            <v>Retired</v>
          </cell>
          <cell r="J17996">
            <v>6147</v>
          </cell>
          <cell r="K17996">
            <v>6147</v>
          </cell>
          <cell r="L17996" t="str">
            <v>842 Operating Leases</v>
          </cell>
          <cell r="M17996" t="str">
            <v>Appalachian Power - Gen</v>
          </cell>
          <cell r="N17996">
            <v>-1304.71</v>
          </cell>
          <cell r="O17996">
            <v>1304.71</v>
          </cell>
          <cell r="P17996">
            <v>1304.71</v>
          </cell>
          <cell r="Q17996">
            <v>438.03</v>
          </cell>
          <cell r="R17996">
            <v>328.82</v>
          </cell>
          <cell r="S17996">
            <v>0</v>
          </cell>
          <cell r="T17996">
            <v>0</v>
          </cell>
          <cell r="U17996">
            <v>1194.9000000000001</v>
          </cell>
          <cell r="V17996">
            <v>0</v>
          </cell>
          <cell r="W17996">
            <v>-328.22</v>
          </cell>
        </row>
        <row r="17997">
          <cell r="A17997">
            <v>1368774</v>
          </cell>
          <cell r="B17997">
            <v>202005</v>
          </cell>
          <cell r="C17997">
            <v>1</v>
          </cell>
          <cell r="D17997">
            <v>215</v>
          </cell>
          <cell r="E17997" t="str">
            <v>AEPX103172019</v>
          </cell>
          <cell r="F17997" t="str">
            <v>Retired</v>
          </cell>
          <cell r="G17997">
            <v>48180809</v>
          </cell>
          <cell r="H17997" t="str">
            <v>AEPX103172019</v>
          </cell>
          <cell r="I17997" t="str">
            <v>Retired</v>
          </cell>
          <cell r="J17997">
            <v>6147</v>
          </cell>
          <cell r="K17997">
            <v>6147</v>
          </cell>
          <cell r="L17997" t="str">
            <v>842 Operating Leases</v>
          </cell>
          <cell r="M17997" t="str">
            <v>Appalachian Power - Gen</v>
          </cell>
          <cell r="N17997">
            <v>-1304.71</v>
          </cell>
          <cell r="O17997">
            <v>1304.71</v>
          </cell>
          <cell r="P17997">
            <v>1304.71</v>
          </cell>
          <cell r="Q17997">
            <v>438.03</v>
          </cell>
          <cell r="R17997">
            <v>328.82</v>
          </cell>
          <cell r="S17997">
            <v>0</v>
          </cell>
          <cell r="T17997">
            <v>0</v>
          </cell>
          <cell r="U17997">
            <v>1194.9000000000001</v>
          </cell>
          <cell r="V17997">
            <v>0</v>
          </cell>
          <cell r="W17997">
            <v>-328.22</v>
          </cell>
        </row>
        <row r="17998">
          <cell r="A17998">
            <v>1368775</v>
          </cell>
          <cell r="B17998">
            <v>202005</v>
          </cell>
          <cell r="C17998">
            <v>1</v>
          </cell>
          <cell r="D17998">
            <v>215</v>
          </cell>
          <cell r="E17998" t="str">
            <v>AEPX103182019</v>
          </cell>
          <cell r="F17998" t="str">
            <v>Retired</v>
          </cell>
          <cell r="G17998">
            <v>48180810</v>
          </cell>
          <cell r="H17998" t="str">
            <v>AEPX103182019</v>
          </cell>
          <cell r="I17998" t="str">
            <v>Retired</v>
          </cell>
          <cell r="J17998">
            <v>6147</v>
          </cell>
          <cell r="K17998">
            <v>6147</v>
          </cell>
          <cell r="L17998" t="str">
            <v>842 Operating Leases</v>
          </cell>
          <cell r="M17998" t="str">
            <v>Appalachian Power - Gen</v>
          </cell>
          <cell r="N17998">
            <v>-1304.71</v>
          </cell>
          <cell r="O17998">
            <v>1304.71</v>
          </cell>
          <cell r="P17998">
            <v>1304.71</v>
          </cell>
          <cell r="Q17998">
            <v>438.03</v>
          </cell>
          <cell r="R17998">
            <v>328.82</v>
          </cell>
          <cell r="S17998">
            <v>0</v>
          </cell>
          <cell r="T17998">
            <v>0</v>
          </cell>
          <cell r="U17998">
            <v>1194.9000000000001</v>
          </cell>
          <cell r="V17998">
            <v>0</v>
          </cell>
          <cell r="W17998">
            <v>-328.22</v>
          </cell>
        </row>
        <row r="17999">
          <cell r="A17999">
            <v>1368776</v>
          </cell>
          <cell r="B17999">
            <v>202005</v>
          </cell>
          <cell r="C17999">
            <v>1</v>
          </cell>
          <cell r="D17999">
            <v>215</v>
          </cell>
          <cell r="E17999" t="str">
            <v>AEPX103192019</v>
          </cell>
          <cell r="F17999" t="str">
            <v>Retired</v>
          </cell>
          <cell r="G17999">
            <v>48180811</v>
          </cell>
          <cell r="H17999" t="str">
            <v>AEPX103192019</v>
          </cell>
          <cell r="I17999" t="str">
            <v>Retired</v>
          </cell>
          <cell r="J17999">
            <v>6147</v>
          </cell>
          <cell r="K17999">
            <v>6147</v>
          </cell>
          <cell r="L17999" t="str">
            <v>842 Operating Leases</v>
          </cell>
          <cell r="M17999" t="str">
            <v>Appalachian Power - Gen</v>
          </cell>
          <cell r="N17999">
            <v>-1304.71</v>
          </cell>
          <cell r="O17999">
            <v>1304.71</v>
          </cell>
          <cell r="P17999">
            <v>1304.71</v>
          </cell>
          <cell r="Q17999">
            <v>438.03</v>
          </cell>
          <cell r="R17999">
            <v>328.82</v>
          </cell>
          <cell r="S17999">
            <v>0</v>
          </cell>
          <cell r="T17999">
            <v>0</v>
          </cell>
          <cell r="U17999">
            <v>1194.9000000000001</v>
          </cell>
          <cell r="V17999">
            <v>0</v>
          </cell>
          <cell r="W17999">
            <v>-328.22</v>
          </cell>
        </row>
        <row r="18000">
          <cell r="A18000">
            <v>1368777</v>
          </cell>
          <cell r="B18000">
            <v>202005</v>
          </cell>
          <cell r="C18000">
            <v>1</v>
          </cell>
          <cell r="D18000">
            <v>215</v>
          </cell>
          <cell r="E18000" t="str">
            <v>AEPX103202019</v>
          </cell>
          <cell r="F18000" t="str">
            <v>Retired</v>
          </cell>
          <cell r="G18000">
            <v>48180812</v>
          </cell>
          <cell r="H18000" t="str">
            <v>AEPX103202019</v>
          </cell>
          <cell r="I18000" t="str">
            <v>Retired</v>
          </cell>
          <cell r="J18000">
            <v>6147</v>
          </cell>
          <cell r="K18000">
            <v>6147</v>
          </cell>
          <cell r="L18000" t="str">
            <v>842 Operating Leases</v>
          </cell>
          <cell r="M18000" t="str">
            <v>Appalachian Power - Gen</v>
          </cell>
          <cell r="N18000">
            <v>-1304.71</v>
          </cell>
          <cell r="O18000">
            <v>1304.71</v>
          </cell>
          <cell r="P18000">
            <v>1304.71</v>
          </cell>
          <cell r="Q18000">
            <v>438.03</v>
          </cell>
          <cell r="R18000">
            <v>328.82</v>
          </cell>
          <cell r="S18000">
            <v>0</v>
          </cell>
          <cell r="T18000">
            <v>0</v>
          </cell>
          <cell r="U18000">
            <v>1194.9000000000001</v>
          </cell>
          <cell r="V18000">
            <v>0</v>
          </cell>
          <cell r="W18000">
            <v>-328.22</v>
          </cell>
        </row>
        <row r="18001">
          <cell r="A18001">
            <v>1368778</v>
          </cell>
          <cell r="B18001">
            <v>202005</v>
          </cell>
          <cell r="C18001">
            <v>1</v>
          </cell>
          <cell r="D18001">
            <v>215</v>
          </cell>
          <cell r="E18001" t="str">
            <v>AEPX103212019</v>
          </cell>
          <cell r="F18001" t="str">
            <v>Retired</v>
          </cell>
          <cell r="G18001">
            <v>48180813</v>
          </cell>
          <cell r="H18001" t="str">
            <v>AEPX103212019</v>
          </cell>
          <cell r="I18001" t="str">
            <v>Retired</v>
          </cell>
          <cell r="J18001">
            <v>6147</v>
          </cell>
          <cell r="K18001">
            <v>6147</v>
          </cell>
          <cell r="L18001" t="str">
            <v>842 Operating Leases</v>
          </cell>
          <cell r="M18001" t="str">
            <v>Appalachian Power - Gen</v>
          </cell>
          <cell r="N18001">
            <v>-1304.71</v>
          </cell>
          <cell r="O18001">
            <v>1304.71</v>
          </cell>
          <cell r="P18001">
            <v>1304.71</v>
          </cell>
          <cell r="Q18001">
            <v>438.03</v>
          </cell>
          <cell r="R18001">
            <v>328.82</v>
          </cell>
          <cell r="S18001">
            <v>0</v>
          </cell>
          <cell r="T18001">
            <v>0</v>
          </cell>
          <cell r="U18001">
            <v>1194.9000000000001</v>
          </cell>
          <cell r="V18001">
            <v>0</v>
          </cell>
          <cell r="W18001">
            <v>-328.22</v>
          </cell>
        </row>
        <row r="18002">
          <cell r="A18002">
            <v>1368779</v>
          </cell>
          <cell r="B18002">
            <v>202005</v>
          </cell>
          <cell r="C18002">
            <v>1</v>
          </cell>
          <cell r="D18002">
            <v>215</v>
          </cell>
          <cell r="E18002" t="str">
            <v>AEPX103222019</v>
          </cell>
          <cell r="F18002" t="str">
            <v>Retired</v>
          </cell>
          <cell r="G18002">
            <v>48180814</v>
          </cell>
          <cell r="H18002" t="str">
            <v>AEPX103222019</v>
          </cell>
          <cell r="I18002" t="str">
            <v>Retired</v>
          </cell>
          <cell r="J18002">
            <v>6147</v>
          </cell>
          <cell r="K18002">
            <v>6147</v>
          </cell>
          <cell r="L18002" t="str">
            <v>842 Operating Leases</v>
          </cell>
          <cell r="M18002" t="str">
            <v>Appalachian Power - Gen</v>
          </cell>
          <cell r="N18002">
            <v>-1304.71</v>
          </cell>
          <cell r="O18002">
            <v>1304.71</v>
          </cell>
          <cell r="P18002">
            <v>1304.71</v>
          </cell>
          <cell r="Q18002">
            <v>438.03</v>
          </cell>
          <cell r="R18002">
            <v>328.82</v>
          </cell>
          <cell r="S18002">
            <v>0</v>
          </cell>
          <cell r="T18002">
            <v>0</v>
          </cell>
          <cell r="U18002">
            <v>1194.9000000000001</v>
          </cell>
          <cell r="V18002">
            <v>0</v>
          </cell>
          <cell r="W18002">
            <v>-328.22</v>
          </cell>
        </row>
        <row r="18003">
          <cell r="A18003">
            <v>1368780</v>
          </cell>
          <cell r="B18003">
            <v>202005</v>
          </cell>
          <cell r="C18003">
            <v>1</v>
          </cell>
          <cell r="D18003">
            <v>215</v>
          </cell>
          <cell r="E18003" t="str">
            <v>AEPX102952019</v>
          </cell>
          <cell r="F18003" t="str">
            <v>Retired</v>
          </cell>
          <cell r="G18003">
            <v>48180787</v>
          </cell>
          <cell r="H18003" t="str">
            <v>AEPX102952019</v>
          </cell>
          <cell r="I18003" t="str">
            <v>Retired</v>
          </cell>
          <cell r="J18003">
            <v>6147</v>
          </cell>
          <cell r="K18003">
            <v>6147</v>
          </cell>
          <cell r="L18003" t="str">
            <v>842 Operating Leases</v>
          </cell>
          <cell r="M18003" t="str">
            <v>Appalachian Power - Gen</v>
          </cell>
          <cell r="N18003">
            <v>-1304.71</v>
          </cell>
          <cell r="O18003">
            <v>1304.71</v>
          </cell>
          <cell r="P18003">
            <v>1304.71</v>
          </cell>
          <cell r="Q18003">
            <v>438.03</v>
          </cell>
          <cell r="R18003">
            <v>328.82</v>
          </cell>
          <cell r="S18003">
            <v>0</v>
          </cell>
          <cell r="T18003">
            <v>0</v>
          </cell>
          <cell r="U18003">
            <v>1194.9000000000001</v>
          </cell>
          <cell r="V18003">
            <v>0</v>
          </cell>
          <cell r="W18003">
            <v>-328.22</v>
          </cell>
        </row>
        <row r="18004">
          <cell r="A18004">
            <v>1368781</v>
          </cell>
          <cell r="B18004">
            <v>202005</v>
          </cell>
          <cell r="C18004">
            <v>1</v>
          </cell>
          <cell r="D18004">
            <v>215</v>
          </cell>
          <cell r="E18004" t="str">
            <v>AEPX102962019</v>
          </cell>
          <cell r="F18004" t="str">
            <v>Retired</v>
          </cell>
          <cell r="G18004">
            <v>48180788</v>
          </cell>
          <cell r="H18004" t="str">
            <v>AEPX102962019</v>
          </cell>
          <cell r="I18004" t="str">
            <v>Retired</v>
          </cell>
          <cell r="J18004">
            <v>6147</v>
          </cell>
          <cell r="K18004">
            <v>6147</v>
          </cell>
          <cell r="L18004" t="str">
            <v>842 Operating Leases</v>
          </cell>
          <cell r="M18004" t="str">
            <v>Appalachian Power - Gen</v>
          </cell>
          <cell r="N18004">
            <v>-1304.71</v>
          </cell>
          <cell r="O18004">
            <v>1304.71</v>
          </cell>
          <cell r="P18004">
            <v>1304.71</v>
          </cell>
          <cell r="Q18004">
            <v>438.03</v>
          </cell>
          <cell r="R18004">
            <v>328.82</v>
          </cell>
          <cell r="S18004">
            <v>0</v>
          </cell>
          <cell r="T18004">
            <v>0</v>
          </cell>
          <cell r="U18004">
            <v>1194.9000000000001</v>
          </cell>
          <cell r="V18004">
            <v>0</v>
          </cell>
          <cell r="W18004">
            <v>-328.22</v>
          </cell>
        </row>
        <row r="18005">
          <cell r="A18005">
            <v>1368782</v>
          </cell>
          <cell r="B18005">
            <v>202005</v>
          </cell>
          <cell r="C18005">
            <v>1</v>
          </cell>
          <cell r="D18005">
            <v>215</v>
          </cell>
          <cell r="E18005" t="str">
            <v>AEPX102972019</v>
          </cell>
          <cell r="F18005" t="str">
            <v>Retired</v>
          </cell>
          <cell r="G18005">
            <v>48180789</v>
          </cell>
          <cell r="H18005" t="str">
            <v>AEPX102972019</v>
          </cell>
          <cell r="I18005" t="str">
            <v>Retired</v>
          </cell>
          <cell r="J18005">
            <v>6147</v>
          </cell>
          <cell r="K18005">
            <v>6147</v>
          </cell>
          <cell r="L18005" t="str">
            <v>842 Operating Leases</v>
          </cell>
          <cell r="M18005" t="str">
            <v>Appalachian Power - Gen</v>
          </cell>
          <cell r="N18005">
            <v>-1304.71</v>
          </cell>
          <cell r="O18005">
            <v>1304.71</v>
          </cell>
          <cell r="P18005">
            <v>1304.71</v>
          </cell>
          <cell r="Q18005">
            <v>438.03</v>
          </cell>
          <cell r="R18005">
            <v>328.82</v>
          </cell>
          <cell r="S18005">
            <v>0</v>
          </cell>
          <cell r="T18005">
            <v>0</v>
          </cell>
          <cell r="U18005">
            <v>1194.9000000000001</v>
          </cell>
          <cell r="V18005">
            <v>0</v>
          </cell>
          <cell r="W18005">
            <v>-328.22</v>
          </cell>
        </row>
        <row r="18006">
          <cell r="A18006">
            <v>1368783</v>
          </cell>
          <cell r="B18006">
            <v>202005</v>
          </cell>
          <cell r="C18006">
            <v>1</v>
          </cell>
          <cell r="D18006">
            <v>215</v>
          </cell>
          <cell r="E18006" t="str">
            <v>AEPX102982019</v>
          </cell>
          <cell r="F18006" t="str">
            <v>Retired</v>
          </cell>
          <cell r="G18006">
            <v>48180790</v>
          </cell>
          <cell r="H18006" t="str">
            <v>AEPX102982019</v>
          </cell>
          <cell r="I18006" t="str">
            <v>Retired</v>
          </cell>
          <cell r="J18006">
            <v>6147</v>
          </cell>
          <cell r="K18006">
            <v>6147</v>
          </cell>
          <cell r="L18006" t="str">
            <v>842 Operating Leases</v>
          </cell>
          <cell r="M18006" t="str">
            <v>Appalachian Power - Gen</v>
          </cell>
          <cell r="N18006">
            <v>-1304.71</v>
          </cell>
          <cell r="O18006">
            <v>1304.71</v>
          </cell>
          <cell r="P18006">
            <v>1304.71</v>
          </cell>
          <cell r="Q18006">
            <v>438.03</v>
          </cell>
          <cell r="R18006">
            <v>328.82</v>
          </cell>
          <cell r="S18006">
            <v>0</v>
          </cell>
          <cell r="T18006">
            <v>0</v>
          </cell>
          <cell r="U18006">
            <v>1194.9000000000001</v>
          </cell>
          <cell r="V18006">
            <v>0</v>
          </cell>
          <cell r="W18006">
            <v>-328.22</v>
          </cell>
        </row>
        <row r="18007">
          <cell r="A18007">
            <v>1368784</v>
          </cell>
          <cell r="B18007">
            <v>202005</v>
          </cell>
          <cell r="C18007">
            <v>1</v>
          </cell>
          <cell r="D18007">
            <v>215</v>
          </cell>
          <cell r="E18007" t="str">
            <v>AEPX102992019</v>
          </cell>
          <cell r="F18007" t="str">
            <v>Retired</v>
          </cell>
          <cell r="G18007">
            <v>48180791</v>
          </cell>
          <cell r="H18007" t="str">
            <v>AEPX102992019</v>
          </cell>
          <cell r="I18007" t="str">
            <v>Retired</v>
          </cell>
          <cell r="J18007">
            <v>6147</v>
          </cell>
          <cell r="K18007">
            <v>6147</v>
          </cell>
          <cell r="L18007" t="str">
            <v>842 Operating Leases</v>
          </cell>
          <cell r="M18007" t="str">
            <v>Appalachian Power - Gen</v>
          </cell>
          <cell r="N18007">
            <v>-1304.71</v>
          </cell>
          <cell r="O18007">
            <v>1304.71</v>
          </cell>
          <cell r="P18007">
            <v>1304.71</v>
          </cell>
          <cell r="Q18007">
            <v>438.03</v>
          </cell>
          <cell r="R18007">
            <v>328.82</v>
          </cell>
          <cell r="S18007">
            <v>0</v>
          </cell>
          <cell r="T18007">
            <v>0</v>
          </cell>
          <cell r="U18007">
            <v>1194.9000000000001</v>
          </cell>
          <cell r="V18007">
            <v>0</v>
          </cell>
          <cell r="W18007">
            <v>-328.22</v>
          </cell>
        </row>
        <row r="18008">
          <cell r="A18008">
            <v>1368785</v>
          </cell>
          <cell r="B18008">
            <v>202005</v>
          </cell>
          <cell r="C18008">
            <v>1</v>
          </cell>
          <cell r="D18008">
            <v>215</v>
          </cell>
          <cell r="E18008" t="str">
            <v>AEPX103002019</v>
          </cell>
          <cell r="F18008" t="str">
            <v>Retired</v>
          </cell>
          <cell r="G18008">
            <v>48180792</v>
          </cell>
          <cell r="H18008" t="str">
            <v>AEPX103002019</v>
          </cell>
          <cell r="I18008" t="str">
            <v>Retired</v>
          </cell>
          <cell r="J18008">
            <v>6147</v>
          </cell>
          <cell r="K18008">
            <v>6147</v>
          </cell>
          <cell r="L18008" t="str">
            <v>842 Operating Leases</v>
          </cell>
          <cell r="M18008" t="str">
            <v>Appalachian Power - Gen</v>
          </cell>
          <cell r="N18008">
            <v>-1304.71</v>
          </cell>
          <cell r="O18008">
            <v>1304.71</v>
          </cell>
          <cell r="P18008">
            <v>1304.71</v>
          </cell>
          <cell r="Q18008">
            <v>438.03</v>
          </cell>
          <cell r="R18008">
            <v>328.82</v>
          </cell>
          <cell r="S18008">
            <v>0</v>
          </cell>
          <cell r="T18008">
            <v>0</v>
          </cell>
          <cell r="U18008">
            <v>1194.9000000000001</v>
          </cell>
          <cell r="V18008">
            <v>0</v>
          </cell>
          <cell r="W18008">
            <v>-328.22</v>
          </cell>
        </row>
        <row r="18009">
          <cell r="A18009">
            <v>1368786</v>
          </cell>
          <cell r="B18009">
            <v>202005</v>
          </cell>
          <cell r="C18009">
            <v>1</v>
          </cell>
          <cell r="D18009">
            <v>215</v>
          </cell>
          <cell r="E18009" t="str">
            <v>AEPX103012019</v>
          </cell>
          <cell r="F18009" t="str">
            <v>Retired</v>
          </cell>
          <cell r="G18009">
            <v>48180793</v>
          </cell>
          <cell r="H18009" t="str">
            <v>AEPX103012019</v>
          </cell>
          <cell r="I18009" t="str">
            <v>Retired</v>
          </cell>
          <cell r="J18009">
            <v>6147</v>
          </cell>
          <cell r="K18009">
            <v>6147</v>
          </cell>
          <cell r="L18009" t="str">
            <v>842 Operating Leases</v>
          </cell>
          <cell r="M18009" t="str">
            <v>Appalachian Power - Gen</v>
          </cell>
          <cell r="N18009">
            <v>-1304.71</v>
          </cell>
          <cell r="O18009">
            <v>1304.71</v>
          </cell>
          <cell r="P18009">
            <v>1304.71</v>
          </cell>
          <cell r="Q18009">
            <v>438.03</v>
          </cell>
          <cell r="R18009">
            <v>328.82</v>
          </cell>
          <cell r="S18009">
            <v>0</v>
          </cell>
          <cell r="T18009">
            <v>0</v>
          </cell>
          <cell r="U18009">
            <v>1194.9000000000001</v>
          </cell>
          <cell r="V18009">
            <v>0</v>
          </cell>
          <cell r="W18009">
            <v>-328.22</v>
          </cell>
        </row>
        <row r="18010">
          <cell r="A18010">
            <v>1368787</v>
          </cell>
          <cell r="B18010">
            <v>202005</v>
          </cell>
          <cell r="C18010">
            <v>1</v>
          </cell>
          <cell r="D18010">
            <v>215</v>
          </cell>
          <cell r="E18010" t="str">
            <v>AEPX103022019</v>
          </cell>
          <cell r="F18010" t="str">
            <v>Retired</v>
          </cell>
          <cell r="G18010">
            <v>48180794</v>
          </cell>
          <cell r="H18010" t="str">
            <v>AEPX103022019</v>
          </cell>
          <cell r="I18010" t="str">
            <v>Retired</v>
          </cell>
          <cell r="J18010">
            <v>6147</v>
          </cell>
          <cell r="K18010">
            <v>6147</v>
          </cell>
          <cell r="L18010" t="str">
            <v>842 Operating Leases</v>
          </cell>
          <cell r="M18010" t="str">
            <v>Appalachian Power - Gen</v>
          </cell>
          <cell r="N18010">
            <v>-1304.71</v>
          </cell>
          <cell r="O18010">
            <v>1304.71</v>
          </cell>
          <cell r="P18010">
            <v>1304.71</v>
          </cell>
          <cell r="Q18010">
            <v>438.03</v>
          </cell>
          <cell r="R18010">
            <v>328.82</v>
          </cell>
          <cell r="S18010">
            <v>0</v>
          </cell>
          <cell r="T18010">
            <v>0</v>
          </cell>
          <cell r="U18010">
            <v>1194.9000000000001</v>
          </cell>
          <cell r="V18010">
            <v>0</v>
          </cell>
          <cell r="W18010">
            <v>-328.22</v>
          </cell>
        </row>
        <row r="18011">
          <cell r="A18011">
            <v>1368788</v>
          </cell>
          <cell r="B18011">
            <v>202005</v>
          </cell>
          <cell r="C18011">
            <v>1</v>
          </cell>
          <cell r="D18011">
            <v>215</v>
          </cell>
          <cell r="E18011" t="str">
            <v>AEPX103032019</v>
          </cell>
          <cell r="F18011" t="str">
            <v>Retired</v>
          </cell>
          <cell r="G18011">
            <v>48180795</v>
          </cell>
          <cell r="H18011" t="str">
            <v>AEPX103032019</v>
          </cell>
          <cell r="I18011" t="str">
            <v>Retired</v>
          </cell>
          <cell r="J18011">
            <v>6147</v>
          </cell>
          <cell r="K18011">
            <v>6147</v>
          </cell>
          <cell r="L18011" t="str">
            <v>842 Operating Leases</v>
          </cell>
          <cell r="M18011" t="str">
            <v>Appalachian Power - Gen</v>
          </cell>
          <cell r="N18011">
            <v>-1304.71</v>
          </cell>
          <cell r="O18011">
            <v>1304.71</v>
          </cell>
          <cell r="P18011">
            <v>1304.71</v>
          </cell>
          <cell r="Q18011">
            <v>438.03</v>
          </cell>
          <cell r="R18011">
            <v>328.82</v>
          </cell>
          <cell r="S18011">
            <v>0</v>
          </cell>
          <cell r="T18011">
            <v>0</v>
          </cell>
          <cell r="U18011">
            <v>1194.9000000000001</v>
          </cell>
          <cell r="V18011">
            <v>0</v>
          </cell>
          <cell r="W18011">
            <v>-328.22</v>
          </cell>
        </row>
        <row r="18012">
          <cell r="A18012">
            <v>1368789</v>
          </cell>
          <cell r="B18012">
            <v>202005</v>
          </cell>
          <cell r="C18012">
            <v>1</v>
          </cell>
          <cell r="D18012">
            <v>215</v>
          </cell>
          <cell r="E18012" t="str">
            <v>AEPX103042019</v>
          </cell>
          <cell r="F18012" t="str">
            <v>Retired</v>
          </cell>
          <cell r="G18012">
            <v>48180796</v>
          </cell>
          <cell r="H18012" t="str">
            <v>AEPX103042019</v>
          </cell>
          <cell r="I18012" t="str">
            <v>Retired</v>
          </cell>
          <cell r="J18012">
            <v>6147</v>
          </cell>
          <cell r="K18012">
            <v>6147</v>
          </cell>
          <cell r="L18012" t="str">
            <v>842 Operating Leases</v>
          </cell>
          <cell r="M18012" t="str">
            <v>Appalachian Power - Gen</v>
          </cell>
          <cell r="N18012">
            <v>-1304.71</v>
          </cell>
          <cell r="O18012">
            <v>1304.71</v>
          </cell>
          <cell r="P18012">
            <v>1304.71</v>
          </cell>
          <cell r="Q18012">
            <v>438.03</v>
          </cell>
          <cell r="R18012">
            <v>328.82</v>
          </cell>
          <cell r="S18012">
            <v>0</v>
          </cell>
          <cell r="T18012">
            <v>0</v>
          </cell>
          <cell r="U18012">
            <v>1194.9000000000001</v>
          </cell>
          <cell r="V18012">
            <v>0</v>
          </cell>
          <cell r="W18012">
            <v>-328.22</v>
          </cell>
        </row>
        <row r="18013">
          <cell r="A18013">
            <v>1368790</v>
          </cell>
          <cell r="B18013">
            <v>202005</v>
          </cell>
          <cell r="C18013">
            <v>1</v>
          </cell>
          <cell r="D18013">
            <v>215</v>
          </cell>
          <cell r="E18013" t="str">
            <v>AEPX103052019</v>
          </cell>
          <cell r="F18013" t="str">
            <v>Retired</v>
          </cell>
          <cell r="G18013">
            <v>48180797</v>
          </cell>
          <cell r="H18013" t="str">
            <v>AEPX103052019</v>
          </cell>
          <cell r="I18013" t="str">
            <v>Retired</v>
          </cell>
          <cell r="J18013">
            <v>6147</v>
          </cell>
          <cell r="K18013">
            <v>6147</v>
          </cell>
          <cell r="L18013" t="str">
            <v>842 Operating Leases</v>
          </cell>
          <cell r="M18013" t="str">
            <v>Appalachian Power - Gen</v>
          </cell>
          <cell r="N18013">
            <v>-1304.71</v>
          </cell>
          <cell r="O18013">
            <v>1304.71</v>
          </cell>
          <cell r="P18013">
            <v>1304.71</v>
          </cell>
          <cell r="Q18013">
            <v>438.03</v>
          </cell>
          <cell r="R18013">
            <v>328.82</v>
          </cell>
          <cell r="S18013">
            <v>0</v>
          </cell>
          <cell r="T18013">
            <v>0</v>
          </cell>
          <cell r="U18013">
            <v>1194.9000000000001</v>
          </cell>
          <cell r="V18013">
            <v>0</v>
          </cell>
          <cell r="W18013">
            <v>-328.22</v>
          </cell>
        </row>
        <row r="18014">
          <cell r="A18014">
            <v>1368791</v>
          </cell>
          <cell r="B18014">
            <v>202005</v>
          </cell>
          <cell r="C18014">
            <v>1</v>
          </cell>
          <cell r="D18014">
            <v>215</v>
          </cell>
          <cell r="E18014" t="str">
            <v>AEPX103062019</v>
          </cell>
          <cell r="F18014" t="str">
            <v>Retired</v>
          </cell>
          <cell r="G18014">
            <v>48180798</v>
          </cell>
          <cell r="H18014" t="str">
            <v>AEPX103062019</v>
          </cell>
          <cell r="I18014" t="str">
            <v>Retired</v>
          </cell>
          <cell r="J18014">
            <v>6147</v>
          </cell>
          <cell r="K18014">
            <v>6147</v>
          </cell>
          <cell r="L18014" t="str">
            <v>842 Operating Leases</v>
          </cell>
          <cell r="M18014" t="str">
            <v>Appalachian Power - Gen</v>
          </cell>
          <cell r="N18014">
            <v>-1304.71</v>
          </cell>
          <cell r="O18014">
            <v>1304.71</v>
          </cell>
          <cell r="P18014">
            <v>1304.71</v>
          </cell>
          <cell r="Q18014">
            <v>438.03</v>
          </cell>
          <cell r="R18014">
            <v>328.82</v>
          </cell>
          <cell r="S18014">
            <v>0</v>
          </cell>
          <cell r="T18014">
            <v>0</v>
          </cell>
          <cell r="U18014">
            <v>1194.9000000000001</v>
          </cell>
          <cell r="V18014">
            <v>0</v>
          </cell>
          <cell r="W18014">
            <v>-328.22</v>
          </cell>
        </row>
        <row r="18015">
          <cell r="A18015">
            <v>1368792</v>
          </cell>
          <cell r="B18015">
            <v>202005</v>
          </cell>
          <cell r="C18015">
            <v>1</v>
          </cell>
          <cell r="D18015">
            <v>215</v>
          </cell>
          <cell r="E18015" t="str">
            <v>AEPX103072019</v>
          </cell>
          <cell r="F18015" t="str">
            <v>Retired</v>
          </cell>
          <cell r="G18015">
            <v>48180799</v>
          </cell>
          <cell r="H18015" t="str">
            <v>AEPX103072019</v>
          </cell>
          <cell r="I18015" t="str">
            <v>Retired</v>
          </cell>
          <cell r="J18015">
            <v>6147</v>
          </cell>
          <cell r="K18015">
            <v>6147</v>
          </cell>
          <cell r="L18015" t="str">
            <v>842 Operating Leases</v>
          </cell>
          <cell r="M18015" t="str">
            <v>Appalachian Power - Gen</v>
          </cell>
          <cell r="N18015">
            <v>-1304.71</v>
          </cell>
          <cell r="O18015">
            <v>1304.71</v>
          </cell>
          <cell r="P18015">
            <v>1304.71</v>
          </cell>
          <cell r="Q18015">
            <v>438.03</v>
          </cell>
          <cell r="R18015">
            <v>328.82</v>
          </cell>
          <cell r="S18015">
            <v>0</v>
          </cell>
          <cell r="T18015">
            <v>0</v>
          </cell>
          <cell r="U18015">
            <v>1194.9000000000001</v>
          </cell>
          <cell r="V18015">
            <v>0</v>
          </cell>
          <cell r="W18015">
            <v>-328.22</v>
          </cell>
        </row>
        <row r="18016">
          <cell r="A18016">
            <v>1368793</v>
          </cell>
          <cell r="B18016">
            <v>202005</v>
          </cell>
          <cell r="C18016">
            <v>1</v>
          </cell>
          <cell r="D18016">
            <v>215</v>
          </cell>
          <cell r="E18016" t="str">
            <v>AEPX103082019</v>
          </cell>
          <cell r="F18016" t="str">
            <v>Retired</v>
          </cell>
          <cell r="G18016">
            <v>48180800</v>
          </cell>
          <cell r="H18016" t="str">
            <v>AEPX103082019</v>
          </cell>
          <cell r="I18016" t="str">
            <v>Retired</v>
          </cell>
          <cell r="J18016">
            <v>6147</v>
          </cell>
          <cell r="K18016">
            <v>6147</v>
          </cell>
          <cell r="L18016" t="str">
            <v>842 Operating Leases</v>
          </cell>
          <cell r="M18016" t="str">
            <v>Appalachian Power - Gen</v>
          </cell>
          <cell r="N18016">
            <v>-1304.71</v>
          </cell>
          <cell r="O18016">
            <v>1304.71</v>
          </cell>
          <cell r="P18016">
            <v>1304.71</v>
          </cell>
          <cell r="Q18016">
            <v>438.03</v>
          </cell>
          <cell r="R18016">
            <v>328.82</v>
          </cell>
          <cell r="S18016">
            <v>0</v>
          </cell>
          <cell r="T18016">
            <v>0</v>
          </cell>
          <cell r="U18016">
            <v>1194.9000000000001</v>
          </cell>
          <cell r="V18016">
            <v>0</v>
          </cell>
          <cell r="W18016">
            <v>-328.22</v>
          </cell>
        </row>
        <row r="18017">
          <cell r="A18017">
            <v>1368794</v>
          </cell>
          <cell r="B18017">
            <v>202005</v>
          </cell>
          <cell r="C18017">
            <v>1</v>
          </cell>
          <cell r="D18017">
            <v>215</v>
          </cell>
          <cell r="E18017" t="str">
            <v>AEPX102812019</v>
          </cell>
          <cell r="F18017" t="str">
            <v>Retired</v>
          </cell>
          <cell r="G18017">
            <v>48180773</v>
          </cell>
          <cell r="H18017" t="str">
            <v>AEPX102812019</v>
          </cell>
          <cell r="I18017" t="str">
            <v>Retired</v>
          </cell>
          <cell r="J18017">
            <v>6147</v>
          </cell>
          <cell r="K18017">
            <v>6147</v>
          </cell>
          <cell r="L18017" t="str">
            <v>842 Operating Leases</v>
          </cell>
          <cell r="M18017" t="str">
            <v>Appalachian Power - Gen</v>
          </cell>
          <cell r="N18017">
            <v>-1304.71</v>
          </cell>
          <cell r="O18017">
            <v>1304.71</v>
          </cell>
          <cell r="P18017">
            <v>1304.71</v>
          </cell>
          <cell r="Q18017">
            <v>438.03</v>
          </cell>
          <cell r="R18017">
            <v>328.82</v>
          </cell>
          <cell r="S18017">
            <v>0</v>
          </cell>
          <cell r="T18017">
            <v>0</v>
          </cell>
          <cell r="U18017">
            <v>1194.9000000000001</v>
          </cell>
          <cell r="V18017">
            <v>0</v>
          </cell>
          <cell r="W18017">
            <v>-328.22</v>
          </cell>
        </row>
        <row r="18018">
          <cell r="A18018">
            <v>1368795</v>
          </cell>
          <cell r="B18018">
            <v>202005</v>
          </cell>
          <cell r="C18018">
            <v>1</v>
          </cell>
          <cell r="D18018">
            <v>215</v>
          </cell>
          <cell r="E18018" t="str">
            <v>AEPX102822019</v>
          </cell>
          <cell r="F18018" t="str">
            <v>Retired</v>
          </cell>
          <cell r="G18018">
            <v>48180774</v>
          </cell>
          <cell r="H18018" t="str">
            <v>AEPX102822019</v>
          </cell>
          <cell r="I18018" t="str">
            <v>Retired</v>
          </cell>
          <cell r="J18018">
            <v>6147</v>
          </cell>
          <cell r="K18018">
            <v>6147</v>
          </cell>
          <cell r="L18018" t="str">
            <v>842 Operating Leases</v>
          </cell>
          <cell r="M18018" t="str">
            <v>Appalachian Power - Gen</v>
          </cell>
          <cell r="N18018">
            <v>-1304.71</v>
          </cell>
          <cell r="O18018">
            <v>1304.71</v>
          </cell>
          <cell r="P18018">
            <v>1304.71</v>
          </cell>
          <cell r="Q18018">
            <v>438.03</v>
          </cell>
          <cell r="R18018">
            <v>328.82</v>
          </cell>
          <cell r="S18018">
            <v>0</v>
          </cell>
          <cell r="T18018">
            <v>0</v>
          </cell>
          <cell r="U18018">
            <v>1194.9000000000001</v>
          </cell>
          <cell r="V18018">
            <v>0</v>
          </cell>
          <cell r="W18018">
            <v>-328.22</v>
          </cell>
        </row>
        <row r="18019">
          <cell r="A18019">
            <v>1368796</v>
          </cell>
          <cell r="B18019">
            <v>202005</v>
          </cell>
          <cell r="C18019">
            <v>1</v>
          </cell>
          <cell r="D18019">
            <v>215</v>
          </cell>
          <cell r="E18019" t="str">
            <v>AEPX102832019</v>
          </cell>
          <cell r="F18019" t="str">
            <v>Retired</v>
          </cell>
          <cell r="G18019">
            <v>48180775</v>
          </cell>
          <cell r="H18019" t="str">
            <v>AEPX102832019</v>
          </cell>
          <cell r="I18019" t="str">
            <v>Retired</v>
          </cell>
          <cell r="J18019">
            <v>6147</v>
          </cell>
          <cell r="K18019">
            <v>6147</v>
          </cell>
          <cell r="L18019" t="str">
            <v>842 Operating Leases</v>
          </cell>
          <cell r="M18019" t="str">
            <v>Appalachian Power - Gen</v>
          </cell>
          <cell r="N18019">
            <v>-1304.71</v>
          </cell>
          <cell r="O18019">
            <v>1304.71</v>
          </cell>
          <cell r="P18019">
            <v>1304.71</v>
          </cell>
          <cell r="Q18019">
            <v>438.03</v>
          </cell>
          <cell r="R18019">
            <v>328.82</v>
          </cell>
          <cell r="S18019">
            <v>0</v>
          </cell>
          <cell r="T18019">
            <v>0</v>
          </cell>
          <cell r="U18019">
            <v>1194.9000000000001</v>
          </cell>
          <cell r="V18019">
            <v>0</v>
          </cell>
          <cell r="W18019">
            <v>-328.22</v>
          </cell>
        </row>
        <row r="18020">
          <cell r="A18020">
            <v>1368797</v>
          </cell>
          <cell r="B18020">
            <v>202005</v>
          </cell>
          <cell r="C18020">
            <v>1</v>
          </cell>
          <cell r="D18020">
            <v>215</v>
          </cell>
          <cell r="E18020" t="str">
            <v>AEPX102842019</v>
          </cell>
          <cell r="F18020" t="str">
            <v>Retired</v>
          </cell>
          <cell r="G18020">
            <v>48180776</v>
          </cell>
          <cell r="H18020" t="str">
            <v>AEPX102842019</v>
          </cell>
          <cell r="I18020" t="str">
            <v>Retired</v>
          </cell>
          <cell r="J18020">
            <v>6147</v>
          </cell>
          <cell r="K18020">
            <v>6147</v>
          </cell>
          <cell r="L18020" t="str">
            <v>842 Operating Leases</v>
          </cell>
          <cell r="M18020" t="str">
            <v>Appalachian Power - Gen</v>
          </cell>
          <cell r="N18020">
            <v>-1304.71</v>
          </cell>
          <cell r="O18020">
            <v>1304.71</v>
          </cell>
          <cell r="P18020">
            <v>1304.71</v>
          </cell>
          <cell r="Q18020">
            <v>438.03</v>
          </cell>
          <cell r="R18020">
            <v>328.82</v>
          </cell>
          <cell r="S18020">
            <v>0</v>
          </cell>
          <cell r="T18020">
            <v>0</v>
          </cell>
          <cell r="U18020">
            <v>1194.9000000000001</v>
          </cell>
          <cell r="V18020">
            <v>0</v>
          </cell>
          <cell r="W18020">
            <v>-328.22</v>
          </cell>
        </row>
        <row r="18021">
          <cell r="A18021">
            <v>1368798</v>
          </cell>
          <cell r="B18021">
            <v>202005</v>
          </cell>
          <cell r="C18021">
            <v>1</v>
          </cell>
          <cell r="D18021">
            <v>215</v>
          </cell>
          <cell r="E18021" t="str">
            <v>AEPX102852019</v>
          </cell>
          <cell r="F18021" t="str">
            <v>Retired</v>
          </cell>
          <cell r="G18021">
            <v>48180777</v>
          </cell>
          <cell r="H18021" t="str">
            <v>AEPX102852019</v>
          </cell>
          <cell r="I18021" t="str">
            <v>Retired</v>
          </cell>
          <cell r="J18021">
            <v>6147</v>
          </cell>
          <cell r="K18021">
            <v>6147</v>
          </cell>
          <cell r="L18021" t="str">
            <v>842 Operating Leases</v>
          </cell>
          <cell r="M18021" t="str">
            <v>Appalachian Power - Gen</v>
          </cell>
          <cell r="N18021">
            <v>-1304.71</v>
          </cell>
          <cell r="O18021">
            <v>1304.71</v>
          </cell>
          <cell r="P18021">
            <v>1304.71</v>
          </cell>
          <cell r="Q18021">
            <v>438.03</v>
          </cell>
          <cell r="R18021">
            <v>328.82</v>
          </cell>
          <cell r="S18021">
            <v>0</v>
          </cell>
          <cell r="T18021">
            <v>0</v>
          </cell>
          <cell r="U18021">
            <v>1194.9000000000001</v>
          </cell>
          <cell r="V18021">
            <v>0</v>
          </cell>
          <cell r="W18021">
            <v>-328.22</v>
          </cell>
        </row>
        <row r="18022">
          <cell r="A18022">
            <v>1368799</v>
          </cell>
          <cell r="B18022">
            <v>202005</v>
          </cell>
          <cell r="C18022">
            <v>1</v>
          </cell>
          <cell r="D18022">
            <v>215</v>
          </cell>
          <cell r="E18022" t="str">
            <v>AEPX102862019</v>
          </cell>
          <cell r="F18022" t="str">
            <v>Retired</v>
          </cell>
          <cell r="G18022">
            <v>48180778</v>
          </cell>
          <cell r="H18022" t="str">
            <v>AEPX102862019</v>
          </cell>
          <cell r="I18022" t="str">
            <v>Retired</v>
          </cell>
          <cell r="J18022">
            <v>6147</v>
          </cell>
          <cell r="K18022">
            <v>6147</v>
          </cell>
          <cell r="L18022" t="str">
            <v>842 Operating Leases</v>
          </cell>
          <cell r="M18022" t="str">
            <v>Appalachian Power - Gen</v>
          </cell>
          <cell r="N18022">
            <v>-1304.71</v>
          </cell>
          <cell r="O18022">
            <v>1304.71</v>
          </cell>
          <cell r="P18022">
            <v>1304.71</v>
          </cell>
          <cell r="Q18022">
            <v>438.03</v>
          </cell>
          <cell r="R18022">
            <v>328.82</v>
          </cell>
          <cell r="S18022">
            <v>0</v>
          </cell>
          <cell r="T18022">
            <v>0</v>
          </cell>
          <cell r="U18022">
            <v>1194.9000000000001</v>
          </cell>
          <cell r="V18022">
            <v>0</v>
          </cell>
          <cell r="W18022">
            <v>-328.22</v>
          </cell>
        </row>
        <row r="18023">
          <cell r="A18023">
            <v>1368800</v>
          </cell>
          <cell r="B18023">
            <v>202005</v>
          </cell>
          <cell r="C18023">
            <v>1</v>
          </cell>
          <cell r="D18023">
            <v>215</v>
          </cell>
          <cell r="E18023" t="str">
            <v>AEPX102872019</v>
          </cell>
          <cell r="F18023" t="str">
            <v>Retired</v>
          </cell>
          <cell r="G18023">
            <v>48180779</v>
          </cell>
          <cell r="H18023" t="str">
            <v>AEPX102872019</v>
          </cell>
          <cell r="I18023" t="str">
            <v>Retired</v>
          </cell>
          <cell r="J18023">
            <v>6147</v>
          </cell>
          <cell r="K18023">
            <v>6147</v>
          </cell>
          <cell r="L18023" t="str">
            <v>842 Operating Leases</v>
          </cell>
          <cell r="M18023" t="str">
            <v>Appalachian Power - Gen</v>
          </cell>
          <cell r="N18023">
            <v>-1304.71</v>
          </cell>
          <cell r="O18023">
            <v>1304.71</v>
          </cell>
          <cell r="P18023">
            <v>1304.71</v>
          </cell>
          <cell r="Q18023">
            <v>438.03</v>
          </cell>
          <cell r="R18023">
            <v>328.82</v>
          </cell>
          <cell r="S18023">
            <v>0</v>
          </cell>
          <cell r="T18023">
            <v>0</v>
          </cell>
          <cell r="U18023">
            <v>1194.9000000000001</v>
          </cell>
          <cell r="V18023">
            <v>0</v>
          </cell>
          <cell r="W18023">
            <v>-328.22</v>
          </cell>
        </row>
        <row r="18024">
          <cell r="A18024">
            <v>1368801</v>
          </cell>
          <cell r="B18024">
            <v>202005</v>
          </cell>
          <cell r="C18024">
            <v>1</v>
          </cell>
          <cell r="D18024">
            <v>215</v>
          </cell>
          <cell r="E18024" t="str">
            <v>AEPX102882019</v>
          </cell>
          <cell r="F18024" t="str">
            <v>Retired</v>
          </cell>
          <cell r="G18024">
            <v>48180780</v>
          </cell>
          <cell r="H18024" t="str">
            <v>AEPX102882019</v>
          </cell>
          <cell r="I18024" t="str">
            <v>Retired</v>
          </cell>
          <cell r="J18024">
            <v>6147</v>
          </cell>
          <cell r="K18024">
            <v>6147</v>
          </cell>
          <cell r="L18024" t="str">
            <v>842 Operating Leases</v>
          </cell>
          <cell r="M18024" t="str">
            <v>Appalachian Power - Gen</v>
          </cell>
          <cell r="N18024">
            <v>-1304.71</v>
          </cell>
          <cell r="O18024">
            <v>1304.71</v>
          </cell>
          <cell r="P18024">
            <v>1304.71</v>
          </cell>
          <cell r="Q18024">
            <v>438.03</v>
          </cell>
          <cell r="R18024">
            <v>328.82</v>
          </cell>
          <cell r="S18024">
            <v>0</v>
          </cell>
          <cell r="T18024">
            <v>0</v>
          </cell>
          <cell r="U18024">
            <v>1194.9000000000001</v>
          </cell>
          <cell r="V18024">
            <v>0</v>
          </cell>
          <cell r="W18024">
            <v>-328.22</v>
          </cell>
        </row>
        <row r="18025">
          <cell r="A18025">
            <v>1368802</v>
          </cell>
          <cell r="B18025">
            <v>202005</v>
          </cell>
          <cell r="C18025">
            <v>1</v>
          </cell>
          <cell r="D18025">
            <v>215</v>
          </cell>
          <cell r="E18025" t="str">
            <v>AEPX102892019</v>
          </cell>
          <cell r="F18025" t="str">
            <v>Retired</v>
          </cell>
          <cell r="G18025">
            <v>48180781</v>
          </cell>
          <cell r="H18025" t="str">
            <v>AEPX102892019</v>
          </cell>
          <cell r="I18025" t="str">
            <v>Retired</v>
          </cell>
          <cell r="J18025">
            <v>6147</v>
          </cell>
          <cell r="K18025">
            <v>6147</v>
          </cell>
          <cell r="L18025" t="str">
            <v>842 Operating Leases</v>
          </cell>
          <cell r="M18025" t="str">
            <v>Appalachian Power - Gen</v>
          </cell>
          <cell r="N18025">
            <v>-1304.71</v>
          </cell>
          <cell r="O18025">
            <v>1304.71</v>
          </cell>
          <cell r="P18025">
            <v>1304.71</v>
          </cell>
          <cell r="Q18025">
            <v>438.03</v>
          </cell>
          <cell r="R18025">
            <v>328.82</v>
          </cell>
          <cell r="S18025">
            <v>0</v>
          </cell>
          <cell r="T18025">
            <v>0</v>
          </cell>
          <cell r="U18025">
            <v>1194.9000000000001</v>
          </cell>
          <cell r="V18025">
            <v>0</v>
          </cell>
          <cell r="W18025">
            <v>-328.22</v>
          </cell>
        </row>
        <row r="18026">
          <cell r="A18026">
            <v>1368803</v>
          </cell>
          <cell r="B18026">
            <v>202005</v>
          </cell>
          <cell r="C18026">
            <v>1</v>
          </cell>
          <cell r="D18026">
            <v>215</v>
          </cell>
          <cell r="E18026" t="str">
            <v>AEPX102902019</v>
          </cell>
          <cell r="F18026" t="str">
            <v>Retired</v>
          </cell>
          <cell r="G18026">
            <v>48180782</v>
          </cell>
          <cell r="H18026" t="str">
            <v>AEPX102902019</v>
          </cell>
          <cell r="I18026" t="str">
            <v>Retired</v>
          </cell>
          <cell r="J18026">
            <v>6147</v>
          </cell>
          <cell r="K18026">
            <v>6147</v>
          </cell>
          <cell r="L18026" t="str">
            <v>842 Operating Leases</v>
          </cell>
          <cell r="M18026" t="str">
            <v>Appalachian Power - Gen</v>
          </cell>
          <cell r="N18026">
            <v>-1304.71</v>
          </cell>
          <cell r="O18026">
            <v>1304.71</v>
          </cell>
          <cell r="P18026">
            <v>1304.71</v>
          </cell>
          <cell r="Q18026">
            <v>438.03</v>
          </cell>
          <cell r="R18026">
            <v>328.82</v>
          </cell>
          <cell r="S18026">
            <v>0</v>
          </cell>
          <cell r="T18026">
            <v>0</v>
          </cell>
          <cell r="U18026">
            <v>1194.9000000000001</v>
          </cell>
          <cell r="V18026">
            <v>0</v>
          </cell>
          <cell r="W18026">
            <v>-328.22</v>
          </cell>
        </row>
        <row r="18027">
          <cell r="A18027">
            <v>1368804</v>
          </cell>
          <cell r="B18027">
            <v>202005</v>
          </cell>
          <cell r="C18027">
            <v>1</v>
          </cell>
          <cell r="D18027">
            <v>215</v>
          </cell>
          <cell r="E18027" t="str">
            <v>AEPX102912019</v>
          </cell>
          <cell r="F18027" t="str">
            <v>Retired</v>
          </cell>
          <cell r="G18027">
            <v>48180783</v>
          </cell>
          <cell r="H18027" t="str">
            <v>AEPX102912019</v>
          </cell>
          <cell r="I18027" t="str">
            <v>Retired</v>
          </cell>
          <cell r="J18027">
            <v>6147</v>
          </cell>
          <cell r="K18027">
            <v>6147</v>
          </cell>
          <cell r="L18027" t="str">
            <v>842 Operating Leases</v>
          </cell>
          <cell r="M18027" t="str">
            <v>Appalachian Power - Gen</v>
          </cell>
          <cell r="N18027">
            <v>-1304.71</v>
          </cell>
          <cell r="O18027">
            <v>1304.71</v>
          </cell>
          <cell r="P18027">
            <v>1304.71</v>
          </cell>
          <cell r="Q18027">
            <v>438.03</v>
          </cell>
          <cell r="R18027">
            <v>328.82</v>
          </cell>
          <cell r="S18027">
            <v>0</v>
          </cell>
          <cell r="T18027">
            <v>0</v>
          </cell>
          <cell r="U18027">
            <v>1194.9000000000001</v>
          </cell>
          <cell r="V18027">
            <v>0</v>
          </cell>
          <cell r="W18027">
            <v>-328.22</v>
          </cell>
        </row>
        <row r="18028">
          <cell r="A18028">
            <v>1368805</v>
          </cell>
          <cell r="B18028">
            <v>202005</v>
          </cell>
          <cell r="C18028">
            <v>1</v>
          </cell>
          <cell r="D18028">
            <v>215</v>
          </cell>
          <cell r="E18028" t="str">
            <v>AEPX102922019</v>
          </cell>
          <cell r="F18028" t="str">
            <v>Retired</v>
          </cell>
          <cell r="G18028">
            <v>48180784</v>
          </cell>
          <cell r="H18028" t="str">
            <v>AEPX102922019</v>
          </cell>
          <cell r="I18028" t="str">
            <v>Retired</v>
          </cell>
          <cell r="J18028">
            <v>6147</v>
          </cell>
          <cell r="K18028">
            <v>6147</v>
          </cell>
          <cell r="L18028" t="str">
            <v>842 Operating Leases</v>
          </cell>
          <cell r="M18028" t="str">
            <v>Appalachian Power - Gen</v>
          </cell>
          <cell r="N18028">
            <v>-1304.71</v>
          </cell>
          <cell r="O18028">
            <v>1304.71</v>
          </cell>
          <cell r="P18028">
            <v>1304.71</v>
          </cell>
          <cell r="Q18028">
            <v>438.03</v>
          </cell>
          <cell r="R18028">
            <v>328.82</v>
          </cell>
          <cell r="S18028">
            <v>0</v>
          </cell>
          <cell r="T18028">
            <v>0</v>
          </cell>
          <cell r="U18028">
            <v>1194.9000000000001</v>
          </cell>
          <cell r="V18028">
            <v>0</v>
          </cell>
          <cell r="W18028">
            <v>-328.22</v>
          </cell>
        </row>
        <row r="18029">
          <cell r="A18029">
            <v>1368806</v>
          </cell>
          <cell r="B18029">
            <v>202005</v>
          </cell>
          <cell r="C18029">
            <v>1</v>
          </cell>
          <cell r="D18029">
            <v>215</v>
          </cell>
          <cell r="E18029" t="str">
            <v>AEPX102932019</v>
          </cell>
          <cell r="F18029" t="str">
            <v>Retired</v>
          </cell>
          <cell r="G18029">
            <v>48180785</v>
          </cell>
          <cell r="H18029" t="str">
            <v>AEPX102932019</v>
          </cell>
          <cell r="I18029" t="str">
            <v>Retired</v>
          </cell>
          <cell r="J18029">
            <v>6147</v>
          </cell>
          <cell r="K18029">
            <v>6147</v>
          </cell>
          <cell r="L18029" t="str">
            <v>842 Operating Leases</v>
          </cell>
          <cell r="M18029" t="str">
            <v>Appalachian Power - Gen</v>
          </cell>
          <cell r="N18029">
            <v>-1304.71</v>
          </cell>
          <cell r="O18029">
            <v>1304.71</v>
          </cell>
          <cell r="P18029">
            <v>1304.71</v>
          </cell>
          <cell r="Q18029">
            <v>438.03</v>
          </cell>
          <cell r="R18029">
            <v>328.82</v>
          </cell>
          <cell r="S18029">
            <v>0</v>
          </cell>
          <cell r="T18029">
            <v>0</v>
          </cell>
          <cell r="U18029">
            <v>1194.9000000000001</v>
          </cell>
          <cell r="V18029">
            <v>0</v>
          </cell>
          <cell r="W18029">
            <v>-328.22</v>
          </cell>
        </row>
        <row r="18030">
          <cell r="A18030">
            <v>1368807</v>
          </cell>
          <cell r="B18030">
            <v>202005</v>
          </cell>
          <cell r="C18030">
            <v>1</v>
          </cell>
          <cell r="D18030">
            <v>215</v>
          </cell>
          <cell r="E18030" t="str">
            <v>AEPX102942019</v>
          </cell>
          <cell r="F18030" t="str">
            <v>Retired</v>
          </cell>
          <cell r="G18030">
            <v>48180786</v>
          </cell>
          <cell r="H18030" t="str">
            <v>AEPX102942019</v>
          </cell>
          <cell r="I18030" t="str">
            <v>Retired</v>
          </cell>
          <cell r="J18030">
            <v>6147</v>
          </cell>
          <cell r="K18030">
            <v>6147</v>
          </cell>
          <cell r="L18030" t="str">
            <v>842 Operating Leases</v>
          </cell>
          <cell r="M18030" t="str">
            <v>Appalachian Power - Gen</v>
          </cell>
          <cell r="N18030">
            <v>-1304.71</v>
          </cell>
          <cell r="O18030">
            <v>1304.71</v>
          </cell>
          <cell r="P18030">
            <v>1304.71</v>
          </cell>
          <cell r="Q18030">
            <v>438.03</v>
          </cell>
          <cell r="R18030">
            <v>328.82</v>
          </cell>
          <cell r="S18030">
            <v>0</v>
          </cell>
          <cell r="T18030">
            <v>0</v>
          </cell>
          <cell r="U18030">
            <v>1194.9000000000001</v>
          </cell>
          <cell r="V18030">
            <v>0</v>
          </cell>
          <cell r="W18030">
            <v>-328.22</v>
          </cell>
        </row>
        <row r="18031">
          <cell r="A18031">
            <v>1368808</v>
          </cell>
          <cell r="B18031">
            <v>202005</v>
          </cell>
          <cell r="C18031">
            <v>1</v>
          </cell>
          <cell r="D18031">
            <v>215</v>
          </cell>
          <cell r="E18031" t="str">
            <v>AEPX102672019</v>
          </cell>
          <cell r="F18031" t="str">
            <v>Retired</v>
          </cell>
          <cell r="G18031">
            <v>48180759</v>
          </cell>
          <cell r="H18031" t="str">
            <v>AEPX102672019</v>
          </cell>
          <cell r="I18031" t="str">
            <v>Retired</v>
          </cell>
          <cell r="J18031">
            <v>6147</v>
          </cell>
          <cell r="K18031">
            <v>6147</v>
          </cell>
          <cell r="L18031" t="str">
            <v>842 Operating Leases</v>
          </cell>
          <cell r="M18031" t="str">
            <v>Appalachian Power - Gen</v>
          </cell>
          <cell r="N18031">
            <v>-1304.71</v>
          </cell>
          <cell r="O18031">
            <v>1304.71</v>
          </cell>
          <cell r="P18031">
            <v>1304.71</v>
          </cell>
          <cell r="Q18031">
            <v>438.03</v>
          </cell>
          <cell r="R18031">
            <v>328.82</v>
          </cell>
          <cell r="S18031">
            <v>0</v>
          </cell>
          <cell r="T18031">
            <v>0</v>
          </cell>
          <cell r="U18031">
            <v>1194.9000000000001</v>
          </cell>
          <cell r="V18031">
            <v>0</v>
          </cell>
          <cell r="W18031">
            <v>-328.22</v>
          </cell>
        </row>
        <row r="18032">
          <cell r="A18032">
            <v>1368809</v>
          </cell>
          <cell r="B18032">
            <v>202005</v>
          </cell>
          <cell r="C18032">
            <v>1</v>
          </cell>
          <cell r="D18032">
            <v>215</v>
          </cell>
          <cell r="E18032" t="str">
            <v>AEPX102682019</v>
          </cell>
          <cell r="F18032" t="str">
            <v>Retired</v>
          </cell>
          <cell r="G18032">
            <v>48180760</v>
          </cell>
          <cell r="H18032" t="str">
            <v>AEPX102682019</v>
          </cell>
          <cell r="I18032" t="str">
            <v>Retired</v>
          </cell>
          <cell r="J18032">
            <v>6147</v>
          </cell>
          <cell r="K18032">
            <v>6147</v>
          </cell>
          <cell r="L18032" t="str">
            <v>842 Operating Leases</v>
          </cell>
          <cell r="M18032" t="str">
            <v>Appalachian Power - Gen</v>
          </cell>
          <cell r="N18032">
            <v>-1304.71</v>
          </cell>
          <cell r="O18032">
            <v>1304.71</v>
          </cell>
          <cell r="P18032">
            <v>1304.71</v>
          </cell>
          <cell r="Q18032">
            <v>438.03</v>
          </cell>
          <cell r="R18032">
            <v>328.82</v>
          </cell>
          <cell r="S18032">
            <v>0</v>
          </cell>
          <cell r="T18032">
            <v>0</v>
          </cell>
          <cell r="U18032">
            <v>1194.9000000000001</v>
          </cell>
          <cell r="V18032">
            <v>0</v>
          </cell>
          <cell r="W18032">
            <v>-328.22</v>
          </cell>
        </row>
        <row r="18033">
          <cell r="A18033">
            <v>1368810</v>
          </cell>
          <cell r="B18033">
            <v>202005</v>
          </cell>
          <cell r="C18033">
            <v>1</v>
          </cell>
          <cell r="D18033">
            <v>215</v>
          </cell>
          <cell r="E18033" t="str">
            <v>AEPX102692019</v>
          </cell>
          <cell r="F18033" t="str">
            <v>Retired</v>
          </cell>
          <cell r="G18033">
            <v>48180761</v>
          </cell>
          <cell r="H18033" t="str">
            <v>AEPX102692019</v>
          </cell>
          <cell r="I18033" t="str">
            <v>Retired</v>
          </cell>
          <cell r="J18033">
            <v>6147</v>
          </cell>
          <cell r="K18033">
            <v>6147</v>
          </cell>
          <cell r="L18033" t="str">
            <v>842 Operating Leases</v>
          </cell>
          <cell r="M18033" t="str">
            <v>Appalachian Power - Gen</v>
          </cell>
          <cell r="N18033">
            <v>-1304.71</v>
          </cell>
          <cell r="O18033">
            <v>1304.71</v>
          </cell>
          <cell r="P18033">
            <v>1304.71</v>
          </cell>
          <cell r="Q18033">
            <v>438.03</v>
          </cell>
          <cell r="R18033">
            <v>328.82</v>
          </cell>
          <cell r="S18033">
            <v>0</v>
          </cell>
          <cell r="T18033">
            <v>0</v>
          </cell>
          <cell r="U18033">
            <v>1194.9000000000001</v>
          </cell>
          <cell r="V18033">
            <v>0</v>
          </cell>
          <cell r="W18033">
            <v>-328.22</v>
          </cell>
        </row>
        <row r="18034">
          <cell r="A18034">
            <v>1368811</v>
          </cell>
          <cell r="B18034">
            <v>202005</v>
          </cell>
          <cell r="C18034">
            <v>1</v>
          </cell>
          <cell r="D18034">
            <v>215</v>
          </cell>
          <cell r="E18034" t="str">
            <v>AEPX102702019</v>
          </cell>
          <cell r="F18034" t="str">
            <v>Retired</v>
          </cell>
          <cell r="G18034">
            <v>48180762</v>
          </cell>
          <cell r="H18034" t="str">
            <v>AEPX102702019</v>
          </cell>
          <cell r="I18034" t="str">
            <v>Retired</v>
          </cell>
          <cell r="J18034">
            <v>6147</v>
          </cell>
          <cell r="K18034">
            <v>6147</v>
          </cell>
          <cell r="L18034" t="str">
            <v>842 Operating Leases</v>
          </cell>
          <cell r="M18034" t="str">
            <v>Appalachian Power - Gen</v>
          </cell>
          <cell r="N18034">
            <v>-1304.71</v>
          </cell>
          <cell r="O18034">
            <v>1304.71</v>
          </cell>
          <cell r="P18034">
            <v>1304.71</v>
          </cell>
          <cell r="Q18034">
            <v>438.03</v>
          </cell>
          <cell r="R18034">
            <v>328.82</v>
          </cell>
          <cell r="S18034">
            <v>0</v>
          </cell>
          <cell r="T18034">
            <v>0</v>
          </cell>
          <cell r="U18034">
            <v>1194.9000000000001</v>
          </cell>
          <cell r="V18034">
            <v>0</v>
          </cell>
          <cell r="W18034">
            <v>-328.22</v>
          </cell>
        </row>
        <row r="18035">
          <cell r="A18035">
            <v>1368812</v>
          </cell>
          <cell r="B18035">
            <v>202005</v>
          </cell>
          <cell r="C18035">
            <v>1</v>
          </cell>
          <cell r="D18035">
            <v>215</v>
          </cell>
          <cell r="E18035" t="str">
            <v>AEPX102712019</v>
          </cell>
          <cell r="F18035" t="str">
            <v>Retired</v>
          </cell>
          <cell r="G18035">
            <v>48180763</v>
          </cell>
          <cell r="H18035" t="str">
            <v>AEPX102712019</v>
          </cell>
          <cell r="I18035" t="str">
            <v>Retired</v>
          </cell>
          <cell r="J18035">
            <v>6147</v>
          </cell>
          <cell r="K18035">
            <v>6147</v>
          </cell>
          <cell r="L18035" t="str">
            <v>842 Operating Leases</v>
          </cell>
          <cell r="M18035" t="str">
            <v>Appalachian Power - Gen</v>
          </cell>
          <cell r="N18035">
            <v>-1304.71</v>
          </cell>
          <cell r="O18035">
            <v>1304.71</v>
          </cell>
          <cell r="P18035">
            <v>1304.71</v>
          </cell>
          <cell r="Q18035">
            <v>438.03</v>
          </cell>
          <cell r="R18035">
            <v>328.82</v>
          </cell>
          <cell r="S18035">
            <v>0</v>
          </cell>
          <cell r="T18035">
            <v>0</v>
          </cell>
          <cell r="U18035">
            <v>1194.9000000000001</v>
          </cell>
          <cell r="V18035">
            <v>0</v>
          </cell>
          <cell r="W18035">
            <v>-328.22</v>
          </cell>
        </row>
        <row r="18036">
          <cell r="A18036">
            <v>1368813</v>
          </cell>
          <cell r="B18036">
            <v>202005</v>
          </cell>
          <cell r="C18036">
            <v>1</v>
          </cell>
          <cell r="D18036">
            <v>215</v>
          </cell>
          <cell r="E18036" t="str">
            <v>AEPX102722019</v>
          </cell>
          <cell r="F18036" t="str">
            <v>Retired</v>
          </cell>
          <cell r="G18036">
            <v>48180764</v>
          </cell>
          <cell r="H18036" t="str">
            <v>AEPX102722019</v>
          </cell>
          <cell r="I18036" t="str">
            <v>Retired</v>
          </cell>
          <cell r="J18036">
            <v>6147</v>
          </cell>
          <cell r="K18036">
            <v>6147</v>
          </cell>
          <cell r="L18036" t="str">
            <v>842 Operating Leases</v>
          </cell>
          <cell r="M18036" t="str">
            <v>Appalachian Power - Gen</v>
          </cell>
          <cell r="N18036">
            <v>-1304.71</v>
          </cell>
          <cell r="O18036">
            <v>1304.71</v>
          </cell>
          <cell r="P18036">
            <v>1304.71</v>
          </cell>
          <cell r="Q18036">
            <v>438.03</v>
          </cell>
          <cell r="R18036">
            <v>328.82</v>
          </cell>
          <cell r="S18036">
            <v>0</v>
          </cell>
          <cell r="T18036">
            <v>0</v>
          </cell>
          <cell r="U18036">
            <v>1194.9000000000001</v>
          </cell>
          <cell r="V18036">
            <v>0</v>
          </cell>
          <cell r="W18036">
            <v>-328.22</v>
          </cell>
        </row>
        <row r="18037">
          <cell r="A18037">
            <v>1368814</v>
          </cell>
          <cell r="B18037">
            <v>202005</v>
          </cell>
          <cell r="C18037">
            <v>1</v>
          </cell>
          <cell r="D18037">
            <v>215</v>
          </cell>
          <cell r="E18037" t="str">
            <v>AEPX102732019</v>
          </cell>
          <cell r="F18037" t="str">
            <v>Retired</v>
          </cell>
          <cell r="G18037">
            <v>48180765</v>
          </cell>
          <cell r="H18037" t="str">
            <v>AEPX102732019</v>
          </cell>
          <cell r="I18037" t="str">
            <v>Retired</v>
          </cell>
          <cell r="J18037">
            <v>6147</v>
          </cell>
          <cell r="K18037">
            <v>6147</v>
          </cell>
          <cell r="L18037" t="str">
            <v>842 Operating Leases</v>
          </cell>
          <cell r="M18037" t="str">
            <v>Appalachian Power - Gen</v>
          </cell>
          <cell r="N18037">
            <v>-1304.71</v>
          </cell>
          <cell r="O18037">
            <v>1304.71</v>
          </cell>
          <cell r="P18037">
            <v>1304.71</v>
          </cell>
          <cell r="Q18037">
            <v>438.03</v>
          </cell>
          <cell r="R18037">
            <v>328.82</v>
          </cell>
          <cell r="S18037">
            <v>0</v>
          </cell>
          <cell r="T18037">
            <v>0</v>
          </cell>
          <cell r="U18037">
            <v>1194.9000000000001</v>
          </cell>
          <cell r="V18037">
            <v>0</v>
          </cell>
          <cell r="W18037">
            <v>-328.22</v>
          </cell>
        </row>
        <row r="18038">
          <cell r="A18038">
            <v>1368815</v>
          </cell>
          <cell r="B18038">
            <v>202005</v>
          </cell>
          <cell r="C18038">
            <v>1</v>
          </cell>
          <cell r="D18038">
            <v>215</v>
          </cell>
          <cell r="E18038" t="str">
            <v>AEPX102742019</v>
          </cell>
          <cell r="F18038" t="str">
            <v>Retired</v>
          </cell>
          <cell r="G18038">
            <v>48180766</v>
          </cell>
          <cell r="H18038" t="str">
            <v>AEPX102742019</v>
          </cell>
          <cell r="I18038" t="str">
            <v>Retired</v>
          </cell>
          <cell r="J18038">
            <v>6147</v>
          </cell>
          <cell r="K18038">
            <v>6147</v>
          </cell>
          <cell r="L18038" t="str">
            <v>842 Operating Leases</v>
          </cell>
          <cell r="M18038" t="str">
            <v>Appalachian Power - Gen</v>
          </cell>
          <cell r="N18038">
            <v>-1304.71</v>
          </cell>
          <cell r="O18038">
            <v>1304.71</v>
          </cell>
          <cell r="P18038">
            <v>1304.71</v>
          </cell>
          <cell r="Q18038">
            <v>438.03</v>
          </cell>
          <cell r="R18038">
            <v>328.82</v>
          </cell>
          <cell r="S18038">
            <v>0</v>
          </cell>
          <cell r="T18038">
            <v>0</v>
          </cell>
          <cell r="U18038">
            <v>1194.9000000000001</v>
          </cell>
          <cell r="V18038">
            <v>0</v>
          </cell>
          <cell r="W18038">
            <v>-328.22</v>
          </cell>
        </row>
        <row r="18039">
          <cell r="A18039">
            <v>1368816</v>
          </cell>
          <cell r="B18039">
            <v>202005</v>
          </cell>
          <cell r="C18039">
            <v>1</v>
          </cell>
          <cell r="D18039">
            <v>215</v>
          </cell>
          <cell r="E18039" t="str">
            <v>AEPX102752019</v>
          </cell>
          <cell r="F18039" t="str">
            <v>Retired</v>
          </cell>
          <cell r="G18039">
            <v>48180767</v>
          </cell>
          <cell r="H18039" t="str">
            <v>AEPX102752019</v>
          </cell>
          <cell r="I18039" t="str">
            <v>Retired</v>
          </cell>
          <cell r="J18039">
            <v>6147</v>
          </cell>
          <cell r="K18039">
            <v>6147</v>
          </cell>
          <cell r="L18039" t="str">
            <v>842 Operating Leases</v>
          </cell>
          <cell r="M18039" t="str">
            <v>Appalachian Power - Gen</v>
          </cell>
          <cell r="N18039">
            <v>-1304.71</v>
          </cell>
          <cell r="O18039">
            <v>1304.71</v>
          </cell>
          <cell r="P18039">
            <v>1304.71</v>
          </cell>
          <cell r="Q18039">
            <v>438.03</v>
          </cell>
          <cell r="R18039">
            <v>328.82</v>
          </cell>
          <cell r="S18039">
            <v>0</v>
          </cell>
          <cell r="T18039">
            <v>0</v>
          </cell>
          <cell r="U18039">
            <v>1194.9000000000001</v>
          </cell>
          <cell r="V18039">
            <v>0</v>
          </cell>
          <cell r="W18039">
            <v>-328.22</v>
          </cell>
        </row>
        <row r="18040">
          <cell r="A18040">
            <v>1368817</v>
          </cell>
          <cell r="B18040">
            <v>202005</v>
          </cell>
          <cell r="C18040">
            <v>1</v>
          </cell>
          <cell r="D18040">
            <v>215</v>
          </cell>
          <cell r="E18040" t="str">
            <v>AEPX102762019</v>
          </cell>
          <cell r="F18040" t="str">
            <v>Retired</v>
          </cell>
          <cell r="G18040">
            <v>48180768</v>
          </cell>
          <cell r="H18040" t="str">
            <v>AEPX102762019</v>
          </cell>
          <cell r="I18040" t="str">
            <v>Retired</v>
          </cell>
          <cell r="J18040">
            <v>6147</v>
          </cell>
          <cell r="K18040">
            <v>6147</v>
          </cell>
          <cell r="L18040" t="str">
            <v>842 Operating Leases</v>
          </cell>
          <cell r="M18040" t="str">
            <v>Appalachian Power - Gen</v>
          </cell>
          <cell r="N18040">
            <v>-1304.71</v>
          </cell>
          <cell r="O18040">
            <v>1304.71</v>
          </cell>
          <cell r="P18040">
            <v>1304.71</v>
          </cell>
          <cell r="Q18040">
            <v>438.03</v>
          </cell>
          <cell r="R18040">
            <v>328.82</v>
          </cell>
          <cell r="S18040">
            <v>0</v>
          </cell>
          <cell r="T18040">
            <v>0</v>
          </cell>
          <cell r="U18040">
            <v>1194.9000000000001</v>
          </cell>
          <cell r="V18040">
            <v>0</v>
          </cell>
          <cell r="W18040">
            <v>-328.22</v>
          </cell>
        </row>
        <row r="18041">
          <cell r="A18041">
            <v>1368818</v>
          </cell>
          <cell r="B18041">
            <v>202005</v>
          </cell>
          <cell r="C18041">
            <v>1</v>
          </cell>
          <cell r="D18041">
            <v>215</v>
          </cell>
          <cell r="E18041" t="str">
            <v>AEPX102772019</v>
          </cell>
          <cell r="F18041" t="str">
            <v>Retired</v>
          </cell>
          <cell r="G18041">
            <v>48180769</v>
          </cell>
          <cell r="H18041" t="str">
            <v>AEPX102772019</v>
          </cell>
          <cell r="I18041" t="str">
            <v>Retired</v>
          </cell>
          <cell r="J18041">
            <v>6147</v>
          </cell>
          <cell r="K18041">
            <v>6147</v>
          </cell>
          <cell r="L18041" t="str">
            <v>842 Operating Leases</v>
          </cell>
          <cell r="M18041" t="str">
            <v>Appalachian Power - Gen</v>
          </cell>
          <cell r="N18041">
            <v>-1304.71</v>
          </cell>
          <cell r="O18041">
            <v>1304.71</v>
          </cell>
          <cell r="P18041">
            <v>1304.71</v>
          </cell>
          <cell r="Q18041">
            <v>438.03</v>
          </cell>
          <cell r="R18041">
            <v>328.82</v>
          </cell>
          <cell r="S18041">
            <v>0</v>
          </cell>
          <cell r="T18041">
            <v>0</v>
          </cell>
          <cell r="U18041">
            <v>1194.9000000000001</v>
          </cell>
          <cell r="V18041">
            <v>0</v>
          </cell>
          <cell r="W18041">
            <v>-328.22</v>
          </cell>
        </row>
        <row r="18042">
          <cell r="A18042">
            <v>1368819</v>
          </cell>
          <cell r="B18042">
            <v>202005</v>
          </cell>
          <cell r="C18042">
            <v>1</v>
          </cell>
          <cell r="D18042">
            <v>215</v>
          </cell>
          <cell r="E18042" t="str">
            <v>AEPX102782019</v>
          </cell>
          <cell r="F18042" t="str">
            <v>Retired</v>
          </cell>
          <cell r="G18042">
            <v>48180770</v>
          </cell>
          <cell r="H18042" t="str">
            <v>AEPX102782019</v>
          </cell>
          <cell r="I18042" t="str">
            <v>Retired</v>
          </cell>
          <cell r="J18042">
            <v>6147</v>
          </cell>
          <cell r="K18042">
            <v>6147</v>
          </cell>
          <cell r="L18042" t="str">
            <v>842 Operating Leases</v>
          </cell>
          <cell r="M18042" t="str">
            <v>Appalachian Power - Gen</v>
          </cell>
          <cell r="N18042">
            <v>-1304.71</v>
          </cell>
          <cell r="O18042">
            <v>1304.71</v>
          </cell>
          <cell r="P18042">
            <v>1304.71</v>
          </cell>
          <cell r="Q18042">
            <v>438.03</v>
          </cell>
          <cell r="R18042">
            <v>328.82</v>
          </cell>
          <cell r="S18042">
            <v>0</v>
          </cell>
          <cell r="T18042">
            <v>0</v>
          </cell>
          <cell r="U18042">
            <v>1194.9000000000001</v>
          </cell>
          <cell r="V18042">
            <v>0</v>
          </cell>
          <cell r="W18042">
            <v>-328.22</v>
          </cell>
        </row>
        <row r="18043">
          <cell r="A18043">
            <v>1368820</v>
          </cell>
          <cell r="B18043">
            <v>202005</v>
          </cell>
          <cell r="C18043">
            <v>1</v>
          </cell>
          <cell r="D18043">
            <v>215</v>
          </cell>
          <cell r="E18043" t="str">
            <v>AEPX102792019</v>
          </cell>
          <cell r="F18043" t="str">
            <v>Retired</v>
          </cell>
          <cell r="G18043">
            <v>48180771</v>
          </cell>
          <cell r="H18043" t="str">
            <v>AEPX102792019</v>
          </cell>
          <cell r="I18043" t="str">
            <v>Retired</v>
          </cell>
          <cell r="J18043">
            <v>6147</v>
          </cell>
          <cell r="K18043">
            <v>6147</v>
          </cell>
          <cell r="L18043" t="str">
            <v>842 Operating Leases</v>
          </cell>
          <cell r="M18043" t="str">
            <v>Appalachian Power - Gen</v>
          </cell>
          <cell r="N18043">
            <v>-1304.71</v>
          </cell>
          <cell r="O18043">
            <v>1304.71</v>
          </cell>
          <cell r="P18043">
            <v>1304.71</v>
          </cell>
          <cell r="Q18043">
            <v>438.03</v>
          </cell>
          <cell r="R18043">
            <v>328.82</v>
          </cell>
          <cell r="S18043">
            <v>0</v>
          </cell>
          <cell r="T18043">
            <v>0</v>
          </cell>
          <cell r="U18043">
            <v>1194.9000000000001</v>
          </cell>
          <cell r="V18043">
            <v>0</v>
          </cell>
          <cell r="W18043">
            <v>-328.22</v>
          </cell>
        </row>
        <row r="18044">
          <cell r="A18044">
            <v>1368821</v>
          </cell>
          <cell r="B18044">
            <v>202005</v>
          </cell>
          <cell r="C18044">
            <v>1</v>
          </cell>
          <cell r="D18044">
            <v>215</v>
          </cell>
          <cell r="E18044" t="str">
            <v>AEPX102802019</v>
          </cell>
          <cell r="F18044" t="str">
            <v>Retired</v>
          </cell>
          <cell r="G18044">
            <v>48180772</v>
          </cell>
          <cell r="H18044" t="str">
            <v>AEPX102802019</v>
          </cell>
          <cell r="I18044" t="str">
            <v>Retired</v>
          </cell>
          <cell r="J18044">
            <v>6147</v>
          </cell>
          <cell r="K18044">
            <v>6147</v>
          </cell>
          <cell r="L18044" t="str">
            <v>842 Operating Leases</v>
          </cell>
          <cell r="M18044" t="str">
            <v>Appalachian Power - Gen</v>
          </cell>
          <cell r="N18044">
            <v>-1304.71</v>
          </cell>
          <cell r="O18044">
            <v>1304.71</v>
          </cell>
          <cell r="P18044">
            <v>1304.71</v>
          </cell>
          <cell r="Q18044">
            <v>438.03</v>
          </cell>
          <cell r="R18044">
            <v>328.82</v>
          </cell>
          <cell r="S18044">
            <v>0</v>
          </cell>
          <cell r="T18044">
            <v>0</v>
          </cell>
          <cell r="U18044">
            <v>1194.9000000000001</v>
          </cell>
          <cell r="V18044">
            <v>0</v>
          </cell>
          <cell r="W18044">
            <v>-328.22</v>
          </cell>
        </row>
        <row r="18045">
          <cell r="A18045">
            <v>1368822</v>
          </cell>
          <cell r="B18045">
            <v>202005</v>
          </cell>
          <cell r="C18045">
            <v>1</v>
          </cell>
          <cell r="D18045">
            <v>215</v>
          </cell>
          <cell r="E18045" t="str">
            <v>AEPX102532019</v>
          </cell>
          <cell r="F18045" t="str">
            <v>Retired</v>
          </cell>
          <cell r="G18045">
            <v>48180745</v>
          </cell>
          <cell r="H18045" t="str">
            <v>AEPX102532019</v>
          </cell>
          <cell r="I18045" t="str">
            <v>Retired</v>
          </cell>
          <cell r="J18045">
            <v>6147</v>
          </cell>
          <cell r="K18045">
            <v>6147</v>
          </cell>
          <cell r="L18045" t="str">
            <v>842 Operating Leases</v>
          </cell>
          <cell r="M18045" t="str">
            <v>Appalachian Power - Gen</v>
          </cell>
          <cell r="N18045">
            <v>-1304.71</v>
          </cell>
          <cell r="O18045">
            <v>1304.71</v>
          </cell>
          <cell r="P18045">
            <v>1304.71</v>
          </cell>
          <cell r="Q18045">
            <v>438.03</v>
          </cell>
          <cell r="R18045">
            <v>328.82</v>
          </cell>
          <cell r="S18045">
            <v>0</v>
          </cell>
          <cell r="T18045">
            <v>0</v>
          </cell>
          <cell r="U18045">
            <v>1194.9000000000001</v>
          </cell>
          <cell r="V18045">
            <v>0</v>
          </cell>
          <cell r="W18045">
            <v>-328.22</v>
          </cell>
        </row>
        <row r="18046">
          <cell r="A18046">
            <v>1368823</v>
          </cell>
          <cell r="B18046">
            <v>202005</v>
          </cell>
          <cell r="C18046">
            <v>1</v>
          </cell>
          <cell r="D18046">
            <v>215</v>
          </cell>
          <cell r="E18046" t="str">
            <v>AEPX102542019</v>
          </cell>
          <cell r="F18046" t="str">
            <v>Retired</v>
          </cell>
          <cell r="G18046">
            <v>48180746</v>
          </cell>
          <cell r="H18046" t="str">
            <v>AEPX102542019</v>
          </cell>
          <cell r="I18046" t="str">
            <v>Retired</v>
          </cell>
          <cell r="J18046">
            <v>6147</v>
          </cell>
          <cell r="K18046">
            <v>6147</v>
          </cell>
          <cell r="L18046" t="str">
            <v>842 Operating Leases</v>
          </cell>
          <cell r="M18046" t="str">
            <v>Appalachian Power - Gen</v>
          </cell>
          <cell r="N18046">
            <v>-1304.71</v>
          </cell>
          <cell r="O18046">
            <v>1304.71</v>
          </cell>
          <cell r="P18046">
            <v>1304.71</v>
          </cell>
          <cell r="Q18046">
            <v>438.03</v>
          </cell>
          <cell r="R18046">
            <v>328.82</v>
          </cell>
          <cell r="S18046">
            <v>0</v>
          </cell>
          <cell r="T18046">
            <v>0</v>
          </cell>
          <cell r="U18046">
            <v>1194.9000000000001</v>
          </cell>
          <cell r="V18046">
            <v>0</v>
          </cell>
          <cell r="W18046">
            <v>-328.22</v>
          </cell>
        </row>
        <row r="18047">
          <cell r="A18047">
            <v>1368824</v>
          </cell>
          <cell r="B18047">
            <v>202005</v>
          </cell>
          <cell r="C18047">
            <v>1</v>
          </cell>
          <cell r="D18047">
            <v>215</v>
          </cell>
          <cell r="E18047" t="str">
            <v>AEPX102552019</v>
          </cell>
          <cell r="F18047" t="str">
            <v>Retired</v>
          </cell>
          <cell r="G18047">
            <v>48180747</v>
          </cell>
          <cell r="H18047" t="str">
            <v>AEPX102552019</v>
          </cell>
          <cell r="I18047" t="str">
            <v>Retired</v>
          </cell>
          <cell r="J18047">
            <v>6147</v>
          </cell>
          <cell r="K18047">
            <v>6147</v>
          </cell>
          <cell r="L18047" t="str">
            <v>842 Operating Leases</v>
          </cell>
          <cell r="M18047" t="str">
            <v>Appalachian Power - Gen</v>
          </cell>
          <cell r="N18047">
            <v>-1304.71</v>
          </cell>
          <cell r="O18047">
            <v>1304.71</v>
          </cell>
          <cell r="P18047">
            <v>1304.71</v>
          </cell>
          <cell r="Q18047">
            <v>438.03</v>
          </cell>
          <cell r="R18047">
            <v>328.82</v>
          </cell>
          <cell r="S18047">
            <v>0</v>
          </cell>
          <cell r="T18047">
            <v>0</v>
          </cell>
          <cell r="U18047">
            <v>1194.9000000000001</v>
          </cell>
          <cell r="V18047">
            <v>0</v>
          </cell>
          <cell r="W18047">
            <v>-328.22</v>
          </cell>
        </row>
        <row r="18048">
          <cell r="A18048">
            <v>1368825</v>
          </cell>
          <cell r="B18048">
            <v>202005</v>
          </cell>
          <cell r="C18048">
            <v>1</v>
          </cell>
          <cell r="D18048">
            <v>215</v>
          </cell>
          <cell r="E18048" t="str">
            <v>AEPX102562019</v>
          </cell>
          <cell r="F18048" t="str">
            <v>Retired</v>
          </cell>
          <cell r="G18048">
            <v>48180748</v>
          </cell>
          <cell r="H18048" t="str">
            <v>AEPX102562019</v>
          </cell>
          <cell r="I18048" t="str">
            <v>Retired</v>
          </cell>
          <cell r="J18048">
            <v>6147</v>
          </cell>
          <cell r="K18048">
            <v>6147</v>
          </cell>
          <cell r="L18048" t="str">
            <v>842 Operating Leases</v>
          </cell>
          <cell r="M18048" t="str">
            <v>Appalachian Power - Gen</v>
          </cell>
          <cell r="N18048">
            <v>-1304.71</v>
          </cell>
          <cell r="O18048">
            <v>1304.71</v>
          </cell>
          <cell r="P18048">
            <v>1304.71</v>
          </cell>
          <cell r="Q18048">
            <v>438.03</v>
          </cell>
          <cell r="R18048">
            <v>328.82</v>
          </cell>
          <cell r="S18048">
            <v>0</v>
          </cell>
          <cell r="T18048">
            <v>0</v>
          </cell>
          <cell r="U18048">
            <v>1194.9000000000001</v>
          </cell>
          <cell r="V18048">
            <v>0</v>
          </cell>
          <cell r="W18048">
            <v>-328.22</v>
          </cell>
        </row>
        <row r="18049">
          <cell r="A18049">
            <v>1368826</v>
          </cell>
          <cell r="B18049">
            <v>202005</v>
          </cell>
          <cell r="C18049">
            <v>1</v>
          </cell>
          <cell r="D18049">
            <v>215</v>
          </cell>
          <cell r="E18049" t="str">
            <v>AEPX102572019</v>
          </cell>
          <cell r="F18049" t="str">
            <v>Retired</v>
          </cell>
          <cell r="G18049">
            <v>48180749</v>
          </cell>
          <cell r="H18049" t="str">
            <v>AEPX102572019</v>
          </cell>
          <cell r="I18049" t="str">
            <v>Retired</v>
          </cell>
          <cell r="J18049">
            <v>6147</v>
          </cell>
          <cell r="K18049">
            <v>6147</v>
          </cell>
          <cell r="L18049" t="str">
            <v>842 Operating Leases</v>
          </cell>
          <cell r="M18049" t="str">
            <v>Appalachian Power - Gen</v>
          </cell>
          <cell r="N18049">
            <v>-1304.71</v>
          </cell>
          <cell r="O18049">
            <v>1304.71</v>
          </cell>
          <cell r="P18049">
            <v>1304.71</v>
          </cell>
          <cell r="Q18049">
            <v>438.03</v>
          </cell>
          <cell r="R18049">
            <v>328.82</v>
          </cell>
          <cell r="S18049">
            <v>0</v>
          </cell>
          <cell r="T18049">
            <v>0</v>
          </cell>
          <cell r="U18049">
            <v>1194.9000000000001</v>
          </cell>
          <cell r="V18049">
            <v>0</v>
          </cell>
          <cell r="W18049">
            <v>-328.22</v>
          </cell>
        </row>
        <row r="18050">
          <cell r="A18050">
            <v>1368827</v>
          </cell>
          <cell r="B18050">
            <v>202005</v>
          </cell>
          <cell r="C18050">
            <v>1</v>
          </cell>
          <cell r="D18050">
            <v>215</v>
          </cell>
          <cell r="E18050" t="str">
            <v>AEPX102582019</v>
          </cell>
          <cell r="F18050" t="str">
            <v>Retired</v>
          </cell>
          <cell r="G18050">
            <v>48180750</v>
          </cell>
          <cell r="H18050" t="str">
            <v>AEPX102582019</v>
          </cell>
          <cell r="I18050" t="str">
            <v>Retired</v>
          </cell>
          <cell r="J18050">
            <v>6147</v>
          </cell>
          <cell r="K18050">
            <v>6147</v>
          </cell>
          <cell r="L18050" t="str">
            <v>842 Operating Leases</v>
          </cell>
          <cell r="M18050" t="str">
            <v>Appalachian Power - Gen</v>
          </cell>
          <cell r="N18050">
            <v>-1304.71</v>
          </cell>
          <cell r="O18050">
            <v>1304.71</v>
          </cell>
          <cell r="P18050">
            <v>1304.71</v>
          </cell>
          <cell r="Q18050">
            <v>438.03</v>
          </cell>
          <cell r="R18050">
            <v>328.82</v>
          </cell>
          <cell r="S18050">
            <v>0</v>
          </cell>
          <cell r="T18050">
            <v>0</v>
          </cell>
          <cell r="U18050">
            <v>1194.9000000000001</v>
          </cell>
          <cell r="V18050">
            <v>0</v>
          </cell>
          <cell r="W18050">
            <v>-328.22</v>
          </cell>
        </row>
        <row r="18051">
          <cell r="A18051">
            <v>1368828</v>
          </cell>
          <cell r="B18051">
            <v>202005</v>
          </cell>
          <cell r="C18051">
            <v>1</v>
          </cell>
          <cell r="D18051">
            <v>215</v>
          </cell>
          <cell r="E18051" t="str">
            <v>AEPX102592019</v>
          </cell>
          <cell r="F18051" t="str">
            <v>Retired</v>
          </cell>
          <cell r="G18051">
            <v>48180751</v>
          </cell>
          <cell r="H18051" t="str">
            <v>AEPX102592019</v>
          </cell>
          <cell r="I18051" t="str">
            <v>Retired</v>
          </cell>
          <cell r="J18051">
            <v>6147</v>
          </cell>
          <cell r="K18051">
            <v>6147</v>
          </cell>
          <cell r="L18051" t="str">
            <v>842 Operating Leases</v>
          </cell>
          <cell r="M18051" t="str">
            <v>Appalachian Power - Gen</v>
          </cell>
          <cell r="N18051">
            <v>-1304.71</v>
          </cell>
          <cell r="O18051">
            <v>1304.71</v>
          </cell>
          <cell r="P18051">
            <v>1304.71</v>
          </cell>
          <cell r="Q18051">
            <v>438.03</v>
          </cell>
          <cell r="R18051">
            <v>328.82</v>
          </cell>
          <cell r="S18051">
            <v>0</v>
          </cell>
          <cell r="T18051">
            <v>0</v>
          </cell>
          <cell r="U18051">
            <v>1194.9000000000001</v>
          </cell>
          <cell r="V18051">
            <v>0</v>
          </cell>
          <cell r="W18051">
            <v>-328.22</v>
          </cell>
        </row>
        <row r="18052">
          <cell r="A18052">
            <v>1368829</v>
          </cell>
          <cell r="B18052">
            <v>202005</v>
          </cell>
          <cell r="C18052">
            <v>1</v>
          </cell>
          <cell r="D18052">
            <v>215</v>
          </cell>
          <cell r="E18052" t="str">
            <v>AEPX102602019</v>
          </cell>
          <cell r="F18052" t="str">
            <v>Retired</v>
          </cell>
          <cell r="G18052">
            <v>48180752</v>
          </cell>
          <cell r="H18052" t="str">
            <v>AEPX102602019</v>
          </cell>
          <cell r="I18052" t="str">
            <v>Retired</v>
          </cell>
          <cell r="J18052">
            <v>6147</v>
          </cell>
          <cell r="K18052">
            <v>6147</v>
          </cell>
          <cell r="L18052" t="str">
            <v>842 Operating Leases</v>
          </cell>
          <cell r="M18052" t="str">
            <v>Appalachian Power - Gen</v>
          </cell>
          <cell r="N18052">
            <v>-1304.71</v>
          </cell>
          <cell r="O18052">
            <v>1304.71</v>
          </cell>
          <cell r="P18052">
            <v>1304.71</v>
          </cell>
          <cell r="Q18052">
            <v>438.03</v>
          </cell>
          <cell r="R18052">
            <v>328.82</v>
          </cell>
          <cell r="S18052">
            <v>0</v>
          </cell>
          <cell r="T18052">
            <v>0</v>
          </cell>
          <cell r="U18052">
            <v>1194.9000000000001</v>
          </cell>
          <cell r="V18052">
            <v>0</v>
          </cell>
          <cell r="W18052">
            <v>-328.22</v>
          </cell>
        </row>
        <row r="18053">
          <cell r="A18053">
            <v>1368830</v>
          </cell>
          <cell r="B18053">
            <v>202005</v>
          </cell>
          <cell r="C18053">
            <v>1</v>
          </cell>
          <cell r="D18053">
            <v>215</v>
          </cell>
          <cell r="E18053" t="str">
            <v>AEPX102612019</v>
          </cell>
          <cell r="F18053" t="str">
            <v>Retired</v>
          </cell>
          <cell r="G18053">
            <v>48180753</v>
          </cell>
          <cell r="H18053" t="str">
            <v>AEPX102612019</v>
          </cell>
          <cell r="I18053" t="str">
            <v>Retired</v>
          </cell>
          <cell r="J18053">
            <v>6147</v>
          </cell>
          <cell r="K18053">
            <v>6147</v>
          </cell>
          <cell r="L18053" t="str">
            <v>842 Operating Leases</v>
          </cell>
          <cell r="M18053" t="str">
            <v>Appalachian Power - Gen</v>
          </cell>
          <cell r="N18053">
            <v>-1304.71</v>
          </cell>
          <cell r="O18053">
            <v>1304.71</v>
          </cell>
          <cell r="P18053">
            <v>1304.71</v>
          </cell>
          <cell r="Q18053">
            <v>438.03</v>
          </cell>
          <cell r="R18053">
            <v>328.82</v>
          </cell>
          <cell r="S18053">
            <v>0</v>
          </cell>
          <cell r="T18053">
            <v>0</v>
          </cell>
          <cell r="U18053">
            <v>1194.9000000000001</v>
          </cell>
          <cell r="V18053">
            <v>0</v>
          </cell>
          <cell r="W18053">
            <v>-328.22</v>
          </cell>
        </row>
        <row r="18054">
          <cell r="A18054">
            <v>1368831</v>
          </cell>
          <cell r="B18054">
            <v>202005</v>
          </cell>
          <cell r="C18054">
            <v>1</v>
          </cell>
          <cell r="D18054">
            <v>215</v>
          </cell>
          <cell r="E18054" t="str">
            <v>AEPX102622019</v>
          </cell>
          <cell r="F18054" t="str">
            <v>Retired</v>
          </cell>
          <cell r="G18054">
            <v>48180754</v>
          </cell>
          <cell r="H18054" t="str">
            <v>AEPX102622019</v>
          </cell>
          <cell r="I18054" t="str">
            <v>Retired</v>
          </cell>
          <cell r="J18054">
            <v>6147</v>
          </cell>
          <cell r="K18054">
            <v>6147</v>
          </cell>
          <cell r="L18054" t="str">
            <v>842 Operating Leases</v>
          </cell>
          <cell r="M18054" t="str">
            <v>Appalachian Power - Gen</v>
          </cell>
          <cell r="N18054">
            <v>-1304.71</v>
          </cell>
          <cell r="O18054">
            <v>1304.71</v>
          </cell>
          <cell r="P18054">
            <v>1304.71</v>
          </cell>
          <cell r="Q18054">
            <v>438.03</v>
          </cell>
          <cell r="R18054">
            <v>328.82</v>
          </cell>
          <cell r="S18054">
            <v>0</v>
          </cell>
          <cell r="T18054">
            <v>0</v>
          </cell>
          <cell r="U18054">
            <v>1194.9000000000001</v>
          </cell>
          <cell r="V18054">
            <v>0</v>
          </cell>
          <cell r="W18054">
            <v>-328.22</v>
          </cell>
        </row>
        <row r="18055">
          <cell r="A18055">
            <v>1368832</v>
          </cell>
          <cell r="B18055">
            <v>202005</v>
          </cell>
          <cell r="C18055">
            <v>1</v>
          </cell>
          <cell r="D18055">
            <v>215</v>
          </cell>
          <cell r="E18055" t="str">
            <v>AEPX102632019</v>
          </cell>
          <cell r="F18055" t="str">
            <v>Retired</v>
          </cell>
          <cell r="G18055">
            <v>48180755</v>
          </cell>
          <cell r="H18055" t="str">
            <v>AEPX102632019</v>
          </cell>
          <cell r="I18055" t="str">
            <v>Retired</v>
          </cell>
          <cell r="J18055">
            <v>6147</v>
          </cell>
          <cell r="K18055">
            <v>6147</v>
          </cell>
          <cell r="L18055" t="str">
            <v>842 Operating Leases</v>
          </cell>
          <cell r="M18055" t="str">
            <v>Appalachian Power - Gen</v>
          </cell>
          <cell r="N18055">
            <v>-1304.71</v>
          </cell>
          <cell r="O18055">
            <v>1304.71</v>
          </cell>
          <cell r="P18055">
            <v>1304.71</v>
          </cell>
          <cell r="Q18055">
            <v>438.03</v>
          </cell>
          <cell r="R18055">
            <v>328.82</v>
          </cell>
          <cell r="S18055">
            <v>0</v>
          </cell>
          <cell r="T18055">
            <v>0</v>
          </cell>
          <cell r="U18055">
            <v>1194.9000000000001</v>
          </cell>
          <cell r="V18055">
            <v>0</v>
          </cell>
          <cell r="W18055">
            <v>-328.22</v>
          </cell>
        </row>
        <row r="18056">
          <cell r="A18056">
            <v>1368833</v>
          </cell>
          <cell r="B18056">
            <v>202005</v>
          </cell>
          <cell r="C18056">
            <v>1</v>
          </cell>
          <cell r="D18056">
            <v>215</v>
          </cell>
          <cell r="E18056" t="str">
            <v>AEPX102642019</v>
          </cell>
          <cell r="F18056" t="str">
            <v>Retired</v>
          </cell>
          <cell r="G18056">
            <v>48180756</v>
          </cell>
          <cell r="H18056" t="str">
            <v>AEPX102642019</v>
          </cell>
          <cell r="I18056" t="str">
            <v>Retired</v>
          </cell>
          <cell r="J18056">
            <v>6147</v>
          </cell>
          <cell r="K18056">
            <v>6147</v>
          </cell>
          <cell r="L18056" t="str">
            <v>842 Operating Leases</v>
          </cell>
          <cell r="M18056" t="str">
            <v>Appalachian Power - Gen</v>
          </cell>
          <cell r="N18056">
            <v>-1304.71</v>
          </cell>
          <cell r="O18056">
            <v>1304.71</v>
          </cell>
          <cell r="P18056">
            <v>1304.71</v>
          </cell>
          <cell r="Q18056">
            <v>438.03</v>
          </cell>
          <cell r="R18056">
            <v>328.82</v>
          </cell>
          <cell r="S18056">
            <v>0</v>
          </cell>
          <cell r="T18056">
            <v>0</v>
          </cell>
          <cell r="U18056">
            <v>1194.9000000000001</v>
          </cell>
          <cell r="V18056">
            <v>0</v>
          </cell>
          <cell r="W18056">
            <v>-328.22</v>
          </cell>
        </row>
        <row r="18057">
          <cell r="A18057">
            <v>1368834</v>
          </cell>
          <cell r="B18057">
            <v>202005</v>
          </cell>
          <cell r="C18057">
            <v>1</v>
          </cell>
          <cell r="D18057">
            <v>215</v>
          </cell>
          <cell r="E18057" t="str">
            <v>AEPX102652019</v>
          </cell>
          <cell r="F18057" t="str">
            <v>Retired</v>
          </cell>
          <cell r="G18057">
            <v>48180757</v>
          </cell>
          <cell r="H18057" t="str">
            <v>AEPX102652019</v>
          </cell>
          <cell r="I18057" t="str">
            <v>Retired</v>
          </cell>
          <cell r="J18057">
            <v>6147</v>
          </cell>
          <cell r="K18057">
            <v>6147</v>
          </cell>
          <cell r="L18057" t="str">
            <v>842 Operating Leases</v>
          </cell>
          <cell r="M18057" t="str">
            <v>Appalachian Power - Gen</v>
          </cell>
          <cell r="N18057">
            <v>-1304.71</v>
          </cell>
          <cell r="O18057">
            <v>1304.71</v>
          </cell>
          <cell r="P18057">
            <v>1304.71</v>
          </cell>
          <cell r="Q18057">
            <v>438.03</v>
          </cell>
          <cell r="R18057">
            <v>328.82</v>
          </cell>
          <cell r="S18057">
            <v>0</v>
          </cell>
          <cell r="T18057">
            <v>0</v>
          </cell>
          <cell r="U18057">
            <v>1194.9000000000001</v>
          </cell>
          <cell r="V18057">
            <v>0</v>
          </cell>
          <cell r="W18057">
            <v>-328.22</v>
          </cell>
        </row>
        <row r="18058">
          <cell r="A18058">
            <v>1368835</v>
          </cell>
          <cell r="B18058">
            <v>202005</v>
          </cell>
          <cell r="C18058">
            <v>1</v>
          </cell>
          <cell r="D18058">
            <v>215</v>
          </cell>
          <cell r="E18058" t="str">
            <v>AEPX102662019</v>
          </cell>
          <cell r="F18058" t="str">
            <v>Retired</v>
          </cell>
          <cell r="G18058">
            <v>48180758</v>
          </cell>
          <cell r="H18058" t="str">
            <v>AEPX102662019</v>
          </cell>
          <cell r="I18058" t="str">
            <v>Retired</v>
          </cell>
          <cell r="J18058">
            <v>6147</v>
          </cell>
          <cell r="K18058">
            <v>6147</v>
          </cell>
          <cell r="L18058" t="str">
            <v>842 Operating Leases</v>
          </cell>
          <cell r="M18058" t="str">
            <v>Appalachian Power - Gen</v>
          </cell>
          <cell r="N18058">
            <v>-1304.71</v>
          </cell>
          <cell r="O18058">
            <v>1304.71</v>
          </cell>
          <cell r="P18058">
            <v>1304.71</v>
          </cell>
          <cell r="Q18058">
            <v>438.03</v>
          </cell>
          <cell r="R18058">
            <v>328.82</v>
          </cell>
          <cell r="S18058">
            <v>0</v>
          </cell>
          <cell r="T18058">
            <v>0</v>
          </cell>
          <cell r="U18058">
            <v>1194.9000000000001</v>
          </cell>
          <cell r="V18058">
            <v>0</v>
          </cell>
          <cell r="W18058">
            <v>-328.22</v>
          </cell>
        </row>
        <row r="18059">
          <cell r="A18059">
            <v>1368836</v>
          </cell>
          <cell r="B18059">
            <v>202005</v>
          </cell>
          <cell r="C18059">
            <v>1</v>
          </cell>
          <cell r="D18059">
            <v>215</v>
          </cell>
          <cell r="E18059" t="str">
            <v>AEPX102392019</v>
          </cell>
          <cell r="F18059" t="str">
            <v>Retired</v>
          </cell>
          <cell r="G18059">
            <v>48180731</v>
          </cell>
          <cell r="H18059" t="str">
            <v>AEPX102392019</v>
          </cell>
          <cell r="I18059" t="str">
            <v>Retired</v>
          </cell>
          <cell r="J18059">
            <v>6147</v>
          </cell>
          <cell r="K18059">
            <v>6147</v>
          </cell>
          <cell r="L18059" t="str">
            <v>842 Operating Leases</v>
          </cell>
          <cell r="M18059" t="str">
            <v>Appalachian Power - Gen</v>
          </cell>
          <cell r="N18059">
            <v>-1304.71</v>
          </cell>
          <cell r="O18059">
            <v>1304.71</v>
          </cell>
          <cell r="P18059">
            <v>1304.71</v>
          </cell>
          <cell r="Q18059">
            <v>438.03</v>
          </cell>
          <cell r="R18059">
            <v>328.82</v>
          </cell>
          <cell r="S18059">
            <v>0</v>
          </cell>
          <cell r="T18059">
            <v>0</v>
          </cell>
          <cell r="U18059">
            <v>1194.9000000000001</v>
          </cell>
          <cell r="V18059">
            <v>0</v>
          </cell>
          <cell r="W18059">
            <v>-328.22</v>
          </cell>
        </row>
        <row r="18060">
          <cell r="A18060">
            <v>1368837</v>
          </cell>
          <cell r="B18060">
            <v>202005</v>
          </cell>
          <cell r="C18060">
            <v>1</v>
          </cell>
          <cell r="D18060">
            <v>215</v>
          </cell>
          <cell r="E18060" t="str">
            <v>AEPX102402019</v>
          </cell>
          <cell r="F18060" t="str">
            <v>Retired</v>
          </cell>
          <cell r="G18060">
            <v>48180732</v>
          </cell>
          <cell r="H18060" t="str">
            <v>AEPX102402019</v>
          </cell>
          <cell r="I18060" t="str">
            <v>Retired</v>
          </cell>
          <cell r="J18060">
            <v>6147</v>
          </cell>
          <cell r="K18060">
            <v>6147</v>
          </cell>
          <cell r="L18060" t="str">
            <v>842 Operating Leases</v>
          </cell>
          <cell r="M18060" t="str">
            <v>Appalachian Power - Gen</v>
          </cell>
          <cell r="N18060">
            <v>-1304.71</v>
          </cell>
          <cell r="O18060">
            <v>1304.71</v>
          </cell>
          <cell r="P18060">
            <v>1304.71</v>
          </cell>
          <cell r="Q18060">
            <v>438.03</v>
          </cell>
          <cell r="R18060">
            <v>328.82</v>
          </cell>
          <cell r="S18060">
            <v>0</v>
          </cell>
          <cell r="T18060">
            <v>0</v>
          </cell>
          <cell r="U18060">
            <v>1194.9000000000001</v>
          </cell>
          <cell r="V18060">
            <v>0</v>
          </cell>
          <cell r="W18060">
            <v>-328.22</v>
          </cell>
        </row>
        <row r="18061">
          <cell r="A18061">
            <v>1368838</v>
          </cell>
          <cell r="B18061">
            <v>202005</v>
          </cell>
          <cell r="C18061">
            <v>1</v>
          </cell>
          <cell r="D18061">
            <v>215</v>
          </cell>
          <cell r="E18061" t="str">
            <v>AEPX102412019</v>
          </cell>
          <cell r="F18061" t="str">
            <v>Retired</v>
          </cell>
          <cell r="G18061">
            <v>48180733</v>
          </cell>
          <cell r="H18061" t="str">
            <v>AEPX102412019</v>
          </cell>
          <cell r="I18061" t="str">
            <v>Retired</v>
          </cell>
          <cell r="J18061">
            <v>6147</v>
          </cell>
          <cell r="K18061">
            <v>6147</v>
          </cell>
          <cell r="L18061" t="str">
            <v>842 Operating Leases</v>
          </cell>
          <cell r="M18061" t="str">
            <v>Appalachian Power - Gen</v>
          </cell>
          <cell r="N18061">
            <v>-1304.71</v>
          </cell>
          <cell r="O18061">
            <v>1304.71</v>
          </cell>
          <cell r="P18061">
            <v>1304.71</v>
          </cell>
          <cell r="Q18061">
            <v>438.03</v>
          </cell>
          <cell r="R18061">
            <v>328.82</v>
          </cell>
          <cell r="S18061">
            <v>0</v>
          </cell>
          <cell r="T18061">
            <v>0</v>
          </cell>
          <cell r="U18061">
            <v>1194.9000000000001</v>
          </cell>
          <cell r="V18061">
            <v>0</v>
          </cell>
          <cell r="W18061">
            <v>-328.22</v>
          </cell>
        </row>
        <row r="18062">
          <cell r="A18062">
            <v>1368839</v>
          </cell>
          <cell r="B18062">
            <v>202005</v>
          </cell>
          <cell r="C18062">
            <v>1</v>
          </cell>
          <cell r="D18062">
            <v>215</v>
          </cell>
          <cell r="E18062" t="str">
            <v>AEPX102422019</v>
          </cell>
          <cell r="F18062" t="str">
            <v>Retired</v>
          </cell>
          <cell r="G18062">
            <v>48180734</v>
          </cell>
          <cell r="H18062" t="str">
            <v>AEPX102422019</v>
          </cell>
          <cell r="I18062" t="str">
            <v>Retired</v>
          </cell>
          <cell r="J18062">
            <v>6147</v>
          </cell>
          <cell r="K18062">
            <v>6147</v>
          </cell>
          <cell r="L18062" t="str">
            <v>842 Operating Leases</v>
          </cell>
          <cell r="M18062" t="str">
            <v>Appalachian Power - Gen</v>
          </cell>
          <cell r="N18062">
            <v>-1304.71</v>
          </cell>
          <cell r="O18062">
            <v>1304.71</v>
          </cell>
          <cell r="P18062">
            <v>1304.71</v>
          </cell>
          <cell r="Q18062">
            <v>438.03</v>
          </cell>
          <cell r="R18062">
            <v>328.82</v>
          </cell>
          <cell r="S18062">
            <v>0</v>
          </cell>
          <cell r="T18062">
            <v>0</v>
          </cell>
          <cell r="U18062">
            <v>1194.9000000000001</v>
          </cell>
          <cell r="V18062">
            <v>0</v>
          </cell>
          <cell r="W18062">
            <v>-328.22</v>
          </cell>
        </row>
        <row r="18063">
          <cell r="A18063">
            <v>1368840</v>
          </cell>
          <cell r="B18063">
            <v>202005</v>
          </cell>
          <cell r="C18063">
            <v>1</v>
          </cell>
          <cell r="D18063">
            <v>215</v>
          </cell>
          <cell r="E18063" t="str">
            <v>AEPX102432019</v>
          </cell>
          <cell r="F18063" t="str">
            <v>Retired</v>
          </cell>
          <cell r="G18063">
            <v>48180735</v>
          </cell>
          <cell r="H18063" t="str">
            <v>AEPX102432019</v>
          </cell>
          <cell r="I18063" t="str">
            <v>Retired</v>
          </cell>
          <cell r="J18063">
            <v>6147</v>
          </cell>
          <cell r="K18063">
            <v>6147</v>
          </cell>
          <cell r="L18063" t="str">
            <v>842 Operating Leases</v>
          </cell>
          <cell r="M18063" t="str">
            <v>Appalachian Power - Gen</v>
          </cell>
          <cell r="N18063">
            <v>-1304.71</v>
          </cell>
          <cell r="O18063">
            <v>1304.71</v>
          </cell>
          <cell r="P18063">
            <v>1304.71</v>
          </cell>
          <cell r="Q18063">
            <v>438.03</v>
          </cell>
          <cell r="R18063">
            <v>328.82</v>
          </cell>
          <cell r="S18063">
            <v>0</v>
          </cell>
          <cell r="T18063">
            <v>0</v>
          </cell>
          <cell r="U18063">
            <v>1194.9000000000001</v>
          </cell>
          <cell r="V18063">
            <v>0</v>
          </cell>
          <cell r="W18063">
            <v>-328.22</v>
          </cell>
        </row>
        <row r="18064">
          <cell r="A18064">
            <v>1368841</v>
          </cell>
          <cell r="B18064">
            <v>202005</v>
          </cell>
          <cell r="C18064">
            <v>1</v>
          </cell>
          <cell r="D18064">
            <v>215</v>
          </cell>
          <cell r="E18064" t="str">
            <v>AEPX102442019</v>
          </cell>
          <cell r="F18064" t="str">
            <v>Retired</v>
          </cell>
          <cell r="G18064">
            <v>48180736</v>
          </cell>
          <cell r="H18064" t="str">
            <v>AEPX102442019</v>
          </cell>
          <cell r="I18064" t="str">
            <v>Retired</v>
          </cell>
          <cell r="J18064">
            <v>6147</v>
          </cell>
          <cell r="K18064">
            <v>6147</v>
          </cell>
          <cell r="L18064" t="str">
            <v>842 Operating Leases</v>
          </cell>
          <cell r="M18064" t="str">
            <v>Appalachian Power - Gen</v>
          </cell>
          <cell r="N18064">
            <v>-1304.71</v>
          </cell>
          <cell r="O18064">
            <v>1304.71</v>
          </cell>
          <cell r="P18064">
            <v>1304.71</v>
          </cell>
          <cell r="Q18064">
            <v>438.03</v>
          </cell>
          <cell r="R18064">
            <v>328.82</v>
          </cell>
          <cell r="S18064">
            <v>0</v>
          </cell>
          <cell r="T18064">
            <v>0</v>
          </cell>
          <cell r="U18064">
            <v>1194.9000000000001</v>
          </cell>
          <cell r="V18064">
            <v>0</v>
          </cell>
          <cell r="W18064">
            <v>-328.22</v>
          </cell>
        </row>
        <row r="18065">
          <cell r="A18065">
            <v>1368842</v>
          </cell>
          <cell r="B18065">
            <v>202005</v>
          </cell>
          <cell r="C18065">
            <v>1</v>
          </cell>
          <cell r="D18065">
            <v>215</v>
          </cell>
          <cell r="E18065" t="str">
            <v>AEPX102452019</v>
          </cell>
          <cell r="F18065" t="str">
            <v>Retired</v>
          </cell>
          <cell r="G18065">
            <v>48180737</v>
          </cell>
          <cell r="H18065" t="str">
            <v>AEPX102452019</v>
          </cell>
          <cell r="I18065" t="str">
            <v>Retired</v>
          </cell>
          <cell r="J18065">
            <v>6147</v>
          </cell>
          <cell r="K18065">
            <v>6147</v>
          </cell>
          <cell r="L18065" t="str">
            <v>842 Operating Leases</v>
          </cell>
          <cell r="M18065" t="str">
            <v>Appalachian Power - Gen</v>
          </cell>
          <cell r="N18065">
            <v>-1304.71</v>
          </cell>
          <cell r="O18065">
            <v>1304.71</v>
          </cell>
          <cell r="P18065">
            <v>1304.71</v>
          </cell>
          <cell r="Q18065">
            <v>438.03</v>
          </cell>
          <cell r="R18065">
            <v>328.82</v>
          </cell>
          <cell r="S18065">
            <v>0</v>
          </cell>
          <cell r="T18065">
            <v>0</v>
          </cell>
          <cell r="U18065">
            <v>1194.9000000000001</v>
          </cell>
          <cell r="V18065">
            <v>0</v>
          </cell>
          <cell r="W18065">
            <v>-328.22</v>
          </cell>
        </row>
        <row r="18066">
          <cell r="A18066">
            <v>1368843</v>
          </cell>
          <cell r="B18066">
            <v>202005</v>
          </cell>
          <cell r="C18066">
            <v>1</v>
          </cell>
          <cell r="D18066">
            <v>215</v>
          </cell>
          <cell r="E18066" t="str">
            <v>AEPX102462019</v>
          </cell>
          <cell r="F18066" t="str">
            <v>Retired</v>
          </cell>
          <cell r="G18066">
            <v>48180738</v>
          </cell>
          <cell r="H18066" t="str">
            <v>AEPX102462019</v>
          </cell>
          <cell r="I18066" t="str">
            <v>Retired</v>
          </cell>
          <cell r="J18066">
            <v>6147</v>
          </cell>
          <cell r="K18066">
            <v>6147</v>
          </cell>
          <cell r="L18066" t="str">
            <v>842 Operating Leases</v>
          </cell>
          <cell r="M18066" t="str">
            <v>Appalachian Power - Gen</v>
          </cell>
          <cell r="N18066">
            <v>-1304.71</v>
          </cell>
          <cell r="O18066">
            <v>1304.71</v>
          </cell>
          <cell r="P18066">
            <v>1304.71</v>
          </cell>
          <cell r="Q18066">
            <v>438.03</v>
          </cell>
          <cell r="R18066">
            <v>328.82</v>
          </cell>
          <cell r="S18066">
            <v>0</v>
          </cell>
          <cell r="T18066">
            <v>0</v>
          </cell>
          <cell r="U18066">
            <v>1194.9000000000001</v>
          </cell>
          <cell r="V18066">
            <v>0</v>
          </cell>
          <cell r="W18066">
            <v>-328.22</v>
          </cell>
        </row>
        <row r="18067">
          <cell r="A18067">
            <v>1368844</v>
          </cell>
          <cell r="B18067">
            <v>202005</v>
          </cell>
          <cell r="C18067">
            <v>1</v>
          </cell>
          <cell r="D18067">
            <v>215</v>
          </cell>
          <cell r="E18067" t="str">
            <v>AEPX102472019</v>
          </cell>
          <cell r="F18067" t="str">
            <v>Retired</v>
          </cell>
          <cell r="G18067">
            <v>48180739</v>
          </cell>
          <cell r="H18067" t="str">
            <v>AEPX102472019</v>
          </cell>
          <cell r="I18067" t="str">
            <v>Retired</v>
          </cell>
          <cell r="J18067">
            <v>6147</v>
          </cell>
          <cell r="K18067">
            <v>6147</v>
          </cell>
          <cell r="L18067" t="str">
            <v>842 Operating Leases</v>
          </cell>
          <cell r="M18067" t="str">
            <v>Appalachian Power - Gen</v>
          </cell>
          <cell r="N18067">
            <v>-1304.71</v>
          </cell>
          <cell r="O18067">
            <v>1304.71</v>
          </cell>
          <cell r="P18067">
            <v>1304.71</v>
          </cell>
          <cell r="Q18067">
            <v>438.03</v>
          </cell>
          <cell r="R18067">
            <v>328.82</v>
          </cell>
          <cell r="S18067">
            <v>0</v>
          </cell>
          <cell r="T18067">
            <v>0</v>
          </cell>
          <cell r="U18067">
            <v>1194.9000000000001</v>
          </cell>
          <cell r="V18067">
            <v>0</v>
          </cell>
          <cell r="W18067">
            <v>-328.22</v>
          </cell>
        </row>
        <row r="18068">
          <cell r="A18068">
            <v>1368845</v>
          </cell>
          <cell r="B18068">
            <v>202005</v>
          </cell>
          <cell r="C18068">
            <v>1</v>
          </cell>
          <cell r="D18068">
            <v>215</v>
          </cell>
          <cell r="E18068" t="str">
            <v>AEPX102482019</v>
          </cell>
          <cell r="F18068" t="str">
            <v>Retired</v>
          </cell>
          <cell r="G18068">
            <v>48180740</v>
          </cell>
          <cell r="H18068" t="str">
            <v>AEPX102482019</v>
          </cell>
          <cell r="I18068" t="str">
            <v>Retired</v>
          </cell>
          <cell r="J18068">
            <v>6147</v>
          </cell>
          <cell r="K18068">
            <v>6147</v>
          </cell>
          <cell r="L18068" t="str">
            <v>842 Operating Leases</v>
          </cell>
          <cell r="M18068" t="str">
            <v>Appalachian Power - Gen</v>
          </cell>
          <cell r="N18068">
            <v>-1304.71</v>
          </cell>
          <cell r="O18068">
            <v>1304.71</v>
          </cell>
          <cell r="P18068">
            <v>1304.71</v>
          </cell>
          <cell r="Q18068">
            <v>438.03</v>
          </cell>
          <cell r="R18068">
            <v>328.82</v>
          </cell>
          <cell r="S18068">
            <v>0</v>
          </cell>
          <cell r="T18068">
            <v>0</v>
          </cell>
          <cell r="U18068">
            <v>1194.9000000000001</v>
          </cell>
          <cell r="V18068">
            <v>0</v>
          </cell>
          <cell r="W18068">
            <v>-328.22</v>
          </cell>
        </row>
        <row r="18069">
          <cell r="A18069">
            <v>1368846</v>
          </cell>
          <cell r="B18069">
            <v>202005</v>
          </cell>
          <cell r="C18069">
            <v>1</v>
          </cell>
          <cell r="D18069">
            <v>215</v>
          </cell>
          <cell r="E18069" t="str">
            <v>AEPX102492019</v>
          </cell>
          <cell r="F18069" t="str">
            <v>Retired</v>
          </cell>
          <cell r="G18069">
            <v>48180741</v>
          </cell>
          <cell r="H18069" t="str">
            <v>AEPX102492019</v>
          </cell>
          <cell r="I18069" t="str">
            <v>Retired</v>
          </cell>
          <cell r="J18069">
            <v>6147</v>
          </cell>
          <cell r="K18069">
            <v>6147</v>
          </cell>
          <cell r="L18069" t="str">
            <v>842 Operating Leases</v>
          </cell>
          <cell r="M18069" t="str">
            <v>Appalachian Power - Gen</v>
          </cell>
          <cell r="N18069">
            <v>-1304.71</v>
          </cell>
          <cell r="O18069">
            <v>1304.71</v>
          </cell>
          <cell r="P18069">
            <v>1304.71</v>
          </cell>
          <cell r="Q18069">
            <v>438.03</v>
          </cell>
          <cell r="R18069">
            <v>328.82</v>
          </cell>
          <cell r="S18069">
            <v>0</v>
          </cell>
          <cell r="T18069">
            <v>0</v>
          </cell>
          <cell r="U18069">
            <v>1194.9000000000001</v>
          </cell>
          <cell r="V18069">
            <v>0</v>
          </cell>
          <cell r="W18069">
            <v>-328.22</v>
          </cell>
        </row>
        <row r="18070">
          <cell r="A18070">
            <v>1368847</v>
          </cell>
          <cell r="B18070">
            <v>202005</v>
          </cell>
          <cell r="C18070">
            <v>1</v>
          </cell>
          <cell r="D18070">
            <v>215</v>
          </cell>
          <cell r="E18070" t="str">
            <v>AEPX102502019</v>
          </cell>
          <cell r="F18070" t="str">
            <v>Retired</v>
          </cell>
          <cell r="G18070">
            <v>48180742</v>
          </cell>
          <cell r="H18070" t="str">
            <v>AEPX102502019</v>
          </cell>
          <cell r="I18070" t="str">
            <v>Retired</v>
          </cell>
          <cell r="J18070">
            <v>6147</v>
          </cell>
          <cell r="K18070">
            <v>6147</v>
          </cell>
          <cell r="L18070" t="str">
            <v>842 Operating Leases</v>
          </cell>
          <cell r="M18070" t="str">
            <v>Appalachian Power - Gen</v>
          </cell>
          <cell r="N18070">
            <v>-1304.71</v>
          </cell>
          <cell r="O18070">
            <v>1304.71</v>
          </cell>
          <cell r="P18070">
            <v>1304.71</v>
          </cell>
          <cell r="Q18070">
            <v>438.03</v>
          </cell>
          <cell r="R18070">
            <v>328.82</v>
          </cell>
          <cell r="S18070">
            <v>0</v>
          </cell>
          <cell r="T18070">
            <v>0</v>
          </cell>
          <cell r="U18070">
            <v>1194.9000000000001</v>
          </cell>
          <cell r="V18070">
            <v>0</v>
          </cell>
          <cell r="W18070">
            <v>-328.22</v>
          </cell>
        </row>
        <row r="18071">
          <cell r="A18071">
            <v>1368848</v>
          </cell>
          <cell r="B18071">
            <v>202005</v>
          </cell>
          <cell r="C18071">
            <v>1</v>
          </cell>
          <cell r="D18071">
            <v>215</v>
          </cell>
          <cell r="E18071" t="str">
            <v>AEPX102512019</v>
          </cell>
          <cell r="F18071" t="str">
            <v>Retired</v>
          </cell>
          <cell r="G18071">
            <v>48180743</v>
          </cell>
          <cell r="H18071" t="str">
            <v>AEPX102512019</v>
          </cell>
          <cell r="I18071" t="str">
            <v>Retired</v>
          </cell>
          <cell r="J18071">
            <v>6147</v>
          </cell>
          <cell r="K18071">
            <v>6147</v>
          </cell>
          <cell r="L18071" t="str">
            <v>842 Operating Leases</v>
          </cell>
          <cell r="M18071" t="str">
            <v>Appalachian Power - Gen</v>
          </cell>
          <cell r="N18071">
            <v>-1304.71</v>
          </cell>
          <cell r="O18071">
            <v>1304.71</v>
          </cell>
          <cell r="P18071">
            <v>1304.71</v>
          </cell>
          <cell r="Q18071">
            <v>438.03</v>
          </cell>
          <cell r="R18071">
            <v>328.82</v>
          </cell>
          <cell r="S18071">
            <v>0</v>
          </cell>
          <cell r="T18071">
            <v>0</v>
          </cell>
          <cell r="U18071">
            <v>1194.9000000000001</v>
          </cell>
          <cell r="V18071">
            <v>0</v>
          </cell>
          <cell r="W18071">
            <v>-328.22</v>
          </cell>
        </row>
        <row r="18072">
          <cell r="A18072">
            <v>1368849</v>
          </cell>
          <cell r="B18072">
            <v>202005</v>
          </cell>
          <cell r="C18072">
            <v>1</v>
          </cell>
          <cell r="D18072">
            <v>215</v>
          </cell>
          <cell r="E18072" t="str">
            <v>AEPX102522019</v>
          </cell>
          <cell r="F18072" t="str">
            <v>Retired</v>
          </cell>
          <cell r="G18072">
            <v>48180744</v>
          </cell>
          <cell r="H18072" t="str">
            <v>AEPX102522019</v>
          </cell>
          <cell r="I18072" t="str">
            <v>Retired</v>
          </cell>
          <cell r="J18072">
            <v>6147</v>
          </cell>
          <cell r="K18072">
            <v>6147</v>
          </cell>
          <cell r="L18072" t="str">
            <v>842 Operating Leases</v>
          </cell>
          <cell r="M18072" t="str">
            <v>Appalachian Power - Gen</v>
          </cell>
          <cell r="N18072">
            <v>-1304.71</v>
          </cell>
          <cell r="O18072">
            <v>1304.71</v>
          </cell>
          <cell r="P18072">
            <v>1304.71</v>
          </cell>
          <cell r="Q18072">
            <v>438.03</v>
          </cell>
          <cell r="R18072">
            <v>328.82</v>
          </cell>
          <cell r="S18072">
            <v>0</v>
          </cell>
          <cell r="T18072">
            <v>0</v>
          </cell>
          <cell r="U18072">
            <v>1194.9000000000001</v>
          </cell>
          <cell r="V18072">
            <v>0</v>
          </cell>
          <cell r="W18072">
            <v>-328.22</v>
          </cell>
        </row>
        <row r="18073">
          <cell r="A18073">
            <v>1368850</v>
          </cell>
          <cell r="B18073">
            <v>202005</v>
          </cell>
          <cell r="C18073">
            <v>1</v>
          </cell>
          <cell r="D18073">
            <v>215</v>
          </cell>
          <cell r="E18073" t="str">
            <v>AEPX102252019</v>
          </cell>
          <cell r="F18073" t="str">
            <v>Retired</v>
          </cell>
          <cell r="G18073">
            <v>48180717</v>
          </cell>
          <cell r="H18073" t="str">
            <v>AEPX102252019</v>
          </cell>
          <cell r="I18073" t="str">
            <v>Retired</v>
          </cell>
          <cell r="J18073">
            <v>6147</v>
          </cell>
          <cell r="K18073">
            <v>6147</v>
          </cell>
          <cell r="L18073" t="str">
            <v>842 Operating Leases</v>
          </cell>
          <cell r="M18073" t="str">
            <v>Appalachian Power - Gen</v>
          </cell>
          <cell r="N18073">
            <v>-1304.71</v>
          </cell>
          <cell r="O18073">
            <v>1304.71</v>
          </cell>
          <cell r="P18073">
            <v>1304.71</v>
          </cell>
          <cell r="Q18073">
            <v>438.03</v>
          </cell>
          <cell r="R18073">
            <v>328.82</v>
          </cell>
          <cell r="S18073">
            <v>0</v>
          </cell>
          <cell r="T18073">
            <v>0</v>
          </cell>
          <cell r="U18073">
            <v>1194.9000000000001</v>
          </cell>
          <cell r="V18073">
            <v>0</v>
          </cell>
          <cell r="W18073">
            <v>-328.22</v>
          </cell>
        </row>
        <row r="18074">
          <cell r="A18074">
            <v>1368851</v>
          </cell>
          <cell r="B18074">
            <v>202005</v>
          </cell>
          <cell r="C18074">
            <v>1</v>
          </cell>
          <cell r="D18074">
            <v>215</v>
          </cell>
          <cell r="E18074" t="str">
            <v>AEPX102262019</v>
          </cell>
          <cell r="F18074" t="str">
            <v>Retired</v>
          </cell>
          <cell r="G18074">
            <v>48180718</v>
          </cell>
          <cell r="H18074" t="str">
            <v>AEPX102262019</v>
          </cell>
          <cell r="I18074" t="str">
            <v>Retired</v>
          </cell>
          <cell r="J18074">
            <v>6147</v>
          </cell>
          <cell r="K18074">
            <v>6147</v>
          </cell>
          <cell r="L18074" t="str">
            <v>842 Operating Leases</v>
          </cell>
          <cell r="M18074" t="str">
            <v>Appalachian Power - Gen</v>
          </cell>
          <cell r="N18074">
            <v>-1304.71</v>
          </cell>
          <cell r="O18074">
            <v>1304.71</v>
          </cell>
          <cell r="P18074">
            <v>1304.71</v>
          </cell>
          <cell r="Q18074">
            <v>438.03</v>
          </cell>
          <cell r="R18074">
            <v>328.82</v>
          </cell>
          <cell r="S18074">
            <v>0</v>
          </cell>
          <cell r="T18074">
            <v>0</v>
          </cell>
          <cell r="U18074">
            <v>1194.9000000000001</v>
          </cell>
          <cell r="V18074">
            <v>0</v>
          </cell>
          <cell r="W18074">
            <v>-328.22</v>
          </cell>
        </row>
        <row r="18075">
          <cell r="A18075">
            <v>1368852</v>
          </cell>
          <cell r="B18075">
            <v>202005</v>
          </cell>
          <cell r="C18075">
            <v>1</v>
          </cell>
          <cell r="D18075">
            <v>215</v>
          </cell>
          <cell r="E18075" t="str">
            <v>AEPX102272019</v>
          </cell>
          <cell r="F18075" t="str">
            <v>Retired</v>
          </cell>
          <cell r="G18075">
            <v>48180719</v>
          </cell>
          <cell r="H18075" t="str">
            <v>AEPX102272019</v>
          </cell>
          <cell r="I18075" t="str">
            <v>Retired</v>
          </cell>
          <cell r="J18075">
            <v>6147</v>
          </cell>
          <cell r="K18075">
            <v>6147</v>
          </cell>
          <cell r="L18075" t="str">
            <v>842 Operating Leases</v>
          </cell>
          <cell r="M18075" t="str">
            <v>Appalachian Power - Gen</v>
          </cell>
          <cell r="N18075">
            <v>-1304.71</v>
          </cell>
          <cell r="O18075">
            <v>1304.71</v>
          </cell>
          <cell r="P18075">
            <v>1304.71</v>
          </cell>
          <cell r="Q18075">
            <v>438.03</v>
          </cell>
          <cell r="R18075">
            <v>328.82</v>
          </cell>
          <cell r="S18075">
            <v>0</v>
          </cell>
          <cell r="T18075">
            <v>0</v>
          </cell>
          <cell r="U18075">
            <v>1194.9000000000001</v>
          </cell>
          <cell r="V18075">
            <v>0</v>
          </cell>
          <cell r="W18075">
            <v>-328.22</v>
          </cell>
        </row>
        <row r="18076">
          <cell r="A18076">
            <v>1368853</v>
          </cell>
          <cell r="B18076">
            <v>202005</v>
          </cell>
          <cell r="C18076">
            <v>1</v>
          </cell>
          <cell r="D18076">
            <v>215</v>
          </cell>
          <cell r="E18076" t="str">
            <v>AEPX102282019</v>
          </cell>
          <cell r="F18076" t="str">
            <v>Retired</v>
          </cell>
          <cell r="G18076">
            <v>48180720</v>
          </cell>
          <cell r="H18076" t="str">
            <v>AEPX102282019</v>
          </cell>
          <cell r="I18076" t="str">
            <v>Retired</v>
          </cell>
          <cell r="J18076">
            <v>6147</v>
          </cell>
          <cell r="K18076">
            <v>6147</v>
          </cell>
          <cell r="L18076" t="str">
            <v>842 Operating Leases</v>
          </cell>
          <cell r="M18076" t="str">
            <v>Appalachian Power - Gen</v>
          </cell>
          <cell r="N18076">
            <v>-1304.71</v>
          </cell>
          <cell r="O18076">
            <v>1304.71</v>
          </cell>
          <cell r="P18076">
            <v>1304.71</v>
          </cell>
          <cell r="Q18076">
            <v>438.03</v>
          </cell>
          <cell r="R18076">
            <v>328.82</v>
          </cell>
          <cell r="S18076">
            <v>0</v>
          </cell>
          <cell r="T18076">
            <v>0</v>
          </cell>
          <cell r="U18076">
            <v>1194.9000000000001</v>
          </cell>
          <cell r="V18076">
            <v>0</v>
          </cell>
          <cell r="W18076">
            <v>-328.22</v>
          </cell>
        </row>
        <row r="18077">
          <cell r="A18077">
            <v>1368854</v>
          </cell>
          <cell r="B18077">
            <v>202005</v>
          </cell>
          <cell r="C18077">
            <v>1</v>
          </cell>
          <cell r="D18077">
            <v>215</v>
          </cell>
          <cell r="E18077" t="str">
            <v>AEPX102292019</v>
          </cell>
          <cell r="F18077" t="str">
            <v>Retired</v>
          </cell>
          <cell r="G18077">
            <v>48180721</v>
          </cell>
          <cell r="H18077" t="str">
            <v>AEPX102292019</v>
          </cell>
          <cell r="I18077" t="str">
            <v>Retired</v>
          </cell>
          <cell r="J18077">
            <v>6147</v>
          </cell>
          <cell r="K18077">
            <v>6147</v>
          </cell>
          <cell r="L18077" t="str">
            <v>842 Operating Leases</v>
          </cell>
          <cell r="M18077" t="str">
            <v>Appalachian Power - Gen</v>
          </cell>
          <cell r="N18077">
            <v>-1304.71</v>
          </cell>
          <cell r="O18077">
            <v>1304.71</v>
          </cell>
          <cell r="P18077">
            <v>1304.71</v>
          </cell>
          <cell r="Q18077">
            <v>438.03</v>
          </cell>
          <cell r="R18077">
            <v>328.82</v>
          </cell>
          <cell r="S18077">
            <v>0</v>
          </cell>
          <cell r="T18077">
            <v>0</v>
          </cell>
          <cell r="U18077">
            <v>1194.9000000000001</v>
          </cell>
          <cell r="V18077">
            <v>0</v>
          </cell>
          <cell r="W18077">
            <v>-328.22</v>
          </cell>
        </row>
        <row r="18078">
          <cell r="A18078">
            <v>1368855</v>
          </cell>
          <cell r="B18078">
            <v>202005</v>
          </cell>
          <cell r="C18078">
            <v>1</v>
          </cell>
          <cell r="D18078">
            <v>215</v>
          </cell>
          <cell r="E18078" t="str">
            <v>AEPX102302019</v>
          </cell>
          <cell r="F18078" t="str">
            <v>Retired</v>
          </cell>
          <cell r="G18078">
            <v>48180722</v>
          </cell>
          <cell r="H18078" t="str">
            <v>AEPX102302019</v>
          </cell>
          <cell r="I18078" t="str">
            <v>Retired</v>
          </cell>
          <cell r="J18078">
            <v>6147</v>
          </cell>
          <cell r="K18078">
            <v>6147</v>
          </cell>
          <cell r="L18078" t="str">
            <v>842 Operating Leases</v>
          </cell>
          <cell r="M18078" t="str">
            <v>Appalachian Power - Gen</v>
          </cell>
          <cell r="N18078">
            <v>-1304.71</v>
          </cell>
          <cell r="O18078">
            <v>1304.71</v>
          </cell>
          <cell r="P18078">
            <v>1304.71</v>
          </cell>
          <cell r="Q18078">
            <v>438.03</v>
          </cell>
          <cell r="R18078">
            <v>328.82</v>
          </cell>
          <cell r="S18078">
            <v>0</v>
          </cell>
          <cell r="T18078">
            <v>0</v>
          </cell>
          <cell r="U18078">
            <v>1194.9000000000001</v>
          </cell>
          <cell r="V18078">
            <v>0</v>
          </cell>
          <cell r="W18078">
            <v>-328.22</v>
          </cell>
        </row>
        <row r="18079">
          <cell r="A18079">
            <v>1368856</v>
          </cell>
          <cell r="B18079">
            <v>202005</v>
          </cell>
          <cell r="C18079">
            <v>1</v>
          </cell>
          <cell r="D18079">
            <v>215</v>
          </cell>
          <cell r="E18079" t="str">
            <v>AEPX102312019</v>
          </cell>
          <cell r="F18079" t="str">
            <v>Retired</v>
          </cell>
          <cell r="G18079">
            <v>48180723</v>
          </cell>
          <cell r="H18079" t="str">
            <v>AEPX102312019</v>
          </cell>
          <cell r="I18079" t="str">
            <v>Retired</v>
          </cell>
          <cell r="J18079">
            <v>6147</v>
          </cell>
          <cell r="K18079">
            <v>6147</v>
          </cell>
          <cell r="L18079" t="str">
            <v>842 Operating Leases</v>
          </cell>
          <cell r="M18079" t="str">
            <v>Appalachian Power - Gen</v>
          </cell>
          <cell r="N18079">
            <v>-1304.71</v>
          </cell>
          <cell r="O18079">
            <v>1304.71</v>
          </cell>
          <cell r="P18079">
            <v>1304.71</v>
          </cell>
          <cell r="Q18079">
            <v>438.03</v>
          </cell>
          <cell r="R18079">
            <v>328.82</v>
          </cell>
          <cell r="S18079">
            <v>0</v>
          </cell>
          <cell r="T18079">
            <v>0</v>
          </cell>
          <cell r="U18079">
            <v>1194.9000000000001</v>
          </cell>
          <cell r="V18079">
            <v>0</v>
          </cell>
          <cell r="W18079">
            <v>-328.22</v>
          </cell>
        </row>
        <row r="18080">
          <cell r="A18080">
            <v>1368857</v>
          </cell>
          <cell r="B18080">
            <v>202005</v>
          </cell>
          <cell r="C18080">
            <v>1</v>
          </cell>
          <cell r="D18080">
            <v>215</v>
          </cell>
          <cell r="E18080" t="str">
            <v>AEPX102322019</v>
          </cell>
          <cell r="F18080" t="str">
            <v>Retired</v>
          </cell>
          <cell r="G18080">
            <v>48180724</v>
          </cell>
          <cell r="H18080" t="str">
            <v>AEPX102322019</v>
          </cell>
          <cell r="I18080" t="str">
            <v>Retired</v>
          </cell>
          <cell r="J18080">
            <v>6147</v>
          </cell>
          <cell r="K18080">
            <v>6147</v>
          </cell>
          <cell r="L18080" t="str">
            <v>842 Operating Leases</v>
          </cell>
          <cell r="M18080" t="str">
            <v>Appalachian Power - Gen</v>
          </cell>
          <cell r="N18080">
            <v>-1304.71</v>
          </cell>
          <cell r="O18080">
            <v>1304.71</v>
          </cell>
          <cell r="P18080">
            <v>1304.71</v>
          </cell>
          <cell r="Q18080">
            <v>438.03</v>
          </cell>
          <cell r="R18080">
            <v>328.82</v>
          </cell>
          <cell r="S18080">
            <v>0</v>
          </cell>
          <cell r="T18080">
            <v>0</v>
          </cell>
          <cell r="U18080">
            <v>1194.9000000000001</v>
          </cell>
          <cell r="V18080">
            <v>0</v>
          </cell>
          <cell r="W18080">
            <v>-328.22</v>
          </cell>
        </row>
        <row r="18081">
          <cell r="A18081">
            <v>1368858</v>
          </cell>
          <cell r="B18081">
            <v>202005</v>
          </cell>
          <cell r="C18081">
            <v>1</v>
          </cell>
          <cell r="D18081">
            <v>215</v>
          </cell>
          <cell r="E18081" t="str">
            <v>AEPX102332019</v>
          </cell>
          <cell r="F18081" t="str">
            <v>Retired</v>
          </cell>
          <cell r="G18081">
            <v>48180725</v>
          </cell>
          <cell r="H18081" t="str">
            <v>AEPX102332019</v>
          </cell>
          <cell r="I18081" t="str">
            <v>Retired</v>
          </cell>
          <cell r="J18081">
            <v>6147</v>
          </cell>
          <cell r="K18081">
            <v>6147</v>
          </cell>
          <cell r="L18081" t="str">
            <v>842 Operating Leases</v>
          </cell>
          <cell r="M18081" t="str">
            <v>Appalachian Power - Gen</v>
          </cell>
          <cell r="N18081">
            <v>-1304.71</v>
          </cell>
          <cell r="O18081">
            <v>1304.71</v>
          </cell>
          <cell r="P18081">
            <v>1304.71</v>
          </cell>
          <cell r="Q18081">
            <v>438.03</v>
          </cell>
          <cell r="R18081">
            <v>328.82</v>
          </cell>
          <cell r="S18081">
            <v>0</v>
          </cell>
          <cell r="T18081">
            <v>0</v>
          </cell>
          <cell r="U18081">
            <v>1194.9000000000001</v>
          </cell>
          <cell r="V18081">
            <v>0</v>
          </cell>
          <cell r="W18081">
            <v>-328.22</v>
          </cell>
        </row>
        <row r="18082">
          <cell r="A18082">
            <v>1368859</v>
          </cell>
          <cell r="B18082">
            <v>202005</v>
          </cell>
          <cell r="C18082">
            <v>1</v>
          </cell>
          <cell r="D18082">
            <v>215</v>
          </cell>
          <cell r="E18082" t="str">
            <v>AEPX102342019</v>
          </cell>
          <cell r="F18082" t="str">
            <v>Retired</v>
          </cell>
          <cell r="G18082">
            <v>48180726</v>
          </cell>
          <cell r="H18082" t="str">
            <v>AEPX102342019</v>
          </cell>
          <cell r="I18082" t="str">
            <v>Retired</v>
          </cell>
          <cell r="J18082">
            <v>6147</v>
          </cell>
          <cell r="K18082">
            <v>6147</v>
          </cell>
          <cell r="L18082" t="str">
            <v>842 Operating Leases</v>
          </cell>
          <cell r="M18082" t="str">
            <v>Appalachian Power - Gen</v>
          </cell>
          <cell r="N18082">
            <v>-1304.71</v>
          </cell>
          <cell r="O18082">
            <v>1304.71</v>
          </cell>
          <cell r="P18082">
            <v>1304.71</v>
          </cell>
          <cell r="Q18082">
            <v>438.03</v>
          </cell>
          <cell r="R18082">
            <v>328.82</v>
          </cell>
          <cell r="S18082">
            <v>0</v>
          </cell>
          <cell r="T18082">
            <v>0</v>
          </cell>
          <cell r="U18082">
            <v>1194.9000000000001</v>
          </cell>
          <cell r="V18082">
            <v>0</v>
          </cell>
          <cell r="W18082">
            <v>-328.22</v>
          </cell>
        </row>
        <row r="18083">
          <cell r="A18083">
            <v>1368860</v>
          </cell>
          <cell r="B18083">
            <v>202005</v>
          </cell>
          <cell r="C18083">
            <v>1</v>
          </cell>
          <cell r="D18083">
            <v>215</v>
          </cell>
          <cell r="E18083" t="str">
            <v>AEPX102352019</v>
          </cell>
          <cell r="F18083" t="str">
            <v>Retired</v>
          </cell>
          <cell r="G18083">
            <v>48180727</v>
          </cell>
          <cell r="H18083" t="str">
            <v>AEPX102352019</v>
          </cell>
          <cell r="I18083" t="str">
            <v>Retired</v>
          </cell>
          <cell r="J18083">
            <v>6147</v>
          </cell>
          <cell r="K18083">
            <v>6147</v>
          </cell>
          <cell r="L18083" t="str">
            <v>842 Operating Leases</v>
          </cell>
          <cell r="M18083" t="str">
            <v>Appalachian Power - Gen</v>
          </cell>
          <cell r="N18083">
            <v>-1304.71</v>
          </cell>
          <cell r="O18083">
            <v>1304.71</v>
          </cell>
          <cell r="P18083">
            <v>1304.71</v>
          </cell>
          <cell r="Q18083">
            <v>438.03</v>
          </cell>
          <cell r="R18083">
            <v>328.82</v>
          </cell>
          <cell r="S18083">
            <v>0</v>
          </cell>
          <cell r="T18083">
            <v>0</v>
          </cell>
          <cell r="U18083">
            <v>1194.9000000000001</v>
          </cell>
          <cell r="V18083">
            <v>0</v>
          </cell>
          <cell r="W18083">
            <v>-328.22</v>
          </cell>
        </row>
        <row r="18084">
          <cell r="A18084">
            <v>1368861</v>
          </cell>
          <cell r="B18084">
            <v>202005</v>
          </cell>
          <cell r="C18084">
            <v>1</v>
          </cell>
          <cell r="D18084">
            <v>215</v>
          </cell>
          <cell r="E18084" t="str">
            <v>AEPX102362019</v>
          </cell>
          <cell r="F18084" t="str">
            <v>Retired</v>
          </cell>
          <cell r="G18084">
            <v>48180728</v>
          </cell>
          <cell r="H18084" t="str">
            <v>AEPX102362019</v>
          </cell>
          <cell r="I18084" t="str">
            <v>Retired</v>
          </cell>
          <cell r="J18084">
            <v>6147</v>
          </cell>
          <cell r="K18084">
            <v>6147</v>
          </cell>
          <cell r="L18084" t="str">
            <v>842 Operating Leases</v>
          </cell>
          <cell r="M18084" t="str">
            <v>Appalachian Power - Gen</v>
          </cell>
          <cell r="N18084">
            <v>-1304.71</v>
          </cell>
          <cell r="O18084">
            <v>1304.71</v>
          </cell>
          <cell r="P18084">
            <v>1304.71</v>
          </cell>
          <cell r="Q18084">
            <v>438.03</v>
          </cell>
          <cell r="R18084">
            <v>328.82</v>
          </cell>
          <cell r="S18084">
            <v>0</v>
          </cell>
          <cell r="T18084">
            <v>0</v>
          </cell>
          <cell r="U18084">
            <v>1194.9000000000001</v>
          </cell>
          <cell r="V18084">
            <v>0</v>
          </cell>
          <cell r="W18084">
            <v>-328.22</v>
          </cell>
        </row>
        <row r="18085">
          <cell r="A18085">
            <v>1368862</v>
          </cell>
          <cell r="B18085">
            <v>202005</v>
          </cell>
          <cell r="C18085">
            <v>1</v>
          </cell>
          <cell r="D18085">
            <v>215</v>
          </cell>
          <cell r="E18085" t="str">
            <v>AEPX102372019</v>
          </cell>
          <cell r="F18085" t="str">
            <v>Retired</v>
          </cell>
          <cell r="G18085">
            <v>48180729</v>
          </cell>
          <cell r="H18085" t="str">
            <v>AEPX102372019</v>
          </cell>
          <cell r="I18085" t="str">
            <v>Retired</v>
          </cell>
          <cell r="J18085">
            <v>6147</v>
          </cell>
          <cell r="K18085">
            <v>6147</v>
          </cell>
          <cell r="L18085" t="str">
            <v>842 Operating Leases</v>
          </cell>
          <cell r="M18085" t="str">
            <v>Appalachian Power - Gen</v>
          </cell>
          <cell r="N18085">
            <v>-1304.71</v>
          </cell>
          <cell r="O18085">
            <v>1304.71</v>
          </cell>
          <cell r="P18085">
            <v>1304.71</v>
          </cell>
          <cell r="Q18085">
            <v>438.03</v>
          </cell>
          <cell r="R18085">
            <v>328.82</v>
          </cell>
          <cell r="S18085">
            <v>0</v>
          </cell>
          <cell r="T18085">
            <v>0</v>
          </cell>
          <cell r="U18085">
            <v>1194.9000000000001</v>
          </cell>
          <cell r="V18085">
            <v>0</v>
          </cell>
          <cell r="W18085">
            <v>-328.22</v>
          </cell>
        </row>
        <row r="18086">
          <cell r="A18086">
            <v>1368863</v>
          </cell>
          <cell r="B18086">
            <v>202005</v>
          </cell>
          <cell r="C18086">
            <v>1</v>
          </cell>
          <cell r="D18086">
            <v>215</v>
          </cell>
          <cell r="E18086" t="str">
            <v>AEPX102382019</v>
          </cell>
          <cell r="F18086" t="str">
            <v>Retired</v>
          </cell>
          <cell r="G18086">
            <v>48180730</v>
          </cell>
          <cell r="H18086" t="str">
            <v>AEPX102382019</v>
          </cell>
          <cell r="I18086" t="str">
            <v>Retired</v>
          </cell>
          <cell r="J18086">
            <v>6147</v>
          </cell>
          <cell r="K18086">
            <v>6147</v>
          </cell>
          <cell r="L18086" t="str">
            <v>842 Operating Leases</v>
          </cell>
          <cell r="M18086" t="str">
            <v>Appalachian Power - Gen</v>
          </cell>
          <cell r="N18086">
            <v>-1304.71</v>
          </cell>
          <cell r="O18086">
            <v>1304.71</v>
          </cell>
          <cell r="P18086">
            <v>1304.71</v>
          </cell>
          <cell r="Q18086">
            <v>438.03</v>
          </cell>
          <cell r="R18086">
            <v>328.82</v>
          </cell>
          <cell r="S18086">
            <v>0</v>
          </cell>
          <cell r="T18086">
            <v>0</v>
          </cell>
          <cell r="U18086">
            <v>1194.9000000000001</v>
          </cell>
          <cell r="V18086">
            <v>0</v>
          </cell>
          <cell r="W18086">
            <v>-328.22</v>
          </cell>
        </row>
        <row r="18087">
          <cell r="A18087">
            <v>1368864</v>
          </cell>
          <cell r="B18087">
            <v>202005</v>
          </cell>
          <cell r="C18087">
            <v>1</v>
          </cell>
          <cell r="D18087">
            <v>215</v>
          </cell>
          <cell r="E18087" t="str">
            <v>AEPX102112019</v>
          </cell>
          <cell r="F18087" t="str">
            <v>Retired</v>
          </cell>
          <cell r="G18087">
            <v>48180703</v>
          </cell>
          <cell r="H18087" t="str">
            <v>AEPX102112019</v>
          </cell>
          <cell r="I18087" t="str">
            <v>Retired</v>
          </cell>
          <cell r="J18087">
            <v>6147</v>
          </cell>
          <cell r="K18087">
            <v>6147</v>
          </cell>
          <cell r="L18087" t="str">
            <v>842 Operating Leases</v>
          </cell>
          <cell r="M18087" t="str">
            <v>Appalachian Power - Gen</v>
          </cell>
          <cell r="N18087">
            <v>-1304.71</v>
          </cell>
          <cell r="O18087">
            <v>1304.71</v>
          </cell>
          <cell r="P18087">
            <v>1304.71</v>
          </cell>
          <cell r="Q18087">
            <v>438.03</v>
          </cell>
          <cell r="R18087">
            <v>328.82</v>
          </cell>
          <cell r="S18087">
            <v>0</v>
          </cell>
          <cell r="T18087">
            <v>0</v>
          </cell>
          <cell r="U18087">
            <v>1194.9000000000001</v>
          </cell>
          <cell r="V18087">
            <v>0</v>
          </cell>
          <cell r="W18087">
            <v>-328.22</v>
          </cell>
        </row>
        <row r="18088">
          <cell r="A18088">
            <v>1368865</v>
          </cell>
          <cell r="B18088">
            <v>202005</v>
          </cell>
          <cell r="C18088">
            <v>1</v>
          </cell>
          <cell r="D18088">
            <v>215</v>
          </cell>
          <cell r="E18088" t="str">
            <v>AEPX102122019</v>
          </cell>
          <cell r="F18088" t="str">
            <v>Retired</v>
          </cell>
          <cell r="G18088">
            <v>48180704</v>
          </cell>
          <cell r="H18088" t="str">
            <v>AEPX102122019</v>
          </cell>
          <cell r="I18088" t="str">
            <v>Retired</v>
          </cell>
          <cell r="J18088">
            <v>6147</v>
          </cell>
          <cell r="K18088">
            <v>6147</v>
          </cell>
          <cell r="L18088" t="str">
            <v>842 Operating Leases</v>
          </cell>
          <cell r="M18088" t="str">
            <v>Appalachian Power - Gen</v>
          </cell>
          <cell r="N18088">
            <v>-1304.71</v>
          </cell>
          <cell r="O18088">
            <v>1304.71</v>
          </cell>
          <cell r="P18088">
            <v>1304.71</v>
          </cell>
          <cell r="Q18088">
            <v>438.03</v>
          </cell>
          <cell r="R18088">
            <v>328.82</v>
          </cell>
          <cell r="S18088">
            <v>0</v>
          </cell>
          <cell r="T18088">
            <v>0</v>
          </cell>
          <cell r="U18088">
            <v>1194.9000000000001</v>
          </cell>
          <cell r="V18088">
            <v>0</v>
          </cell>
          <cell r="W18088">
            <v>-328.22</v>
          </cell>
        </row>
        <row r="18089">
          <cell r="A18089">
            <v>1368866</v>
          </cell>
          <cell r="B18089">
            <v>202005</v>
          </cell>
          <cell r="C18089">
            <v>1</v>
          </cell>
          <cell r="D18089">
            <v>215</v>
          </cell>
          <cell r="E18089" t="str">
            <v>AEPX102132019</v>
          </cell>
          <cell r="F18089" t="str">
            <v>Retired</v>
          </cell>
          <cell r="G18089">
            <v>48180705</v>
          </cell>
          <cell r="H18089" t="str">
            <v>AEPX102132019</v>
          </cell>
          <cell r="I18089" t="str">
            <v>Retired</v>
          </cell>
          <cell r="J18089">
            <v>6147</v>
          </cell>
          <cell r="K18089">
            <v>6147</v>
          </cell>
          <cell r="L18089" t="str">
            <v>842 Operating Leases</v>
          </cell>
          <cell r="M18089" t="str">
            <v>Appalachian Power - Gen</v>
          </cell>
          <cell r="N18089">
            <v>-1304.71</v>
          </cell>
          <cell r="O18089">
            <v>1304.71</v>
          </cell>
          <cell r="P18089">
            <v>1304.71</v>
          </cell>
          <cell r="Q18089">
            <v>438.03</v>
          </cell>
          <cell r="R18089">
            <v>328.82</v>
          </cell>
          <cell r="S18089">
            <v>0</v>
          </cell>
          <cell r="T18089">
            <v>0</v>
          </cell>
          <cell r="U18089">
            <v>1194.9000000000001</v>
          </cell>
          <cell r="V18089">
            <v>0</v>
          </cell>
          <cell r="W18089">
            <v>-328.22</v>
          </cell>
        </row>
        <row r="18090">
          <cell r="A18090">
            <v>1368867</v>
          </cell>
          <cell r="B18090">
            <v>202005</v>
          </cell>
          <cell r="C18090">
            <v>1</v>
          </cell>
          <cell r="D18090">
            <v>215</v>
          </cell>
          <cell r="E18090" t="str">
            <v>AEPX102142019</v>
          </cell>
          <cell r="F18090" t="str">
            <v>Retired</v>
          </cell>
          <cell r="G18090">
            <v>48180706</v>
          </cell>
          <cell r="H18090" t="str">
            <v>AEPX102142019</v>
          </cell>
          <cell r="I18090" t="str">
            <v>Retired</v>
          </cell>
          <cell r="J18090">
            <v>6147</v>
          </cell>
          <cell r="K18090">
            <v>6147</v>
          </cell>
          <cell r="L18090" t="str">
            <v>842 Operating Leases</v>
          </cell>
          <cell r="M18090" t="str">
            <v>Appalachian Power - Gen</v>
          </cell>
          <cell r="N18090">
            <v>-1304.71</v>
          </cell>
          <cell r="O18090">
            <v>1304.71</v>
          </cell>
          <cell r="P18090">
            <v>1304.71</v>
          </cell>
          <cell r="Q18090">
            <v>438.03</v>
          </cell>
          <cell r="R18090">
            <v>328.82</v>
          </cell>
          <cell r="S18090">
            <v>0</v>
          </cell>
          <cell r="T18090">
            <v>0</v>
          </cell>
          <cell r="U18090">
            <v>1194.9000000000001</v>
          </cell>
          <cell r="V18090">
            <v>0</v>
          </cell>
          <cell r="W18090">
            <v>-328.22</v>
          </cell>
        </row>
        <row r="18091">
          <cell r="A18091">
            <v>1368868</v>
          </cell>
          <cell r="B18091">
            <v>202005</v>
          </cell>
          <cell r="C18091">
            <v>1</v>
          </cell>
          <cell r="D18091">
            <v>215</v>
          </cell>
          <cell r="E18091" t="str">
            <v>AEPX102152019</v>
          </cell>
          <cell r="F18091" t="str">
            <v>Retired</v>
          </cell>
          <cell r="G18091">
            <v>48180707</v>
          </cell>
          <cell r="H18091" t="str">
            <v>AEPX102152019</v>
          </cell>
          <cell r="I18091" t="str">
            <v>Retired</v>
          </cell>
          <cell r="J18091">
            <v>6147</v>
          </cell>
          <cell r="K18091">
            <v>6147</v>
          </cell>
          <cell r="L18091" t="str">
            <v>842 Operating Leases</v>
          </cell>
          <cell r="M18091" t="str">
            <v>Appalachian Power - Gen</v>
          </cell>
          <cell r="N18091">
            <v>-1304.71</v>
          </cell>
          <cell r="O18091">
            <v>1304.71</v>
          </cell>
          <cell r="P18091">
            <v>1304.71</v>
          </cell>
          <cell r="Q18091">
            <v>438.03</v>
          </cell>
          <cell r="R18091">
            <v>328.82</v>
          </cell>
          <cell r="S18091">
            <v>0</v>
          </cell>
          <cell r="T18091">
            <v>0</v>
          </cell>
          <cell r="U18091">
            <v>1194.9000000000001</v>
          </cell>
          <cell r="V18091">
            <v>0</v>
          </cell>
          <cell r="W18091">
            <v>-328.22</v>
          </cell>
        </row>
        <row r="18092">
          <cell r="A18092">
            <v>1368869</v>
          </cell>
          <cell r="B18092">
            <v>202005</v>
          </cell>
          <cell r="C18092">
            <v>1</v>
          </cell>
          <cell r="D18092">
            <v>215</v>
          </cell>
          <cell r="E18092" t="str">
            <v>AEPX102162019</v>
          </cell>
          <cell r="F18092" t="str">
            <v>Retired</v>
          </cell>
          <cell r="G18092">
            <v>48180708</v>
          </cell>
          <cell r="H18092" t="str">
            <v>AEPX102162019</v>
          </cell>
          <cell r="I18092" t="str">
            <v>Retired</v>
          </cell>
          <cell r="J18092">
            <v>6147</v>
          </cell>
          <cell r="K18092">
            <v>6147</v>
          </cell>
          <cell r="L18092" t="str">
            <v>842 Operating Leases</v>
          </cell>
          <cell r="M18092" t="str">
            <v>Appalachian Power - Gen</v>
          </cell>
          <cell r="N18092">
            <v>-1304.71</v>
          </cell>
          <cell r="O18092">
            <v>1304.71</v>
          </cell>
          <cell r="P18092">
            <v>1304.71</v>
          </cell>
          <cell r="Q18092">
            <v>438.03</v>
          </cell>
          <cell r="R18092">
            <v>328.82</v>
          </cell>
          <cell r="S18092">
            <v>0</v>
          </cell>
          <cell r="T18092">
            <v>0</v>
          </cell>
          <cell r="U18092">
            <v>1194.9000000000001</v>
          </cell>
          <cell r="V18092">
            <v>0</v>
          </cell>
          <cell r="W18092">
            <v>-328.22</v>
          </cell>
        </row>
        <row r="18093">
          <cell r="A18093">
            <v>1368870</v>
          </cell>
          <cell r="B18093">
            <v>202005</v>
          </cell>
          <cell r="C18093">
            <v>1</v>
          </cell>
          <cell r="D18093">
            <v>215</v>
          </cell>
          <cell r="E18093" t="str">
            <v>AEPX102172019</v>
          </cell>
          <cell r="F18093" t="str">
            <v>Retired</v>
          </cell>
          <cell r="G18093">
            <v>48180709</v>
          </cell>
          <cell r="H18093" t="str">
            <v>AEPX102172019</v>
          </cell>
          <cell r="I18093" t="str">
            <v>Retired</v>
          </cell>
          <cell r="J18093">
            <v>6147</v>
          </cell>
          <cell r="K18093">
            <v>6147</v>
          </cell>
          <cell r="L18093" t="str">
            <v>842 Operating Leases</v>
          </cell>
          <cell r="M18093" t="str">
            <v>Appalachian Power - Gen</v>
          </cell>
          <cell r="N18093">
            <v>-1304.71</v>
          </cell>
          <cell r="O18093">
            <v>1304.71</v>
          </cell>
          <cell r="P18093">
            <v>1304.71</v>
          </cell>
          <cell r="Q18093">
            <v>438.03</v>
          </cell>
          <cell r="R18093">
            <v>328.82</v>
          </cell>
          <cell r="S18093">
            <v>0</v>
          </cell>
          <cell r="T18093">
            <v>0</v>
          </cell>
          <cell r="U18093">
            <v>1194.9000000000001</v>
          </cell>
          <cell r="V18093">
            <v>0</v>
          </cell>
          <cell r="W18093">
            <v>-328.22</v>
          </cell>
        </row>
        <row r="18094">
          <cell r="A18094">
            <v>1368871</v>
          </cell>
          <cell r="B18094">
            <v>202005</v>
          </cell>
          <cell r="C18094">
            <v>1</v>
          </cell>
          <cell r="D18094">
            <v>215</v>
          </cell>
          <cell r="E18094" t="str">
            <v>AEPX102182019</v>
          </cell>
          <cell r="F18094" t="str">
            <v>Retired</v>
          </cell>
          <cell r="G18094">
            <v>48180710</v>
          </cell>
          <cell r="H18094" t="str">
            <v>AEPX102182019</v>
          </cell>
          <cell r="I18094" t="str">
            <v>Retired</v>
          </cell>
          <cell r="J18094">
            <v>6147</v>
          </cell>
          <cell r="K18094">
            <v>6147</v>
          </cell>
          <cell r="L18094" t="str">
            <v>842 Operating Leases</v>
          </cell>
          <cell r="M18094" t="str">
            <v>Appalachian Power - Gen</v>
          </cell>
          <cell r="N18094">
            <v>-1304.71</v>
          </cell>
          <cell r="O18094">
            <v>1304.71</v>
          </cell>
          <cell r="P18094">
            <v>1304.71</v>
          </cell>
          <cell r="Q18094">
            <v>438.03</v>
          </cell>
          <cell r="R18094">
            <v>328.82</v>
          </cell>
          <cell r="S18094">
            <v>0</v>
          </cell>
          <cell r="T18094">
            <v>0</v>
          </cell>
          <cell r="U18094">
            <v>1194.9000000000001</v>
          </cell>
          <cell r="V18094">
            <v>0</v>
          </cell>
          <cell r="W18094">
            <v>-328.22</v>
          </cell>
        </row>
        <row r="18095">
          <cell r="A18095">
            <v>1368872</v>
          </cell>
          <cell r="B18095">
            <v>202005</v>
          </cell>
          <cell r="C18095">
            <v>1</v>
          </cell>
          <cell r="D18095">
            <v>215</v>
          </cell>
          <cell r="E18095" t="str">
            <v>AEPX102192019</v>
          </cell>
          <cell r="F18095" t="str">
            <v>Retired</v>
          </cell>
          <cell r="G18095">
            <v>48180711</v>
          </cell>
          <cell r="H18095" t="str">
            <v>AEPX102192019</v>
          </cell>
          <cell r="I18095" t="str">
            <v>Retired</v>
          </cell>
          <cell r="J18095">
            <v>6147</v>
          </cell>
          <cell r="K18095">
            <v>6147</v>
          </cell>
          <cell r="L18095" t="str">
            <v>842 Operating Leases</v>
          </cell>
          <cell r="M18095" t="str">
            <v>Appalachian Power - Gen</v>
          </cell>
          <cell r="N18095">
            <v>-1304.71</v>
          </cell>
          <cell r="O18095">
            <v>1304.71</v>
          </cell>
          <cell r="P18095">
            <v>1304.71</v>
          </cell>
          <cell r="Q18095">
            <v>438.03</v>
          </cell>
          <cell r="R18095">
            <v>328.82</v>
          </cell>
          <cell r="S18095">
            <v>0</v>
          </cell>
          <cell r="T18095">
            <v>0</v>
          </cell>
          <cell r="U18095">
            <v>1194.9000000000001</v>
          </cell>
          <cell r="V18095">
            <v>0</v>
          </cell>
          <cell r="W18095">
            <v>-328.22</v>
          </cell>
        </row>
        <row r="18096">
          <cell r="A18096">
            <v>1368873</v>
          </cell>
          <cell r="B18096">
            <v>202005</v>
          </cell>
          <cell r="C18096">
            <v>1</v>
          </cell>
          <cell r="D18096">
            <v>215</v>
          </cell>
          <cell r="E18096" t="str">
            <v>AEPX102202019</v>
          </cell>
          <cell r="F18096" t="str">
            <v>Retired</v>
          </cell>
          <cell r="G18096">
            <v>48180712</v>
          </cell>
          <cell r="H18096" t="str">
            <v>AEPX102202019</v>
          </cell>
          <cell r="I18096" t="str">
            <v>Retired</v>
          </cell>
          <cell r="J18096">
            <v>6147</v>
          </cell>
          <cell r="K18096">
            <v>6147</v>
          </cell>
          <cell r="L18096" t="str">
            <v>842 Operating Leases</v>
          </cell>
          <cell r="M18096" t="str">
            <v>Appalachian Power - Gen</v>
          </cell>
          <cell r="N18096">
            <v>-1304.71</v>
          </cell>
          <cell r="O18096">
            <v>1304.71</v>
          </cell>
          <cell r="P18096">
            <v>1304.71</v>
          </cell>
          <cell r="Q18096">
            <v>438.03</v>
          </cell>
          <cell r="R18096">
            <v>328.82</v>
          </cell>
          <cell r="S18096">
            <v>0</v>
          </cell>
          <cell r="T18096">
            <v>0</v>
          </cell>
          <cell r="U18096">
            <v>1194.9000000000001</v>
          </cell>
          <cell r="V18096">
            <v>0</v>
          </cell>
          <cell r="W18096">
            <v>-328.22</v>
          </cell>
        </row>
        <row r="18097">
          <cell r="A18097">
            <v>1368874</v>
          </cell>
          <cell r="B18097">
            <v>202005</v>
          </cell>
          <cell r="C18097">
            <v>1</v>
          </cell>
          <cell r="D18097">
            <v>215</v>
          </cell>
          <cell r="E18097" t="str">
            <v>AEPX102212019</v>
          </cell>
          <cell r="F18097" t="str">
            <v>Retired</v>
          </cell>
          <cell r="G18097">
            <v>48180713</v>
          </cell>
          <cell r="H18097" t="str">
            <v>AEPX102212019</v>
          </cell>
          <cell r="I18097" t="str">
            <v>Retired</v>
          </cell>
          <cell r="J18097">
            <v>6147</v>
          </cell>
          <cell r="K18097">
            <v>6147</v>
          </cell>
          <cell r="L18097" t="str">
            <v>842 Operating Leases</v>
          </cell>
          <cell r="M18097" t="str">
            <v>Appalachian Power - Gen</v>
          </cell>
          <cell r="N18097">
            <v>-1304.71</v>
          </cell>
          <cell r="O18097">
            <v>1304.71</v>
          </cell>
          <cell r="P18097">
            <v>1304.71</v>
          </cell>
          <cell r="Q18097">
            <v>438.03</v>
          </cell>
          <cell r="R18097">
            <v>328.82</v>
          </cell>
          <cell r="S18097">
            <v>0</v>
          </cell>
          <cell r="T18097">
            <v>0</v>
          </cell>
          <cell r="U18097">
            <v>1194.9000000000001</v>
          </cell>
          <cell r="V18097">
            <v>0</v>
          </cell>
          <cell r="W18097">
            <v>-328.22</v>
          </cell>
        </row>
        <row r="18098">
          <cell r="A18098">
            <v>1368875</v>
          </cell>
          <cell r="B18098">
            <v>202005</v>
          </cell>
          <cell r="C18098">
            <v>1</v>
          </cell>
          <cell r="D18098">
            <v>215</v>
          </cell>
          <cell r="E18098" t="str">
            <v>AEPX102222019</v>
          </cell>
          <cell r="F18098" t="str">
            <v>Retired</v>
          </cell>
          <cell r="G18098">
            <v>48180714</v>
          </cell>
          <cell r="H18098" t="str">
            <v>AEPX102222019</v>
          </cell>
          <cell r="I18098" t="str">
            <v>Retired</v>
          </cell>
          <cell r="J18098">
            <v>6147</v>
          </cell>
          <cell r="K18098">
            <v>6147</v>
          </cell>
          <cell r="L18098" t="str">
            <v>842 Operating Leases</v>
          </cell>
          <cell r="M18098" t="str">
            <v>Appalachian Power - Gen</v>
          </cell>
          <cell r="N18098">
            <v>-1304.71</v>
          </cell>
          <cell r="O18098">
            <v>1304.71</v>
          </cell>
          <cell r="P18098">
            <v>1304.71</v>
          </cell>
          <cell r="Q18098">
            <v>438.03</v>
          </cell>
          <cell r="R18098">
            <v>328.82</v>
          </cell>
          <cell r="S18098">
            <v>0</v>
          </cell>
          <cell r="T18098">
            <v>0</v>
          </cell>
          <cell r="U18098">
            <v>1194.9000000000001</v>
          </cell>
          <cell r="V18098">
            <v>0</v>
          </cell>
          <cell r="W18098">
            <v>-328.22</v>
          </cell>
        </row>
        <row r="18099">
          <cell r="A18099">
            <v>1368876</v>
          </cell>
          <cell r="B18099">
            <v>202005</v>
          </cell>
          <cell r="C18099">
            <v>1</v>
          </cell>
          <cell r="D18099">
            <v>215</v>
          </cell>
          <cell r="E18099" t="str">
            <v>AEPX102232019</v>
          </cell>
          <cell r="F18099" t="str">
            <v>Retired</v>
          </cell>
          <cell r="G18099">
            <v>48180715</v>
          </cell>
          <cell r="H18099" t="str">
            <v>AEPX102232019</v>
          </cell>
          <cell r="I18099" t="str">
            <v>Retired</v>
          </cell>
          <cell r="J18099">
            <v>6147</v>
          </cell>
          <cell r="K18099">
            <v>6147</v>
          </cell>
          <cell r="L18099" t="str">
            <v>842 Operating Leases</v>
          </cell>
          <cell r="M18099" t="str">
            <v>Appalachian Power - Gen</v>
          </cell>
          <cell r="N18099">
            <v>-1304.71</v>
          </cell>
          <cell r="O18099">
            <v>1304.71</v>
          </cell>
          <cell r="P18099">
            <v>1304.71</v>
          </cell>
          <cell r="Q18099">
            <v>438.03</v>
          </cell>
          <cell r="R18099">
            <v>328.82</v>
          </cell>
          <cell r="S18099">
            <v>0</v>
          </cell>
          <cell r="T18099">
            <v>0</v>
          </cell>
          <cell r="U18099">
            <v>1194.9000000000001</v>
          </cell>
          <cell r="V18099">
            <v>0</v>
          </cell>
          <cell r="W18099">
            <v>-328.22</v>
          </cell>
        </row>
        <row r="18100">
          <cell r="A18100">
            <v>1368877</v>
          </cell>
          <cell r="B18100">
            <v>202005</v>
          </cell>
          <cell r="C18100">
            <v>1</v>
          </cell>
          <cell r="D18100">
            <v>215</v>
          </cell>
          <cell r="E18100" t="str">
            <v>AEPX102242019</v>
          </cell>
          <cell r="F18100" t="str">
            <v>Retired</v>
          </cell>
          <cell r="G18100">
            <v>48180716</v>
          </cell>
          <cell r="H18100" t="str">
            <v>AEPX102242019</v>
          </cell>
          <cell r="I18100" t="str">
            <v>Retired</v>
          </cell>
          <cell r="J18100">
            <v>6147</v>
          </cell>
          <cell r="K18100">
            <v>6147</v>
          </cell>
          <cell r="L18100" t="str">
            <v>842 Operating Leases</v>
          </cell>
          <cell r="M18100" t="str">
            <v>Appalachian Power - Gen</v>
          </cell>
          <cell r="N18100">
            <v>-1304.71</v>
          </cell>
          <cell r="O18100">
            <v>1304.71</v>
          </cell>
          <cell r="P18100">
            <v>1304.71</v>
          </cell>
          <cell r="Q18100">
            <v>438.03</v>
          </cell>
          <cell r="R18100">
            <v>328.82</v>
          </cell>
          <cell r="S18100">
            <v>0</v>
          </cell>
          <cell r="T18100">
            <v>0</v>
          </cell>
          <cell r="U18100">
            <v>1194.9000000000001</v>
          </cell>
          <cell r="V18100">
            <v>0</v>
          </cell>
          <cell r="W18100">
            <v>-328.22</v>
          </cell>
        </row>
        <row r="18101">
          <cell r="A18101">
            <v>1368878</v>
          </cell>
          <cell r="B18101">
            <v>202005</v>
          </cell>
          <cell r="C18101">
            <v>1</v>
          </cell>
          <cell r="D18101">
            <v>215</v>
          </cell>
          <cell r="E18101" t="str">
            <v>AEPX101972019</v>
          </cell>
          <cell r="F18101" t="str">
            <v>Retired</v>
          </cell>
          <cell r="G18101">
            <v>48180689</v>
          </cell>
          <cell r="H18101" t="str">
            <v>AEPX101972019</v>
          </cell>
          <cell r="I18101" t="str">
            <v>Retired</v>
          </cell>
          <cell r="J18101">
            <v>6147</v>
          </cell>
          <cell r="K18101">
            <v>6147</v>
          </cell>
          <cell r="L18101" t="str">
            <v>842 Operating Leases</v>
          </cell>
          <cell r="M18101" t="str">
            <v>Appalachian Power - Gen</v>
          </cell>
          <cell r="N18101">
            <v>-1304.71</v>
          </cell>
          <cell r="O18101">
            <v>1304.71</v>
          </cell>
          <cell r="P18101">
            <v>1304.71</v>
          </cell>
          <cell r="Q18101">
            <v>438.03</v>
          </cell>
          <cell r="R18101">
            <v>328.82</v>
          </cell>
          <cell r="S18101">
            <v>0</v>
          </cell>
          <cell r="T18101">
            <v>0</v>
          </cell>
          <cell r="U18101">
            <v>1194.9000000000001</v>
          </cell>
          <cell r="V18101">
            <v>0</v>
          </cell>
          <cell r="W18101">
            <v>-328.22</v>
          </cell>
        </row>
        <row r="18102">
          <cell r="A18102">
            <v>1368879</v>
          </cell>
          <cell r="B18102">
            <v>202005</v>
          </cell>
          <cell r="C18102">
            <v>1</v>
          </cell>
          <cell r="D18102">
            <v>215</v>
          </cell>
          <cell r="E18102" t="str">
            <v>AEPX101982019</v>
          </cell>
          <cell r="F18102" t="str">
            <v>Retired</v>
          </cell>
          <cell r="G18102">
            <v>48180690</v>
          </cell>
          <cell r="H18102" t="str">
            <v>AEPX101982019</v>
          </cell>
          <cell r="I18102" t="str">
            <v>Retired</v>
          </cell>
          <cell r="J18102">
            <v>6147</v>
          </cell>
          <cell r="K18102">
            <v>6147</v>
          </cell>
          <cell r="L18102" t="str">
            <v>842 Operating Leases</v>
          </cell>
          <cell r="M18102" t="str">
            <v>Appalachian Power - Gen</v>
          </cell>
          <cell r="N18102">
            <v>-1304.71</v>
          </cell>
          <cell r="O18102">
            <v>1304.71</v>
          </cell>
          <cell r="P18102">
            <v>1304.71</v>
          </cell>
          <cell r="Q18102">
            <v>438.03</v>
          </cell>
          <cell r="R18102">
            <v>328.82</v>
          </cell>
          <cell r="S18102">
            <v>0</v>
          </cell>
          <cell r="T18102">
            <v>0</v>
          </cell>
          <cell r="U18102">
            <v>1194.9000000000001</v>
          </cell>
          <cell r="V18102">
            <v>0</v>
          </cell>
          <cell r="W18102">
            <v>-328.22</v>
          </cell>
        </row>
        <row r="18103">
          <cell r="A18103">
            <v>1368880</v>
          </cell>
          <cell r="B18103">
            <v>202005</v>
          </cell>
          <cell r="C18103">
            <v>1</v>
          </cell>
          <cell r="D18103">
            <v>215</v>
          </cell>
          <cell r="E18103" t="str">
            <v>AEPX101992019</v>
          </cell>
          <cell r="F18103" t="str">
            <v>Retired</v>
          </cell>
          <cell r="G18103">
            <v>48180691</v>
          </cell>
          <cell r="H18103" t="str">
            <v>AEPX101992019</v>
          </cell>
          <cell r="I18103" t="str">
            <v>Retired</v>
          </cell>
          <cell r="J18103">
            <v>6147</v>
          </cell>
          <cell r="K18103">
            <v>6147</v>
          </cell>
          <cell r="L18103" t="str">
            <v>842 Operating Leases</v>
          </cell>
          <cell r="M18103" t="str">
            <v>Appalachian Power - Gen</v>
          </cell>
          <cell r="N18103">
            <v>-1304.71</v>
          </cell>
          <cell r="O18103">
            <v>1304.71</v>
          </cell>
          <cell r="P18103">
            <v>1304.71</v>
          </cell>
          <cell r="Q18103">
            <v>438.03</v>
          </cell>
          <cell r="R18103">
            <v>328.82</v>
          </cell>
          <cell r="S18103">
            <v>0</v>
          </cell>
          <cell r="T18103">
            <v>0</v>
          </cell>
          <cell r="U18103">
            <v>1194.9000000000001</v>
          </cell>
          <cell r="V18103">
            <v>0</v>
          </cell>
          <cell r="W18103">
            <v>-328.22</v>
          </cell>
        </row>
        <row r="18104">
          <cell r="A18104">
            <v>1368881</v>
          </cell>
          <cell r="B18104">
            <v>202005</v>
          </cell>
          <cell r="C18104">
            <v>1</v>
          </cell>
          <cell r="D18104">
            <v>215</v>
          </cell>
          <cell r="E18104" t="str">
            <v>AEPX102002019</v>
          </cell>
          <cell r="F18104" t="str">
            <v>Retired</v>
          </cell>
          <cell r="G18104">
            <v>48180692</v>
          </cell>
          <cell r="H18104" t="str">
            <v>AEPX102002019</v>
          </cell>
          <cell r="I18104" t="str">
            <v>Retired</v>
          </cell>
          <cell r="J18104">
            <v>6147</v>
          </cell>
          <cell r="K18104">
            <v>6147</v>
          </cell>
          <cell r="L18104" t="str">
            <v>842 Operating Leases</v>
          </cell>
          <cell r="M18104" t="str">
            <v>Appalachian Power - Gen</v>
          </cell>
          <cell r="N18104">
            <v>-1304.71</v>
          </cell>
          <cell r="O18104">
            <v>1304.71</v>
          </cell>
          <cell r="P18104">
            <v>1304.71</v>
          </cell>
          <cell r="Q18104">
            <v>438.03</v>
          </cell>
          <cell r="R18104">
            <v>328.82</v>
          </cell>
          <cell r="S18104">
            <v>0</v>
          </cell>
          <cell r="T18104">
            <v>0</v>
          </cell>
          <cell r="U18104">
            <v>1194.9000000000001</v>
          </cell>
          <cell r="V18104">
            <v>0</v>
          </cell>
          <cell r="W18104">
            <v>-328.22</v>
          </cell>
        </row>
        <row r="18105">
          <cell r="A18105">
            <v>1368882</v>
          </cell>
          <cell r="B18105">
            <v>202005</v>
          </cell>
          <cell r="C18105">
            <v>1</v>
          </cell>
          <cell r="D18105">
            <v>215</v>
          </cell>
          <cell r="E18105" t="str">
            <v>AEPX102012019</v>
          </cell>
          <cell r="F18105" t="str">
            <v>Retired</v>
          </cell>
          <cell r="G18105">
            <v>48180693</v>
          </cell>
          <cell r="H18105" t="str">
            <v>AEPX102012019</v>
          </cell>
          <cell r="I18105" t="str">
            <v>Retired</v>
          </cell>
          <cell r="J18105">
            <v>6147</v>
          </cell>
          <cell r="K18105">
            <v>6147</v>
          </cell>
          <cell r="L18105" t="str">
            <v>842 Operating Leases</v>
          </cell>
          <cell r="M18105" t="str">
            <v>Appalachian Power - Gen</v>
          </cell>
          <cell r="N18105">
            <v>-1304.71</v>
          </cell>
          <cell r="O18105">
            <v>1304.71</v>
          </cell>
          <cell r="P18105">
            <v>1304.71</v>
          </cell>
          <cell r="Q18105">
            <v>438.03</v>
          </cell>
          <cell r="R18105">
            <v>328.82</v>
          </cell>
          <cell r="S18105">
            <v>0</v>
          </cell>
          <cell r="T18105">
            <v>0</v>
          </cell>
          <cell r="U18105">
            <v>1194.9000000000001</v>
          </cell>
          <cell r="V18105">
            <v>0</v>
          </cell>
          <cell r="W18105">
            <v>-328.22</v>
          </cell>
        </row>
        <row r="18106">
          <cell r="A18106">
            <v>1368883</v>
          </cell>
          <cell r="B18106">
            <v>202005</v>
          </cell>
          <cell r="C18106">
            <v>1</v>
          </cell>
          <cell r="D18106">
            <v>215</v>
          </cell>
          <cell r="E18106" t="str">
            <v>AEPX102022019</v>
          </cell>
          <cell r="F18106" t="str">
            <v>Retired</v>
          </cell>
          <cell r="G18106">
            <v>48180694</v>
          </cell>
          <cell r="H18106" t="str">
            <v>AEPX102022019</v>
          </cell>
          <cell r="I18106" t="str">
            <v>Retired</v>
          </cell>
          <cell r="J18106">
            <v>6147</v>
          </cell>
          <cell r="K18106">
            <v>6147</v>
          </cell>
          <cell r="L18106" t="str">
            <v>842 Operating Leases</v>
          </cell>
          <cell r="M18106" t="str">
            <v>Appalachian Power - Gen</v>
          </cell>
          <cell r="N18106">
            <v>-1304.71</v>
          </cell>
          <cell r="O18106">
            <v>1304.71</v>
          </cell>
          <cell r="P18106">
            <v>1304.71</v>
          </cell>
          <cell r="Q18106">
            <v>438.03</v>
          </cell>
          <cell r="R18106">
            <v>328.82</v>
          </cell>
          <cell r="S18106">
            <v>0</v>
          </cell>
          <cell r="T18106">
            <v>0</v>
          </cell>
          <cell r="U18106">
            <v>1194.9000000000001</v>
          </cell>
          <cell r="V18106">
            <v>0</v>
          </cell>
          <cell r="W18106">
            <v>-328.22</v>
          </cell>
        </row>
        <row r="18107">
          <cell r="A18107">
            <v>1368884</v>
          </cell>
          <cell r="B18107">
            <v>202005</v>
          </cell>
          <cell r="C18107">
            <v>1</v>
          </cell>
          <cell r="D18107">
            <v>215</v>
          </cell>
          <cell r="E18107" t="str">
            <v>AEPX102032019</v>
          </cell>
          <cell r="F18107" t="str">
            <v>Retired</v>
          </cell>
          <cell r="G18107">
            <v>48180695</v>
          </cell>
          <cell r="H18107" t="str">
            <v>AEPX102032019</v>
          </cell>
          <cell r="I18107" t="str">
            <v>Retired</v>
          </cell>
          <cell r="J18107">
            <v>6147</v>
          </cell>
          <cell r="K18107">
            <v>6147</v>
          </cell>
          <cell r="L18107" t="str">
            <v>842 Operating Leases</v>
          </cell>
          <cell r="M18107" t="str">
            <v>Appalachian Power - Gen</v>
          </cell>
          <cell r="N18107">
            <v>-1304.71</v>
          </cell>
          <cell r="O18107">
            <v>1304.71</v>
          </cell>
          <cell r="P18107">
            <v>1304.71</v>
          </cell>
          <cell r="Q18107">
            <v>438.03</v>
          </cell>
          <cell r="R18107">
            <v>328.82</v>
          </cell>
          <cell r="S18107">
            <v>0</v>
          </cell>
          <cell r="T18107">
            <v>0</v>
          </cell>
          <cell r="U18107">
            <v>1194.9000000000001</v>
          </cell>
          <cell r="V18107">
            <v>0</v>
          </cell>
          <cell r="W18107">
            <v>-328.22</v>
          </cell>
        </row>
        <row r="18108">
          <cell r="A18108">
            <v>1368885</v>
          </cell>
          <cell r="B18108">
            <v>202005</v>
          </cell>
          <cell r="C18108">
            <v>1</v>
          </cell>
          <cell r="D18108">
            <v>215</v>
          </cell>
          <cell r="E18108" t="str">
            <v>AEPX102042019</v>
          </cell>
          <cell r="F18108" t="str">
            <v>Retired</v>
          </cell>
          <cell r="G18108">
            <v>48180696</v>
          </cell>
          <cell r="H18108" t="str">
            <v>AEPX102042019</v>
          </cell>
          <cell r="I18108" t="str">
            <v>Retired</v>
          </cell>
          <cell r="J18108">
            <v>6147</v>
          </cell>
          <cell r="K18108">
            <v>6147</v>
          </cell>
          <cell r="L18108" t="str">
            <v>842 Operating Leases</v>
          </cell>
          <cell r="M18108" t="str">
            <v>Appalachian Power - Gen</v>
          </cell>
          <cell r="N18108">
            <v>-1304.71</v>
          </cell>
          <cell r="O18108">
            <v>1304.71</v>
          </cell>
          <cell r="P18108">
            <v>1304.71</v>
          </cell>
          <cell r="Q18108">
            <v>438.03</v>
          </cell>
          <cell r="R18108">
            <v>328.82</v>
          </cell>
          <cell r="S18108">
            <v>0</v>
          </cell>
          <cell r="T18108">
            <v>0</v>
          </cell>
          <cell r="U18108">
            <v>1194.9000000000001</v>
          </cell>
          <cell r="V18108">
            <v>0</v>
          </cell>
          <cell r="W18108">
            <v>-328.22</v>
          </cell>
        </row>
        <row r="18109">
          <cell r="A18109">
            <v>1368886</v>
          </cell>
          <cell r="B18109">
            <v>202005</v>
          </cell>
          <cell r="C18109">
            <v>1</v>
          </cell>
          <cell r="D18109">
            <v>215</v>
          </cell>
          <cell r="E18109" t="str">
            <v>AEPX102052019</v>
          </cell>
          <cell r="F18109" t="str">
            <v>Retired</v>
          </cell>
          <cell r="G18109">
            <v>48180697</v>
          </cell>
          <cell r="H18109" t="str">
            <v>AEPX102052019</v>
          </cell>
          <cell r="I18109" t="str">
            <v>Retired</v>
          </cell>
          <cell r="J18109">
            <v>6147</v>
          </cell>
          <cell r="K18109">
            <v>6147</v>
          </cell>
          <cell r="L18109" t="str">
            <v>842 Operating Leases</v>
          </cell>
          <cell r="M18109" t="str">
            <v>Appalachian Power - Gen</v>
          </cell>
          <cell r="N18109">
            <v>-1304.71</v>
          </cell>
          <cell r="O18109">
            <v>1304.71</v>
          </cell>
          <cell r="P18109">
            <v>1304.71</v>
          </cell>
          <cell r="Q18109">
            <v>438.03</v>
          </cell>
          <cell r="R18109">
            <v>328.82</v>
          </cell>
          <cell r="S18109">
            <v>0</v>
          </cell>
          <cell r="T18109">
            <v>0</v>
          </cell>
          <cell r="U18109">
            <v>1194.9000000000001</v>
          </cell>
          <cell r="V18109">
            <v>0</v>
          </cell>
          <cell r="W18109">
            <v>-328.22</v>
          </cell>
        </row>
        <row r="18110">
          <cell r="A18110">
            <v>1368887</v>
          </cell>
          <cell r="B18110">
            <v>202005</v>
          </cell>
          <cell r="C18110">
            <v>1</v>
          </cell>
          <cell r="D18110">
            <v>215</v>
          </cell>
          <cell r="E18110" t="str">
            <v>AEPX102062019</v>
          </cell>
          <cell r="F18110" t="str">
            <v>Retired</v>
          </cell>
          <cell r="G18110">
            <v>48180698</v>
          </cell>
          <cell r="H18110" t="str">
            <v>AEPX102062019</v>
          </cell>
          <cell r="I18110" t="str">
            <v>Retired</v>
          </cell>
          <cell r="J18110">
            <v>6147</v>
          </cell>
          <cell r="K18110">
            <v>6147</v>
          </cell>
          <cell r="L18110" t="str">
            <v>842 Operating Leases</v>
          </cell>
          <cell r="M18110" t="str">
            <v>Appalachian Power - Gen</v>
          </cell>
          <cell r="N18110">
            <v>-1304.71</v>
          </cell>
          <cell r="O18110">
            <v>1304.71</v>
          </cell>
          <cell r="P18110">
            <v>1304.71</v>
          </cell>
          <cell r="Q18110">
            <v>438.03</v>
          </cell>
          <cell r="R18110">
            <v>328.82</v>
          </cell>
          <cell r="S18110">
            <v>0</v>
          </cell>
          <cell r="T18110">
            <v>0</v>
          </cell>
          <cell r="U18110">
            <v>1194.9000000000001</v>
          </cell>
          <cell r="V18110">
            <v>0</v>
          </cell>
          <cell r="W18110">
            <v>-328.22</v>
          </cell>
        </row>
        <row r="18111">
          <cell r="A18111">
            <v>1368888</v>
          </cell>
          <cell r="B18111">
            <v>202005</v>
          </cell>
          <cell r="C18111">
            <v>1</v>
          </cell>
          <cell r="D18111">
            <v>215</v>
          </cell>
          <cell r="E18111" t="str">
            <v>AEPX102072019</v>
          </cell>
          <cell r="F18111" t="str">
            <v>Retired</v>
          </cell>
          <cell r="G18111">
            <v>48180699</v>
          </cell>
          <cell r="H18111" t="str">
            <v>AEPX102072019</v>
          </cell>
          <cell r="I18111" t="str">
            <v>Retired</v>
          </cell>
          <cell r="J18111">
            <v>6147</v>
          </cell>
          <cell r="K18111">
            <v>6147</v>
          </cell>
          <cell r="L18111" t="str">
            <v>842 Operating Leases</v>
          </cell>
          <cell r="M18111" t="str">
            <v>Appalachian Power - Gen</v>
          </cell>
          <cell r="N18111">
            <v>-1304.71</v>
          </cell>
          <cell r="O18111">
            <v>1304.71</v>
          </cell>
          <cell r="P18111">
            <v>1304.71</v>
          </cell>
          <cell r="Q18111">
            <v>438.03</v>
          </cell>
          <cell r="R18111">
            <v>328.82</v>
          </cell>
          <cell r="S18111">
            <v>0</v>
          </cell>
          <cell r="T18111">
            <v>0</v>
          </cell>
          <cell r="U18111">
            <v>1194.9000000000001</v>
          </cell>
          <cell r="V18111">
            <v>0</v>
          </cell>
          <cell r="W18111">
            <v>-328.22</v>
          </cell>
        </row>
        <row r="18112">
          <cell r="A18112">
            <v>1368889</v>
          </cell>
          <cell r="B18112">
            <v>202005</v>
          </cell>
          <cell r="C18112">
            <v>1</v>
          </cell>
          <cell r="D18112">
            <v>215</v>
          </cell>
          <cell r="E18112" t="str">
            <v>AEPX102082019</v>
          </cell>
          <cell r="F18112" t="str">
            <v>Retired</v>
          </cell>
          <cell r="G18112">
            <v>48180700</v>
          </cell>
          <cell r="H18112" t="str">
            <v>AEPX102082019</v>
          </cell>
          <cell r="I18112" t="str">
            <v>Retired</v>
          </cell>
          <cell r="J18112">
            <v>6147</v>
          </cell>
          <cell r="K18112">
            <v>6147</v>
          </cell>
          <cell r="L18112" t="str">
            <v>842 Operating Leases</v>
          </cell>
          <cell r="M18112" t="str">
            <v>Appalachian Power - Gen</v>
          </cell>
          <cell r="N18112">
            <v>-1304.71</v>
          </cell>
          <cell r="O18112">
            <v>1304.71</v>
          </cell>
          <cell r="P18112">
            <v>1304.71</v>
          </cell>
          <cell r="Q18112">
            <v>438.03</v>
          </cell>
          <cell r="R18112">
            <v>328.82</v>
          </cell>
          <cell r="S18112">
            <v>0</v>
          </cell>
          <cell r="T18112">
            <v>0</v>
          </cell>
          <cell r="U18112">
            <v>1194.9000000000001</v>
          </cell>
          <cell r="V18112">
            <v>0</v>
          </cell>
          <cell r="W18112">
            <v>-328.22</v>
          </cell>
        </row>
        <row r="18113">
          <cell r="A18113">
            <v>1368890</v>
          </cell>
          <cell r="B18113">
            <v>202005</v>
          </cell>
          <cell r="C18113">
            <v>1</v>
          </cell>
          <cell r="D18113">
            <v>215</v>
          </cell>
          <cell r="E18113" t="str">
            <v>AEPX102092019</v>
          </cell>
          <cell r="F18113" t="str">
            <v>Retired</v>
          </cell>
          <cell r="G18113">
            <v>48180701</v>
          </cell>
          <cell r="H18113" t="str">
            <v>AEPX102092019</v>
          </cell>
          <cell r="I18113" t="str">
            <v>Retired</v>
          </cell>
          <cell r="J18113">
            <v>6147</v>
          </cell>
          <cell r="K18113">
            <v>6147</v>
          </cell>
          <cell r="L18113" t="str">
            <v>842 Operating Leases</v>
          </cell>
          <cell r="M18113" t="str">
            <v>Appalachian Power - Gen</v>
          </cell>
          <cell r="N18113">
            <v>-1304.71</v>
          </cell>
          <cell r="O18113">
            <v>1304.71</v>
          </cell>
          <cell r="P18113">
            <v>1304.71</v>
          </cell>
          <cell r="Q18113">
            <v>438.03</v>
          </cell>
          <cell r="R18113">
            <v>328.82</v>
          </cell>
          <cell r="S18113">
            <v>0</v>
          </cell>
          <cell r="T18113">
            <v>0</v>
          </cell>
          <cell r="U18113">
            <v>1194.9000000000001</v>
          </cell>
          <cell r="V18113">
            <v>0</v>
          </cell>
          <cell r="W18113">
            <v>-328.22</v>
          </cell>
        </row>
        <row r="18114">
          <cell r="A18114">
            <v>1368891</v>
          </cell>
          <cell r="B18114">
            <v>202005</v>
          </cell>
          <cell r="C18114">
            <v>1</v>
          </cell>
          <cell r="D18114">
            <v>215</v>
          </cell>
          <cell r="E18114" t="str">
            <v>AEPX102102019</v>
          </cell>
          <cell r="F18114" t="str">
            <v>Retired</v>
          </cell>
          <cell r="G18114">
            <v>48180702</v>
          </cell>
          <cell r="H18114" t="str">
            <v>AEPX102102019</v>
          </cell>
          <cell r="I18114" t="str">
            <v>Retired</v>
          </cell>
          <cell r="J18114">
            <v>6147</v>
          </cell>
          <cell r="K18114">
            <v>6147</v>
          </cell>
          <cell r="L18114" t="str">
            <v>842 Operating Leases</v>
          </cell>
          <cell r="M18114" t="str">
            <v>Appalachian Power - Gen</v>
          </cell>
          <cell r="N18114">
            <v>-1304.71</v>
          </cell>
          <cell r="O18114">
            <v>1304.71</v>
          </cell>
          <cell r="P18114">
            <v>1304.71</v>
          </cell>
          <cell r="Q18114">
            <v>438.03</v>
          </cell>
          <cell r="R18114">
            <v>328.82</v>
          </cell>
          <cell r="S18114">
            <v>0</v>
          </cell>
          <cell r="T18114">
            <v>0</v>
          </cell>
          <cell r="U18114">
            <v>1194.9000000000001</v>
          </cell>
          <cell r="V18114">
            <v>0</v>
          </cell>
          <cell r="W18114">
            <v>-328.22</v>
          </cell>
        </row>
        <row r="18115">
          <cell r="A18115">
            <v>1368892</v>
          </cell>
          <cell r="B18115">
            <v>202005</v>
          </cell>
          <cell r="C18115">
            <v>1</v>
          </cell>
          <cell r="D18115">
            <v>215</v>
          </cell>
          <cell r="E18115" t="str">
            <v>AEPX101832019</v>
          </cell>
          <cell r="F18115" t="str">
            <v>Retired</v>
          </cell>
          <cell r="G18115">
            <v>48180675</v>
          </cell>
          <cell r="H18115" t="str">
            <v>AEPX101832019</v>
          </cell>
          <cell r="I18115" t="str">
            <v>Retired</v>
          </cell>
          <cell r="J18115">
            <v>6147</v>
          </cell>
          <cell r="K18115">
            <v>6147</v>
          </cell>
          <cell r="L18115" t="str">
            <v>842 Operating Leases</v>
          </cell>
          <cell r="M18115" t="str">
            <v>Appalachian Power - Gen</v>
          </cell>
          <cell r="N18115">
            <v>-1304.71</v>
          </cell>
          <cell r="O18115">
            <v>1304.71</v>
          </cell>
          <cell r="P18115">
            <v>1304.71</v>
          </cell>
          <cell r="Q18115">
            <v>438.03</v>
          </cell>
          <cell r="R18115">
            <v>328.82</v>
          </cell>
          <cell r="S18115">
            <v>0</v>
          </cell>
          <cell r="T18115">
            <v>0</v>
          </cell>
          <cell r="U18115">
            <v>1194.9000000000001</v>
          </cell>
          <cell r="V18115">
            <v>0</v>
          </cell>
          <cell r="W18115">
            <v>-328.22</v>
          </cell>
        </row>
        <row r="18116">
          <cell r="A18116">
            <v>1368893</v>
          </cell>
          <cell r="B18116">
            <v>202005</v>
          </cell>
          <cell r="C18116">
            <v>1</v>
          </cell>
          <cell r="D18116">
            <v>215</v>
          </cell>
          <cell r="E18116" t="str">
            <v>AEPX101842019</v>
          </cell>
          <cell r="F18116" t="str">
            <v>Retired</v>
          </cell>
          <cell r="G18116">
            <v>48180676</v>
          </cell>
          <cell r="H18116" t="str">
            <v>AEPX101842019</v>
          </cell>
          <cell r="I18116" t="str">
            <v>Retired</v>
          </cell>
          <cell r="J18116">
            <v>6147</v>
          </cell>
          <cell r="K18116">
            <v>6147</v>
          </cell>
          <cell r="L18116" t="str">
            <v>842 Operating Leases</v>
          </cell>
          <cell r="M18116" t="str">
            <v>Appalachian Power - Gen</v>
          </cell>
          <cell r="N18116">
            <v>-1304.71</v>
          </cell>
          <cell r="O18116">
            <v>1304.71</v>
          </cell>
          <cell r="P18116">
            <v>1304.71</v>
          </cell>
          <cell r="Q18116">
            <v>438.03</v>
          </cell>
          <cell r="R18116">
            <v>328.82</v>
          </cell>
          <cell r="S18116">
            <v>0</v>
          </cell>
          <cell r="T18116">
            <v>0</v>
          </cell>
          <cell r="U18116">
            <v>1194.9000000000001</v>
          </cell>
          <cell r="V18116">
            <v>0</v>
          </cell>
          <cell r="W18116">
            <v>-328.22</v>
          </cell>
        </row>
        <row r="18117">
          <cell r="A18117">
            <v>1368894</v>
          </cell>
          <cell r="B18117">
            <v>202005</v>
          </cell>
          <cell r="C18117">
            <v>1</v>
          </cell>
          <cell r="D18117">
            <v>215</v>
          </cell>
          <cell r="E18117" t="str">
            <v>AEPX101852019</v>
          </cell>
          <cell r="F18117" t="str">
            <v>Retired</v>
          </cell>
          <cell r="G18117">
            <v>48180677</v>
          </cell>
          <cell r="H18117" t="str">
            <v>AEPX101852019</v>
          </cell>
          <cell r="I18117" t="str">
            <v>Retired</v>
          </cell>
          <cell r="J18117">
            <v>6147</v>
          </cell>
          <cell r="K18117">
            <v>6147</v>
          </cell>
          <cell r="L18117" t="str">
            <v>842 Operating Leases</v>
          </cell>
          <cell r="M18117" t="str">
            <v>Appalachian Power - Gen</v>
          </cell>
          <cell r="N18117">
            <v>-1304.71</v>
          </cell>
          <cell r="O18117">
            <v>1304.71</v>
          </cell>
          <cell r="P18117">
            <v>1304.71</v>
          </cell>
          <cell r="Q18117">
            <v>438.03</v>
          </cell>
          <cell r="R18117">
            <v>328.82</v>
          </cell>
          <cell r="S18117">
            <v>0</v>
          </cell>
          <cell r="T18117">
            <v>0</v>
          </cell>
          <cell r="U18117">
            <v>1194.9000000000001</v>
          </cell>
          <cell r="V18117">
            <v>0</v>
          </cell>
          <cell r="W18117">
            <v>-328.22</v>
          </cell>
        </row>
        <row r="18118">
          <cell r="A18118">
            <v>1368895</v>
          </cell>
          <cell r="B18118">
            <v>202005</v>
          </cell>
          <cell r="C18118">
            <v>1</v>
          </cell>
          <cell r="D18118">
            <v>215</v>
          </cell>
          <cell r="E18118" t="str">
            <v>AEPX101862019</v>
          </cell>
          <cell r="F18118" t="str">
            <v>Retired</v>
          </cell>
          <cell r="G18118">
            <v>48180678</v>
          </cell>
          <cell r="H18118" t="str">
            <v>AEPX101862019</v>
          </cell>
          <cell r="I18118" t="str">
            <v>Retired</v>
          </cell>
          <cell r="J18118">
            <v>6147</v>
          </cell>
          <cell r="K18118">
            <v>6147</v>
          </cell>
          <cell r="L18118" t="str">
            <v>842 Operating Leases</v>
          </cell>
          <cell r="M18118" t="str">
            <v>Appalachian Power - Gen</v>
          </cell>
          <cell r="N18118">
            <v>-1304.71</v>
          </cell>
          <cell r="O18118">
            <v>1304.71</v>
          </cell>
          <cell r="P18118">
            <v>1304.71</v>
          </cell>
          <cell r="Q18118">
            <v>438.03</v>
          </cell>
          <cell r="R18118">
            <v>328.82</v>
          </cell>
          <cell r="S18118">
            <v>0</v>
          </cell>
          <cell r="T18118">
            <v>0</v>
          </cell>
          <cell r="U18118">
            <v>1194.9000000000001</v>
          </cell>
          <cell r="V18118">
            <v>0</v>
          </cell>
          <cell r="W18118">
            <v>-328.22</v>
          </cell>
        </row>
        <row r="18119">
          <cell r="A18119">
            <v>1368896</v>
          </cell>
          <cell r="B18119">
            <v>202005</v>
          </cell>
          <cell r="C18119">
            <v>1</v>
          </cell>
          <cell r="D18119">
            <v>215</v>
          </cell>
          <cell r="E18119" t="str">
            <v>AEPX101872019</v>
          </cell>
          <cell r="F18119" t="str">
            <v>Retired</v>
          </cell>
          <cell r="G18119">
            <v>48180679</v>
          </cell>
          <cell r="H18119" t="str">
            <v>AEPX101872019</v>
          </cell>
          <cell r="I18119" t="str">
            <v>Retired</v>
          </cell>
          <cell r="J18119">
            <v>6147</v>
          </cell>
          <cell r="K18119">
            <v>6147</v>
          </cell>
          <cell r="L18119" t="str">
            <v>842 Operating Leases</v>
          </cell>
          <cell r="M18119" t="str">
            <v>Appalachian Power - Gen</v>
          </cell>
          <cell r="N18119">
            <v>-1304.71</v>
          </cell>
          <cell r="O18119">
            <v>1304.71</v>
          </cell>
          <cell r="P18119">
            <v>1304.71</v>
          </cell>
          <cell r="Q18119">
            <v>438.03</v>
          </cell>
          <cell r="R18119">
            <v>328.82</v>
          </cell>
          <cell r="S18119">
            <v>0</v>
          </cell>
          <cell r="T18119">
            <v>0</v>
          </cell>
          <cell r="U18119">
            <v>1194.9000000000001</v>
          </cell>
          <cell r="V18119">
            <v>0</v>
          </cell>
          <cell r="W18119">
            <v>-328.22</v>
          </cell>
        </row>
        <row r="18120">
          <cell r="A18120">
            <v>1368897</v>
          </cell>
          <cell r="B18120">
            <v>202005</v>
          </cell>
          <cell r="C18120">
            <v>1</v>
          </cell>
          <cell r="D18120">
            <v>215</v>
          </cell>
          <cell r="E18120" t="str">
            <v>AEPX101882019</v>
          </cell>
          <cell r="F18120" t="str">
            <v>Retired</v>
          </cell>
          <cell r="G18120">
            <v>48180680</v>
          </cell>
          <cell r="H18120" t="str">
            <v>AEPX101882019</v>
          </cell>
          <cell r="I18120" t="str">
            <v>Retired</v>
          </cell>
          <cell r="J18120">
            <v>6147</v>
          </cell>
          <cell r="K18120">
            <v>6147</v>
          </cell>
          <cell r="L18120" t="str">
            <v>842 Operating Leases</v>
          </cell>
          <cell r="M18120" t="str">
            <v>Appalachian Power - Gen</v>
          </cell>
          <cell r="N18120">
            <v>-1304.71</v>
          </cell>
          <cell r="O18120">
            <v>1304.71</v>
          </cell>
          <cell r="P18120">
            <v>1304.71</v>
          </cell>
          <cell r="Q18120">
            <v>438.03</v>
          </cell>
          <cell r="R18120">
            <v>328.82</v>
          </cell>
          <cell r="S18120">
            <v>0</v>
          </cell>
          <cell r="T18120">
            <v>0</v>
          </cell>
          <cell r="U18120">
            <v>1194.9000000000001</v>
          </cell>
          <cell r="V18120">
            <v>0</v>
          </cell>
          <cell r="W18120">
            <v>-328.22</v>
          </cell>
        </row>
        <row r="18121">
          <cell r="A18121">
            <v>1368898</v>
          </cell>
          <cell r="B18121">
            <v>202005</v>
          </cell>
          <cell r="C18121">
            <v>1</v>
          </cell>
          <cell r="D18121">
            <v>215</v>
          </cell>
          <cell r="E18121" t="str">
            <v>AEPX101892019</v>
          </cell>
          <cell r="F18121" t="str">
            <v>Retired</v>
          </cell>
          <cell r="G18121">
            <v>48180681</v>
          </cell>
          <cell r="H18121" t="str">
            <v>AEPX101892019</v>
          </cell>
          <cell r="I18121" t="str">
            <v>Retired</v>
          </cell>
          <cell r="J18121">
            <v>6147</v>
          </cell>
          <cell r="K18121">
            <v>6147</v>
          </cell>
          <cell r="L18121" t="str">
            <v>842 Operating Leases</v>
          </cell>
          <cell r="M18121" t="str">
            <v>Appalachian Power - Gen</v>
          </cell>
          <cell r="N18121">
            <v>-1304.71</v>
          </cell>
          <cell r="O18121">
            <v>1304.71</v>
          </cell>
          <cell r="P18121">
            <v>1304.71</v>
          </cell>
          <cell r="Q18121">
            <v>438.03</v>
          </cell>
          <cell r="R18121">
            <v>328.82</v>
          </cell>
          <cell r="S18121">
            <v>0</v>
          </cell>
          <cell r="T18121">
            <v>0</v>
          </cell>
          <cell r="U18121">
            <v>1194.9000000000001</v>
          </cell>
          <cell r="V18121">
            <v>0</v>
          </cell>
          <cell r="W18121">
            <v>-328.22</v>
          </cell>
        </row>
        <row r="18122">
          <cell r="A18122">
            <v>1368899</v>
          </cell>
          <cell r="B18122">
            <v>202005</v>
          </cell>
          <cell r="C18122">
            <v>1</v>
          </cell>
          <cell r="D18122">
            <v>215</v>
          </cell>
          <cell r="E18122" t="str">
            <v>AEPX101902019</v>
          </cell>
          <cell r="F18122" t="str">
            <v>Retired</v>
          </cell>
          <cell r="G18122">
            <v>48180682</v>
          </cell>
          <cell r="H18122" t="str">
            <v>AEPX101902019</v>
          </cell>
          <cell r="I18122" t="str">
            <v>Retired</v>
          </cell>
          <cell r="J18122">
            <v>6147</v>
          </cell>
          <cell r="K18122">
            <v>6147</v>
          </cell>
          <cell r="L18122" t="str">
            <v>842 Operating Leases</v>
          </cell>
          <cell r="M18122" t="str">
            <v>Appalachian Power - Gen</v>
          </cell>
          <cell r="N18122">
            <v>-1304.71</v>
          </cell>
          <cell r="O18122">
            <v>1304.71</v>
          </cell>
          <cell r="P18122">
            <v>1304.71</v>
          </cell>
          <cell r="Q18122">
            <v>438.03</v>
          </cell>
          <cell r="R18122">
            <v>328.82</v>
          </cell>
          <cell r="S18122">
            <v>0</v>
          </cell>
          <cell r="T18122">
            <v>0</v>
          </cell>
          <cell r="U18122">
            <v>1194.9000000000001</v>
          </cell>
          <cell r="V18122">
            <v>0</v>
          </cell>
          <cell r="W18122">
            <v>-328.22</v>
          </cell>
        </row>
        <row r="18123">
          <cell r="A18123">
            <v>1368900</v>
          </cell>
          <cell r="B18123">
            <v>202005</v>
          </cell>
          <cell r="C18123">
            <v>1</v>
          </cell>
          <cell r="D18123">
            <v>215</v>
          </cell>
          <cell r="E18123" t="str">
            <v>AEPX101912019</v>
          </cell>
          <cell r="F18123" t="str">
            <v>Retired</v>
          </cell>
          <cell r="G18123">
            <v>48180683</v>
          </cell>
          <cell r="H18123" t="str">
            <v>AEPX101912019</v>
          </cell>
          <cell r="I18123" t="str">
            <v>Retired</v>
          </cell>
          <cell r="J18123">
            <v>6147</v>
          </cell>
          <cell r="K18123">
            <v>6147</v>
          </cell>
          <cell r="L18123" t="str">
            <v>842 Operating Leases</v>
          </cell>
          <cell r="M18123" t="str">
            <v>Appalachian Power - Gen</v>
          </cell>
          <cell r="N18123">
            <v>-1304.71</v>
          </cell>
          <cell r="O18123">
            <v>1304.71</v>
          </cell>
          <cell r="P18123">
            <v>1304.71</v>
          </cell>
          <cell r="Q18123">
            <v>438.03</v>
          </cell>
          <cell r="R18123">
            <v>328.82</v>
          </cell>
          <cell r="S18123">
            <v>0</v>
          </cell>
          <cell r="T18123">
            <v>0</v>
          </cell>
          <cell r="U18123">
            <v>1194.9000000000001</v>
          </cell>
          <cell r="V18123">
            <v>0</v>
          </cell>
          <cell r="W18123">
            <v>-328.22</v>
          </cell>
        </row>
        <row r="18124">
          <cell r="A18124">
            <v>1368901</v>
          </cell>
          <cell r="B18124">
            <v>202005</v>
          </cell>
          <cell r="C18124">
            <v>1</v>
          </cell>
          <cell r="D18124">
            <v>215</v>
          </cell>
          <cell r="E18124" t="str">
            <v>AEPX101922019</v>
          </cell>
          <cell r="F18124" t="str">
            <v>Retired</v>
          </cell>
          <cell r="G18124">
            <v>48180684</v>
          </cell>
          <cell r="H18124" t="str">
            <v>AEPX101922019</v>
          </cell>
          <cell r="I18124" t="str">
            <v>Retired</v>
          </cell>
          <cell r="J18124">
            <v>6147</v>
          </cell>
          <cell r="K18124">
            <v>6147</v>
          </cell>
          <cell r="L18124" t="str">
            <v>842 Operating Leases</v>
          </cell>
          <cell r="M18124" t="str">
            <v>Appalachian Power - Gen</v>
          </cell>
          <cell r="N18124">
            <v>-1304.71</v>
          </cell>
          <cell r="O18124">
            <v>1304.71</v>
          </cell>
          <cell r="P18124">
            <v>1304.71</v>
          </cell>
          <cell r="Q18124">
            <v>438.03</v>
          </cell>
          <cell r="R18124">
            <v>328.82</v>
          </cell>
          <cell r="S18124">
            <v>0</v>
          </cell>
          <cell r="T18124">
            <v>0</v>
          </cell>
          <cell r="U18124">
            <v>1194.9000000000001</v>
          </cell>
          <cell r="V18124">
            <v>0</v>
          </cell>
          <cell r="W18124">
            <v>-328.22</v>
          </cell>
        </row>
        <row r="18125">
          <cell r="A18125">
            <v>1368902</v>
          </cell>
          <cell r="B18125">
            <v>202005</v>
          </cell>
          <cell r="C18125">
            <v>1</v>
          </cell>
          <cell r="D18125">
            <v>215</v>
          </cell>
          <cell r="E18125" t="str">
            <v>AEPX101932019</v>
          </cell>
          <cell r="F18125" t="str">
            <v>Retired</v>
          </cell>
          <cell r="G18125">
            <v>48180685</v>
          </cell>
          <cell r="H18125" t="str">
            <v>AEPX101932019</v>
          </cell>
          <cell r="I18125" t="str">
            <v>Retired</v>
          </cell>
          <cell r="J18125">
            <v>6147</v>
          </cell>
          <cell r="K18125">
            <v>6147</v>
          </cell>
          <cell r="L18125" t="str">
            <v>842 Operating Leases</v>
          </cell>
          <cell r="M18125" t="str">
            <v>Appalachian Power - Gen</v>
          </cell>
          <cell r="N18125">
            <v>-1304.71</v>
          </cell>
          <cell r="O18125">
            <v>1304.71</v>
          </cell>
          <cell r="P18125">
            <v>1304.71</v>
          </cell>
          <cell r="Q18125">
            <v>438.03</v>
          </cell>
          <cell r="R18125">
            <v>328.82</v>
          </cell>
          <cell r="S18125">
            <v>0</v>
          </cell>
          <cell r="T18125">
            <v>0</v>
          </cell>
          <cell r="U18125">
            <v>1194.9000000000001</v>
          </cell>
          <cell r="V18125">
            <v>0</v>
          </cell>
          <cell r="W18125">
            <v>-328.22</v>
          </cell>
        </row>
        <row r="18126">
          <cell r="A18126">
            <v>1368903</v>
          </cell>
          <cell r="B18126">
            <v>202005</v>
          </cell>
          <cell r="C18126">
            <v>1</v>
          </cell>
          <cell r="D18126">
            <v>215</v>
          </cell>
          <cell r="E18126" t="str">
            <v>AEPX101942019</v>
          </cell>
          <cell r="F18126" t="str">
            <v>Retired</v>
          </cell>
          <cell r="G18126">
            <v>48180686</v>
          </cell>
          <cell r="H18126" t="str">
            <v>AEPX101942019</v>
          </cell>
          <cell r="I18126" t="str">
            <v>Retired</v>
          </cell>
          <cell r="J18126">
            <v>6147</v>
          </cell>
          <cell r="K18126">
            <v>6147</v>
          </cell>
          <cell r="L18126" t="str">
            <v>842 Operating Leases</v>
          </cell>
          <cell r="M18126" t="str">
            <v>Appalachian Power - Gen</v>
          </cell>
          <cell r="N18126">
            <v>-1304.71</v>
          </cell>
          <cell r="O18126">
            <v>1304.71</v>
          </cell>
          <cell r="P18126">
            <v>1304.71</v>
          </cell>
          <cell r="Q18126">
            <v>438.03</v>
          </cell>
          <cell r="R18126">
            <v>328.82</v>
          </cell>
          <cell r="S18126">
            <v>0</v>
          </cell>
          <cell r="T18126">
            <v>0</v>
          </cell>
          <cell r="U18126">
            <v>1194.9000000000001</v>
          </cell>
          <cell r="V18126">
            <v>0</v>
          </cell>
          <cell r="W18126">
            <v>-328.22</v>
          </cell>
        </row>
        <row r="18127">
          <cell r="A18127">
            <v>1368904</v>
          </cell>
          <cell r="B18127">
            <v>202005</v>
          </cell>
          <cell r="C18127">
            <v>1</v>
          </cell>
          <cell r="D18127">
            <v>215</v>
          </cell>
          <cell r="E18127" t="str">
            <v>AEPX101952019</v>
          </cell>
          <cell r="F18127" t="str">
            <v>Retired</v>
          </cell>
          <cell r="G18127">
            <v>48180687</v>
          </cell>
          <cell r="H18127" t="str">
            <v>AEPX101952019</v>
          </cell>
          <cell r="I18127" t="str">
            <v>Retired</v>
          </cell>
          <cell r="J18127">
            <v>6147</v>
          </cell>
          <cell r="K18127">
            <v>6147</v>
          </cell>
          <cell r="L18127" t="str">
            <v>842 Operating Leases</v>
          </cell>
          <cell r="M18127" t="str">
            <v>Appalachian Power - Gen</v>
          </cell>
          <cell r="N18127">
            <v>-1304.71</v>
          </cell>
          <cell r="O18127">
            <v>1304.71</v>
          </cell>
          <cell r="P18127">
            <v>1304.71</v>
          </cell>
          <cell r="Q18127">
            <v>438.03</v>
          </cell>
          <cell r="R18127">
            <v>328.82</v>
          </cell>
          <cell r="S18127">
            <v>0</v>
          </cell>
          <cell r="T18127">
            <v>0</v>
          </cell>
          <cell r="U18127">
            <v>1194.9000000000001</v>
          </cell>
          <cell r="V18127">
            <v>0</v>
          </cell>
          <cell r="W18127">
            <v>-328.22</v>
          </cell>
        </row>
        <row r="18128">
          <cell r="A18128">
            <v>1368905</v>
          </cell>
          <cell r="B18128">
            <v>202005</v>
          </cell>
          <cell r="C18128">
            <v>1</v>
          </cell>
          <cell r="D18128">
            <v>215</v>
          </cell>
          <cell r="E18128" t="str">
            <v>AEPX101962019</v>
          </cell>
          <cell r="F18128" t="str">
            <v>Retired</v>
          </cell>
          <cell r="G18128">
            <v>48180688</v>
          </cell>
          <cell r="H18128" t="str">
            <v>AEPX101962019</v>
          </cell>
          <cell r="I18128" t="str">
            <v>Retired</v>
          </cell>
          <cell r="J18128">
            <v>6147</v>
          </cell>
          <cell r="K18128">
            <v>6147</v>
          </cell>
          <cell r="L18128" t="str">
            <v>842 Operating Leases</v>
          </cell>
          <cell r="M18128" t="str">
            <v>Appalachian Power - Gen</v>
          </cell>
          <cell r="N18128">
            <v>-1304.71</v>
          </cell>
          <cell r="O18128">
            <v>1304.71</v>
          </cell>
          <cell r="P18128">
            <v>1304.71</v>
          </cell>
          <cell r="Q18128">
            <v>438.03</v>
          </cell>
          <cell r="R18128">
            <v>328.82</v>
          </cell>
          <cell r="S18128">
            <v>0</v>
          </cell>
          <cell r="T18128">
            <v>0</v>
          </cell>
          <cell r="U18128">
            <v>1194.9000000000001</v>
          </cell>
          <cell r="V18128">
            <v>0</v>
          </cell>
          <cell r="W18128">
            <v>-328.22</v>
          </cell>
        </row>
        <row r="18129">
          <cell r="A18129">
            <v>1368906</v>
          </cell>
          <cell r="B18129">
            <v>202005</v>
          </cell>
          <cell r="C18129">
            <v>1</v>
          </cell>
          <cell r="D18129">
            <v>215</v>
          </cell>
          <cell r="E18129" t="str">
            <v>AEPX101692019</v>
          </cell>
          <cell r="F18129" t="str">
            <v>Retired</v>
          </cell>
          <cell r="G18129">
            <v>48180661</v>
          </cell>
          <cell r="H18129" t="str">
            <v>AEPX101692019</v>
          </cell>
          <cell r="I18129" t="str">
            <v>Retired</v>
          </cell>
          <cell r="J18129">
            <v>6147</v>
          </cell>
          <cell r="K18129">
            <v>6147</v>
          </cell>
          <cell r="L18129" t="str">
            <v>842 Operating Leases</v>
          </cell>
          <cell r="M18129" t="str">
            <v>Appalachian Power - Gen</v>
          </cell>
          <cell r="N18129">
            <v>-1304.71</v>
          </cell>
          <cell r="O18129">
            <v>1304.71</v>
          </cell>
          <cell r="P18129">
            <v>1304.71</v>
          </cell>
          <cell r="Q18129">
            <v>438.03</v>
          </cell>
          <cell r="R18129">
            <v>328.82</v>
          </cell>
          <cell r="S18129">
            <v>0</v>
          </cell>
          <cell r="T18129">
            <v>0</v>
          </cell>
          <cell r="U18129">
            <v>1194.9000000000001</v>
          </cell>
          <cell r="V18129">
            <v>0</v>
          </cell>
          <cell r="W18129">
            <v>-328.22</v>
          </cell>
        </row>
        <row r="18130">
          <cell r="A18130">
            <v>1368907</v>
          </cell>
          <cell r="B18130">
            <v>202005</v>
          </cell>
          <cell r="C18130">
            <v>1</v>
          </cell>
          <cell r="D18130">
            <v>215</v>
          </cell>
          <cell r="E18130" t="str">
            <v>AEPX101702019</v>
          </cell>
          <cell r="F18130" t="str">
            <v>Retired</v>
          </cell>
          <cell r="G18130">
            <v>48180662</v>
          </cell>
          <cell r="H18130" t="str">
            <v>AEPX101702019</v>
          </cell>
          <cell r="I18130" t="str">
            <v>Retired</v>
          </cell>
          <cell r="J18130">
            <v>6147</v>
          </cell>
          <cell r="K18130">
            <v>6147</v>
          </cell>
          <cell r="L18130" t="str">
            <v>842 Operating Leases</v>
          </cell>
          <cell r="M18130" t="str">
            <v>Appalachian Power - Gen</v>
          </cell>
          <cell r="N18130">
            <v>-1304.71</v>
          </cell>
          <cell r="O18130">
            <v>1304.71</v>
          </cell>
          <cell r="P18130">
            <v>1304.71</v>
          </cell>
          <cell r="Q18130">
            <v>438.03</v>
          </cell>
          <cell r="R18130">
            <v>328.82</v>
          </cell>
          <cell r="S18130">
            <v>0</v>
          </cell>
          <cell r="T18130">
            <v>0</v>
          </cell>
          <cell r="U18130">
            <v>1194.9000000000001</v>
          </cell>
          <cell r="V18130">
            <v>0</v>
          </cell>
          <cell r="W18130">
            <v>-328.22</v>
          </cell>
        </row>
        <row r="18131">
          <cell r="A18131">
            <v>1368908</v>
          </cell>
          <cell r="B18131">
            <v>202005</v>
          </cell>
          <cell r="C18131">
            <v>1</v>
          </cell>
          <cell r="D18131">
            <v>215</v>
          </cell>
          <cell r="E18131" t="str">
            <v>AEPX101712019</v>
          </cell>
          <cell r="F18131" t="str">
            <v>Retired</v>
          </cell>
          <cell r="G18131">
            <v>48180663</v>
          </cell>
          <cell r="H18131" t="str">
            <v>AEPX101712019</v>
          </cell>
          <cell r="I18131" t="str">
            <v>Retired</v>
          </cell>
          <cell r="J18131">
            <v>6147</v>
          </cell>
          <cell r="K18131">
            <v>6147</v>
          </cell>
          <cell r="L18131" t="str">
            <v>842 Operating Leases</v>
          </cell>
          <cell r="M18131" t="str">
            <v>Appalachian Power - Gen</v>
          </cell>
          <cell r="N18131">
            <v>-1304.71</v>
          </cell>
          <cell r="O18131">
            <v>1304.71</v>
          </cell>
          <cell r="P18131">
            <v>1304.71</v>
          </cell>
          <cell r="Q18131">
            <v>438.03</v>
          </cell>
          <cell r="R18131">
            <v>328.82</v>
          </cell>
          <cell r="S18131">
            <v>0</v>
          </cell>
          <cell r="T18131">
            <v>0</v>
          </cell>
          <cell r="U18131">
            <v>1194.9000000000001</v>
          </cell>
          <cell r="V18131">
            <v>0</v>
          </cell>
          <cell r="W18131">
            <v>-328.22</v>
          </cell>
        </row>
        <row r="18132">
          <cell r="A18132">
            <v>1368909</v>
          </cell>
          <cell r="B18132">
            <v>202005</v>
          </cell>
          <cell r="C18132">
            <v>1</v>
          </cell>
          <cell r="D18132">
            <v>215</v>
          </cell>
          <cell r="E18132" t="str">
            <v>AEPX101722019</v>
          </cell>
          <cell r="F18132" t="str">
            <v>Retired</v>
          </cell>
          <cell r="G18132">
            <v>48180664</v>
          </cell>
          <cell r="H18132" t="str">
            <v>AEPX101722019</v>
          </cell>
          <cell r="I18132" t="str">
            <v>Retired</v>
          </cell>
          <cell r="J18132">
            <v>6147</v>
          </cell>
          <cell r="K18132">
            <v>6147</v>
          </cell>
          <cell r="L18132" t="str">
            <v>842 Operating Leases</v>
          </cell>
          <cell r="M18132" t="str">
            <v>Appalachian Power - Gen</v>
          </cell>
          <cell r="N18132">
            <v>-1304.71</v>
          </cell>
          <cell r="O18132">
            <v>1304.71</v>
          </cell>
          <cell r="P18132">
            <v>1304.71</v>
          </cell>
          <cell r="Q18132">
            <v>438.03</v>
          </cell>
          <cell r="R18132">
            <v>328.82</v>
          </cell>
          <cell r="S18132">
            <v>0</v>
          </cell>
          <cell r="T18132">
            <v>0</v>
          </cell>
          <cell r="U18132">
            <v>1194.9000000000001</v>
          </cell>
          <cell r="V18132">
            <v>0</v>
          </cell>
          <cell r="W18132">
            <v>-328.22</v>
          </cell>
        </row>
        <row r="18133">
          <cell r="A18133">
            <v>1368910</v>
          </cell>
          <cell r="B18133">
            <v>202005</v>
          </cell>
          <cell r="C18133">
            <v>1</v>
          </cell>
          <cell r="D18133">
            <v>215</v>
          </cell>
          <cell r="E18133" t="str">
            <v>AEPX101732019</v>
          </cell>
          <cell r="F18133" t="str">
            <v>Retired</v>
          </cell>
          <cell r="G18133">
            <v>48180665</v>
          </cell>
          <cell r="H18133" t="str">
            <v>AEPX101732019</v>
          </cell>
          <cell r="I18133" t="str">
            <v>Retired</v>
          </cell>
          <cell r="J18133">
            <v>6147</v>
          </cell>
          <cell r="K18133">
            <v>6147</v>
          </cell>
          <cell r="L18133" t="str">
            <v>842 Operating Leases</v>
          </cell>
          <cell r="M18133" t="str">
            <v>Appalachian Power - Gen</v>
          </cell>
          <cell r="N18133">
            <v>-1304.71</v>
          </cell>
          <cell r="O18133">
            <v>1304.71</v>
          </cell>
          <cell r="P18133">
            <v>1304.71</v>
          </cell>
          <cell r="Q18133">
            <v>438.03</v>
          </cell>
          <cell r="R18133">
            <v>328.82</v>
          </cell>
          <cell r="S18133">
            <v>0</v>
          </cell>
          <cell r="T18133">
            <v>0</v>
          </cell>
          <cell r="U18133">
            <v>1194.9000000000001</v>
          </cell>
          <cell r="V18133">
            <v>0</v>
          </cell>
          <cell r="W18133">
            <v>-328.22</v>
          </cell>
        </row>
        <row r="18134">
          <cell r="A18134">
            <v>1368911</v>
          </cell>
          <cell r="B18134">
            <v>202005</v>
          </cell>
          <cell r="C18134">
            <v>1</v>
          </cell>
          <cell r="D18134">
            <v>215</v>
          </cell>
          <cell r="E18134" t="str">
            <v>AEPX101742019</v>
          </cell>
          <cell r="F18134" t="str">
            <v>Retired</v>
          </cell>
          <cell r="G18134">
            <v>48180666</v>
          </cell>
          <cell r="H18134" t="str">
            <v>AEPX101742019</v>
          </cell>
          <cell r="I18134" t="str">
            <v>Retired</v>
          </cell>
          <cell r="J18134">
            <v>6147</v>
          </cell>
          <cell r="K18134">
            <v>6147</v>
          </cell>
          <cell r="L18134" t="str">
            <v>842 Operating Leases</v>
          </cell>
          <cell r="M18134" t="str">
            <v>Appalachian Power - Gen</v>
          </cell>
          <cell r="N18134">
            <v>-1304.71</v>
          </cell>
          <cell r="O18134">
            <v>1304.71</v>
          </cell>
          <cell r="P18134">
            <v>1304.71</v>
          </cell>
          <cell r="Q18134">
            <v>438.03</v>
          </cell>
          <cell r="R18134">
            <v>328.82</v>
          </cell>
          <cell r="S18134">
            <v>0</v>
          </cell>
          <cell r="T18134">
            <v>0</v>
          </cell>
          <cell r="U18134">
            <v>1194.9000000000001</v>
          </cell>
          <cell r="V18134">
            <v>0</v>
          </cell>
          <cell r="W18134">
            <v>-328.22</v>
          </cell>
        </row>
        <row r="18135">
          <cell r="A18135">
            <v>1368912</v>
          </cell>
          <cell r="B18135">
            <v>202005</v>
          </cell>
          <cell r="C18135">
            <v>1</v>
          </cell>
          <cell r="D18135">
            <v>215</v>
          </cell>
          <cell r="E18135" t="str">
            <v>AEPX101752019</v>
          </cell>
          <cell r="F18135" t="str">
            <v>Retired</v>
          </cell>
          <cell r="G18135">
            <v>48180667</v>
          </cell>
          <cell r="H18135" t="str">
            <v>AEPX101752019</v>
          </cell>
          <cell r="I18135" t="str">
            <v>Retired</v>
          </cell>
          <cell r="J18135">
            <v>6147</v>
          </cell>
          <cell r="K18135">
            <v>6147</v>
          </cell>
          <cell r="L18135" t="str">
            <v>842 Operating Leases</v>
          </cell>
          <cell r="M18135" t="str">
            <v>Appalachian Power - Gen</v>
          </cell>
          <cell r="N18135">
            <v>-1304.71</v>
          </cell>
          <cell r="O18135">
            <v>1304.71</v>
          </cell>
          <cell r="P18135">
            <v>1304.71</v>
          </cell>
          <cell r="Q18135">
            <v>438.03</v>
          </cell>
          <cell r="R18135">
            <v>328.82</v>
          </cell>
          <cell r="S18135">
            <v>0</v>
          </cell>
          <cell r="T18135">
            <v>0</v>
          </cell>
          <cell r="U18135">
            <v>1194.9000000000001</v>
          </cell>
          <cell r="V18135">
            <v>0</v>
          </cell>
          <cell r="W18135">
            <v>-328.22</v>
          </cell>
        </row>
        <row r="18136">
          <cell r="A18136">
            <v>1368913</v>
          </cell>
          <cell r="B18136">
            <v>202005</v>
          </cell>
          <cell r="C18136">
            <v>1</v>
          </cell>
          <cell r="D18136">
            <v>215</v>
          </cell>
          <cell r="E18136" t="str">
            <v>AEPX101762019</v>
          </cell>
          <cell r="F18136" t="str">
            <v>Retired</v>
          </cell>
          <cell r="G18136">
            <v>48180668</v>
          </cell>
          <cell r="H18136" t="str">
            <v>AEPX101762019</v>
          </cell>
          <cell r="I18136" t="str">
            <v>Retired</v>
          </cell>
          <cell r="J18136">
            <v>6147</v>
          </cell>
          <cell r="K18136">
            <v>6147</v>
          </cell>
          <cell r="L18136" t="str">
            <v>842 Operating Leases</v>
          </cell>
          <cell r="M18136" t="str">
            <v>Appalachian Power - Gen</v>
          </cell>
          <cell r="N18136">
            <v>-1304.71</v>
          </cell>
          <cell r="O18136">
            <v>1304.71</v>
          </cell>
          <cell r="P18136">
            <v>1304.71</v>
          </cell>
          <cell r="Q18136">
            <v>438.03</v>
          </cell>
          <cell r="R18136">
            <v>328.82</v>
          </cell>
          <cell r="S18136">
            <v>0</v>
          </cell>
          <cell r="T18136">
            <v>0</v>
          </cell>
          <cell r="U18136">
            <v>1194.9000000000001</v>
          </cell>
          <cell r="V18136">
            <v>0</v>
          </cell>
          <cell r="W18136">
            <v>-328.22</v>
          </cell>
        </row>
        <row r="18137">
          <cell r="A18137">
            <v>1368914</v>
          </cell>
          <cell r="B18137">
            <v>202005</v>
          </cell>
          <cell r="C18137">
            <v>1</v>
          </cell>
          <cell r="D18137">
            <v>215</v>
          </cell>
          <cell r="E18137" t="str">
            <v>AEPX101772019</v>
          </cell>
          <cell r="F18137" t="str">
            <v>Retired</v>
          </cell>
          <cell r="G18137">
            <v>48180669</v>
          </cell>
          <cell r="H18137" t="str">
            <v>AEPX101772019</v>
          </cell>
          <cell r="I18137" t="str">
            <v>Retired</v>
          </cell>
          <cell r="J18137">
            <v>6147</v>
          </cell>
          <cell r="K18137">
            <v>6147</v>
          </cell>
          <cell r="L18137" t="str">
            <v>842 Operating Leases</v>
          </cell>
          <cell r="M18137" t="str">
            <v>Appalachian Power - Gen</v>
          </cell>
          <cell r="N18137">
            <v>-1304.71</v>
          </cell>
          <cell r="O18137">
            <v>1304.71</v>
          </cell>
          <cell r="P18137">
            <v>1304.71</v>
          </cell>
          <cell r="Q18137">
            <v>438.03</v>
          </cell>
          <cell r="R18137">
            <v>328.82</v>
          </cell>
          <cell r="S18137">
            <v>0</v>
          </cell>
          <cell r="T18137">
            <v>0</v>
          </cell>
          <cell r="U18137">
            <v>1194.9000000000001</v>
          </cell>
          <cell r="V18137">
            <v>0</v>
          </cell>
          <cell r="W18137">
            <v>-328.22</v>
          </cell>
        </row>
        <row r="18138">
          <cell r="A18138">
            <v>1368915</v>
          </cell>
          <cell r="B18138">
            <v>202005</v>
          </cell>
          <cell r="C18138">
            <v>1</v>
          </cell>
          <cell r="D18138">
            <v>215</v>
          </cell>
          <cell r="E18138" t="str">
            <v>AEPX101782019</v>
          </cell>
          <cell r="F18138" t="str">
            <v>Retired</v>
          </cell>
          <cell r="G18138">
            <v>48180670</v>
          </cell>
          <cell r="H18138" t="str">
            <v>AEPX101782019</v>
          </cell>
          <cell r="I18138" t="str">
            <v>Retired</v>
          </cell>
          <cell r="J18138">
            <v>6147</v>
          </cell>
          <cell r="K18138">
            <v>6147</v>
          </cell>
          <cell r="L18138" t="str">
            <v>842 Operating Leases</v>
          </cell>
          <cell r="M18138" t="str">
            <v>Appalachian Power - Gen</v>
          </cell>
          <cell r="N18138">
            <v>-1304.71</v>
          </cell>
          <cell r="O18138">
            <v>1304.71</v>
          </cell>
          <cell r="P18138">
            <v>1304.71</v>
          </cell>
          <cell r="Q18138">
            <v>438.03</v>
          </cell>
          <cell r="R18138">
            <v>328.82</v>
          </cell>
          <cell r="S18138">
            <v>0</v>
          </cell>
          <cell r="T18138">
            <v>0</v>
          </cell>
          <cell r="U18138">
            <v>1194.9000000000001</v>
          </cell>
          <cell r="V18138">
            <v>0</v>
          </cell>
          <cell r="W18138">
            <v>-328.22</v>
          </cell>
        </row>
        <row r="18139">
          <cell r="A18139">
            <v>1368916</v>
          </cell>
          <cell r="B18139">
            <v>202005</v>
          </cell>
          <cell r="C18139">
            <v>1</v>
          </cell>
          <cell r="D18139">
            <v>215</v>
          </cell>
          <cell r="E18139" t="str">
            <v>AEPX101792019</v>
          </cell>
          <cell r="F18139" t="str">
            <v>Retired</v>
          </cell>
          <cell r="G18139">
            <v>48180671</v>
          </cell>
          <cell r="H18139" t="str">
            <v>AEPX101792019</v>
          </cell>
          <cell r="I18139" t="str">
            <v>Retired</v>
          </cell>
          <cell r="J18139">
            <v>6147</v>
          </cell>
          <cell r="K18139">
            <v>6147</v>
          </cell>
          <cell r="L18139" t="str">
            <v>842 Operating Leases</v>
          </cell>
          <cell r="M18139" t="str">
            <v>Appalachian Power - Gen</v>
          </cell>
          <cell r="N18139">
            <v>-1304.71</v>
          </cell>
          <cell r="O18139">
            <v>1304.71</v>
          </cell>
          <cell r="P18139">
            <v>1304.71</v>
          </cell>
          <cell r="Q18139">
            <v>438.03</v>
          </cell>
          <cell r="R18139">
            <v>328.82</v>
          </cell>
          <cell r="S18139">
            <v>0</v>
          </cell>
          <cell r="T18139">
            <v>0</v>
          </cell>
          <cell r="U18139">
            <v>1194.9000000000001</v>
          </cell>
          <cell r="V18139">
            <v>0</v>
          </cell>
          <cell r="W18139">
            <v>-328.22</v>
          </cell>
        </row>
        <row r="18140">
          <cell r="A18140">
            <v>1368917</v>
          </cell>
          <cell r="B18140">
            <v>202005</v>
          </cell>
          <cell r="C18140">
            <v>1</v>
          </cell>
          <cell r="D18140">
            <v>215</v>
          </cell>
          <cell r="E18140" t="str">
            <v>AEPX101802019</v>
          </cell>
          <cell r="F18140" t="str">
            <v>Retired</v>
          </cell>
          <cell r="G18140">
            <v>48180672</v>
          </cell>
          <cell r="H18140" t="str">
            <v>AEPX101802019</v>
          </cell>
          <cell r="I18140" t="str">
            <v>Retired</v>
          </cell>
          <cell r="J18140">
            <v>6147</v>
          </cell>
          <cell r="K18140">
            <v>6147</v>
          </cell>
          <cell r="L18140" t="str">
            <v>842 Operating Leases</v>
          </cell>
          <cell r="M18140" t="str">
            <v>Appalachian Power - Gen</v>
          </cell>
          <cell r="N18140">
            <v>-1304.71</v>
          </cell>
          <cell r="O18140">
            <v>1304.71</v>
          </cell>
          <cell r="P18140">
            <v>1304.71</v>
          </cell>
          <cell r="Q18140">
            <v>438.03</v>
          </cell>
          <cell r="R18140">
            <v>328.82</v>
          </cell>
          <cell r="S18140">
            <v>0</v>
          </cell>
          <cell r="T18140">
            <v>0</v>
          </cell>
          <cell r="U18140">
            <v>1194.9000000000001</v>
          </cell>
          <cell r="V18140">
            <v>0</v>
          </cell>
          <cell r="W18140">
            <v>-328.22</v>
          </cell>
        </row>
        <row r="18141">
          <cell r="A18141">
            <v>1368918</v>
          </cell>
          <cell r="B18141">
            <v>202005</v>
          </cell>
          <cell r="C18141">
            <v>1</v>
          </cell>
          <cell r="D18141">
            <v>215</v>
          </cell>
          <cell r="E18141" t="str">
            <v>AEPX101812019</v>
          </cell>
          <cell r="F18141" t="str">
            <v>Retired</v>
          </cell>
          <cell r="G18141">
            <v>48180673</v>
          </cell>
          <cell r="H18141" t="str">
            <v>AEPX101812019</v>
          </cell>
          <cell r="I18141" t="str">
            <v>Retired</v>
          </cell>
          <cell r="J18141">
            <v>6147</v>
          </cell>
          <cell r="K18141">
            <v>6147</v>
          </cell>
          <cell r="L18141" t="str">
            <v>842 Operating Leases</v>
          </cell>
          <cell r="M18141" t="str">
            <v>Appalachian Power - Gen</v>
          </cell>
          <cell r="N18141">
            <v>-1304.71</v>
          </cell>
          <cell r="O18141">
            <v>1304.71</v>
          </cell>
          <cell r="P18141">
            <v>1304.71</v>
          </cell>
          <cell r="Q18141">
            <v>438.03</v>
          </cell>
          <cell r="R18141">
            <v>328.82</v>
          </cell>
          <cell r="S18141">
            <v>0</v>
          </cell>
          <cell r="T18141">
            <v>0</v>
          </cell>
          <cell r="U18141">
            <v>1194.9000000000001</v>
          </cell>
          <cell r="V18141">
            <v>0</v>
          </cell>
          <cell r="W18141">
            <v>-328.22</v>
          </cell>
        </row>
        <row r="18142">
          <cell r="A18142">
            <v>1368919</v>
          </cell>
          <cell r="B18142">
            <v>202005</v>
          </cell>
          <cell r="C18142">
            <v>1</v>
          </cell>
          <cell r="D18142">
            <v>215</v>
          </cell>
          <cell r="E18142" t="str">
            <v>AEPX101822019</v>
          </cell>
          <cell r="F18142" t="str">
            <v>Retired</v>
          </cell>
          <cell r="G18142">
            <v>48180674</v>
          </cell>
          <cell r="H18142" t="str">
            <v>AEPX101822019</v>
          </cell>
          <cell r="I18142" t="str">
            <v>Retired</v>
          </cell>
          <cell r="J18142">
            <v>6147</v>
          </cell>
          <cell r="K18142">
            <v>6147</v>
          </cell>
          <cell r="L18142" t="str">
            <v>842 Operating Leases</v>
          </cell>
          <cell r="M18142" t="str">
            <v>Appalachian Power - Gen</v>
          </cell>
          <cell r="N18142">
            <v>-1304.71</v>
          </cell>
          <cell r="O18142">
            <v>1304.71</v>
          </cell>
          <cell r="P18142">
            <v>1304.71</v>
          </cell>
          <cell r="Q18142">
            <v>438.03</v>
          </cell>
          <cell r="R18142">
            <v>328.82</v>
          </cell>
          <cell r="S18142">
            <v>0</v>
          </cell>
          <cell r="T18142">
            <v>0</v>
          </cell>
          <cell r="U18142">
            <v>1194.9000000000001</v>
          </cell>
          <cell r="V18142">
            <v>0</v>
          </cell>
          <cell r="W18142">
            <v>-328.22</v>
          </cell>
        </row>
        <row r="18143">
          <cell r="A18143">
            <v>1368920</v>
          </cell>
          <cell r="B18143">
            <v>202005</v>
          </cell>
          <cell r="C18143">
            <v>1</v>
          </cell>
          <cell r="D18143">
            <v>215</v>
          </cell>
          <cell r="E18143" t="str">
            <v>AEPX101552019</v>
          </cell>
          <cell r="F18143" t="str">
            <v>Retired</v>
          </cell>
          <cell r="G18143">
            <v>48180647</v>
          </cell>
          <cell r="H18143" t="str">
            <v>AEPX101552019</v>
          </cell>
          <cell r="I18143" t="str">
            <v>Retired</v>
          </cell>
          <cell r="J18143">
            <v>6147</v>
          </cell>
          <cell r="K18143">
            <v>6147</v>
          </cell>
          <cell r="L18143" t="str">
            <v>842 Operating Leases</v>
          </cell>
          <cell r="M18143" t="str">
            <v>Appalachian Power - Gen</v>
          </cell>
          <cell r="N18143">
            <v>-1304.71</v>
          </cell>
          <cell r="O18143">
            <v>1304.71</v>
          </cell>
          <cell r="P18143">
            <v>1304.71</v>
          </cell>
          <cell r="Q18143">
            <v>438.03</v>
          </cell>
          <cell r="R18143">
            <v>328.82</v>
          </cell>
          <cell r="S18143">
            <v>0</v>
          </cell>
          <cell r="T18143">
            <v>0</v>
          </cell>
          <cell r="U18143">
            <v>1194.9000000000001</v>
          </cell>
          <cell r="V18143">
            <v>0</v>
          </cell>
          <cell r="W18143">
            <v>-328.22</v>
          </cell>
        </row>
        <row r="18144">
          <cell r="A18144">
            <v>1368921</v>
          </cell>
          <cell r="B18144">
            <v>202005</v>
          </cell>
          <cell r="C18144">
            <v>1</v>
          </cell>
          <cell r="D18144">
            <v>215</v>
          </cell>
          <cell r="E18144" t="str">
            <v>AEPX101562019</v>
          </cell>
          <cell r="F18144" t="str">
            <v>Retired</v>
          </cell>
          <cell r="G18144">
            <v>48180648</v>
          </cell>
          <cell r="H18144" t="str">
            <v>AEPX101562019</v>
          </cell>
          <cell r="I18144" t="str">
            <v>Retired</v>
          </cell>
          <cell r="J18144">
            <v>6147</v>
          </cell>
          <cell r="K18144">
            <v>6147</v>
          </cell>
          <cell r="L18144" t="str">
            <v>842 Operating Leases</v>
          </cell>
          <cell r="M18144" t="str">
            <v>Appalachian Power - Gen</v>
          </cell>
          <cell r="N18144">
            <v>-1304.71</v>
          </cell>
          <cell r="O18144">
            <v>1304.71</v>
          </cell>
          <cell r="P18144">
            <v>1304.71</v>
          </cell>
          <cell r="Q18144">
            <v>438.03</v>
          </cell>
          <cell r="R18144">
            <v>328.82</v>
          </cell>
          <cell r="S18144">
            <v>0</v>
          </cell>
          <cell r="T18144">
            <v>0</v>
          </cell>
          <cell r="U18144">
            <v>1194.9000000000001</v>
          </cell>
          <cell r="V18144">
            <v>0</v>
          </cell>
          <cell r="W18144">
            <v>-328.22</v>
          </cell>
        </row>
        <row r="18145">
          <cell r="A18145">
            <v>1368922</v>
          </cell>
          <cell r="B18145">
            <v>202005</v>
          </cell>
          <cell r="C18145">
            <v>1</v>
          </cell>
          <cell r="D18145">
            <v>215</v>
          </cell>
          <cell r="E18145" t="str">
            <v>AEPX101572019</v>
          </cell>
          <cell r="F18145" t="str">
            <v>Retired</v>
          </cell>
          <cell r="G18145">
            <v>48180649</v>
          </cell>
          <cell r="H18145" t="str">
            <v>AEPX101572019</v>
          </cell>
          <cell r="I18145" t="str">
            <v>Retired</v>
          </cell>
          <cell r="J18145">
            <v>6147</v>
          </cell>
          <cell r="K18145">
            <v>6147</v>
          </cell>
          <cell r="L18145" t="str">
            <v>842 Operating Leases</v>
          </cell>
          <cell r="M18145" t="str">
            <v>Appalachian Power - Gen</v>
          </cell>
          <cell r="N18145">
            <v>-1304.71</v>
          </cell>
          <cell r="O18145">
            <v>1304.71</v>
          </cell>
          <cell r="P18145">
            <v>1304.71</v>
          </cell>
          <cell r="Q18145">
            <v>438.03</v>
          </cell>
          <cell r="R18145">
            <v>328.82</v>
          </cell>
          <cell r="S18145">
            <v>0</v>
          </cell>
          <cell r="T18145">
            <v>0</v>
          </cell>
          <cell r="U18145">
            <v>1194.9000000000001</v>
          </cell>
          <cell r="V18145">
            <v>0</v>
          </cell>
          <cell r="W18145">
            <v>-328.22</v>
          </cell>
        </row>
        <row r="18146">
          <cell r="A18146">
            <v>1368923</v>
          </cell>
          <cell r="B18146">
            <v>202005</v>
          </cell>
          <cell r="C18146">
            <v>1</v>
          </cell>
          <cell r="D18146">
            <v>215</v>
          </cell>
          <cell r="E18146" t="str">
            <v>AEPX101582019</v>
          </cell>
          <cell r="F18146" t="str">
            <v>Retired</v>
          </cell>
          <cell r="G18146">
            <v>48180650</v>
          </cell>
          <cell r="H18146" t="str">
            <v>AEPX101582019</v>
          </cell>
          <cell r="I18146" t="str">
            <v>Retired</v>
          </cell>
          <cell r="J18146">
            <v>6147</v>
          </cell>
          <cell r="K18146">
            <v>6147</v>
          </cell>
          <cell r="L18146" t="str">
            <v>842 Operating Leases</v>
          </cell>
          <cell r="M18146" t="str">
            <v>Appalachian Power - Gen</v>
          </cell>
          <cell r="N18146">
            <v>-1304.71</v>
          </cell>
          <cell r="O18146">
            <v>1304.71</v>
          </cell>
          <cell r="P18146">
            <v>1304.71</v>
          </cell>
          <cell r="Q18146">
            <v>438.03</v>
          </cell>
          <cell r="R18146">
            <v>328.82</v>
          </cell>
          <cell r="S18146">
            <v>0</v>
          </cell>
          <cell r="T18146">
            <v>0</v>
          </cell>
          <cell r="U18146">
            <v>1194.9000000000001</v>
          </cell>
          <cell r="V18146">
            <v>0</v>
          </cell>
          <cell r="W18146">
            <v>-328.22</v>
          </cell>
        </row>
        <row r="18147">
          <cell r="A18147">
            <v>1368924</v>
          </cell>
          <cell r="B18147">
            <v>202005</v>
          </cell>
          <cell r="C18147">
            <v>1</v>
          </cell>
          <cell r="D18147">
            <v>215</v>
          </cell>
          <cell r="E18147" t="str">
            <v>AEPX101592019</v>
          </cell>
          <cell r="F18147" t="str">
            <v>Retired</v>
          </cell>
          <cell r="G18147">
            <v>48180651</v>
          </cell>
          <cell r="H18147" t="str">
            <v>AEPX101592019</v>
          </cell>
          <cell r="I18147" t="str">
            <v>Retired</v>
          </cell>
          <cell r="J18147">
            <v>6147</v>
          </cell>
          <cell r="K18147">
            <v>6147</v>
          </cell>
          <cell r="L18147" t="str">
            <v>842 Operating Leases</v>
          </cell>
          <cell r="M18147" t="str">
            <v>Appalachian Power - Gen</v>
          </cell>
          <cell r="N18147">
            <v>-1304.71</v>
          </cell>
          <cell r="O18147">
            <v>1304.71</v>
          </cell>
          <cell r="P18147">
            <v>1304.71</v>
          </cell>
          <cell r="Q18147">
            <v>438.03</v>
          </cell>
          <cell r="R18147">
            <v>328.82</v>
          </cell>
          <cell r="S18147">
            <v>0</v>
          </cell>
          <cell r="T18147">
            <v>0</v>
          </cell>
          <cell r="U18147">
            <v>1194.9000000000001</v>
          </cell>
          <cell r="V18147">
            <v>0</v>
          </cell>
          <cell r="W18147">
            <v>-328.22</v>
          </cell>
        </row>
        <row r="18148">
          <cell r="A18148">
            <v>1368925</v>
          </cell>
          <cell r="B18148">
            <v>202005</v>
          </cell>
          <cell r="C18148">
            <v>1</v>
          </cell>
          <cell r="D18148">
            <v>215</v>
          </cell>
          <cell r="E18148" t="str">
            <v>AEPX101602019</v>
          </cell>
          <cell r="F18148" t="str">
            <v>Retired</v>
          </cell>
          <cell r="G18148">
            <v>48180652</v>
          </cell>
          <cell r="H18148" t="str">
            <v>AEPX101602019</v>
          </cell>
          <cell r="I18148" t="str">
            <v>Retired</v>
          </cell>
          <cell r="J18148">
            <v>6147</v>
          </cell>
          <cell r="K18148">
            <v>6147</v>
          </cell>
          <cell r="L18148" t="str">
            <v>842 Operating Leases</v>
          </cell>
          <cell r="M18148" t="str">
            <v>Appalachian Power - Gen</v>
          </cell>
          <cell r="N18148">
            <v>-1304.71</v>
          </cell>
          <cell r="O18148">
            <v>1304.71</v>
          </cell>
          <cell r="P18148">
            <v>1304.71</v>
          </cell>
          <cell r="Q18148">
            <v>438.03</v>
          </cell>
          <cell r="R18148">
            <v>328.82</v>
          </cell>
          <cell r="S18148">
            <v>0</v>
          </cell>
          <cell r="T18148">
            <v>0</v>
          </cell>
          <cell r="U18148">
            <v>1194.9000000000001</v>
          </cell>
          <cell r="V18148">
            <v>0</v>
          </cell>
          <cell r="W18148">
            <v>-328.22</v>
          </cell>
        </row>
        <row r="18149">
          <cell r="A18149">
            <v>1368926</v>
          </cell>
          <cell r="B18149">
            <v>202005</v>
          </cell>
          <cell r="C18149">
            <v>1</v>
          </cell>
          <cell r="D18149">
            <v>215</v>
          </cell>
          <cell r="E18149" t="str">
            <v>AEPX101612019</v>
          </cell>
          <cell r="F18149" t="str">
            <v>Retired</v>
          </cell>
          <cell r="G18149">
            <v>48180653</v>
          </cell>
          <cell r="H18149" t="str">
            <v>AEPX101612019</v>
          </cell>
          <cell r="I18149" t="str">
            <v>Retired</v>
          </cell>
          <cell r="J18149">
            <v>6147</v>
          </cell>
          <cell r="K18149">
            <v>6147</v>
          </cell>
          <cell r="L18149" t="str">
            <v>842 Operating Leases</v>
          </cell>
          <cell r="M18149" t="str">
            <v>Appalachian Power - Gen</v>
          </cell>
          <cell r="N18149">
            <v>-1304.71</v>
          </cell>
          <cell r="O18149">
            <v>1304.71</v>
          </cell>
          <cell r="P18149">
            <v>1304.71</v>
          </cell>
          <cell r="Q18149">
            <v>438.03</v>
          </cell>
          <cell r="R18149">
            <v>328.82</v>
          </cell>
          <cell r="S18149">
            <v>0</v>
          </cell>
          <cell r="T18149">
            <v>0</v>
          </cell>
          <cell r="U18149">
            <v>1194.9000000000001</v>
          </cell>
          <cell r="V18149">
            <v>0</v>
          </cell>
          <cell r="W18149">
            <v>-328.22</v>
          </cell>
        </row>
        <row r="18150">
          <cell r="A18150">
            <v>1368927</v>
          </cell>
          <cell r="B18150">
            <v>202005</v>
          </cell>
          <cell r="C18150">
            <v>1</v>
          </cell>
          <cell r="D18150">
            <v>215</v>
          </cell>
          <cell r="E18150" t="str">
            <v>AEPX101622019</v>
          </cell>
          <cell r="F18150" t="str">
            <v>Retired</v>
          </cell>
          <cell r="G18150">
            <v>48180654</v>
          </cell>
          <cell r="H18150" t="str">
            <v>AEPX101622019</v>
          </cell>
          <cell r="I18150" t="str">
            <v>Retired</v>
          </cell>
          <cell r="J18150">
            <v>6147</v>
          </cell>
          <cell r="K18150">
            <v>6147</v>
          </cell>
          <cell r="L18150" t="str">
            <v>842 Operating Leases</v>
          </cell>
          <cell r="M18150" t="str">
            <v>Appalachian Power - Gen</v>
          </cell>
          <cell r="N18150">
            <v>-1304.71</v>
          </cell>
          <cell r="O18150">
            <v>1304.71</v>
          </cell>
          <cell r="P18150">
            <v>1304.71</v>
          </cell>
          <cell r="Q18150">
            <v>438.03</v>
          </cell>
          <cell r="R18150">
            <v>328.82</v>
          </cell>
          <cell r="S18150">
            <v>0</v>
          </cell>
          <cell r="T18150">
            <v>0</v>
          </cell>
          <cell r="U18150">
            <v>1194.9000000000001</v>
          </cell>
          <cell r="V18150">
            <v>0</v>
          </cell>
          <cell r="W18150">
            <v>-328.22</v>
          </cell>
        </row>
        <row r="18151">
          <cell r="A18151">
            <v>1368928</v>
          </cell>
          <cell r="B18151">
            <v>202005</v>
          </cell>
          <cell r="C18151">
            <v>1</v>
          </cell>
          <cell r="D18151">
            <v>215</v>
          </cell>
          <cell r="E18151" t="str">
            <v>AEPX101632019</v>
          </cell>
          <cell r="F18151" t="str">
            <v>Retired</v>
          </cell>
          <cell r="G18151">
            <v>48180655</v>
          </cell>
          <cell r="H18151" t="str">
            <v>AEPX101632019</v>
          </cell>
          <cell r="I18151" t="str">
            <v>Retired</v>
          </cell>
          <cell r="J18151">
            <v>6147</v>
          </cell>
          <cell r="K18151">
            <v>6147</v>
          </cell>
          <cell r="L18151" t="str">
            <v>842 Operating Leases</v>
          </cell>
          <cell r="M18151" t="str">
            <v>Appalachian Power - Gen</v>
          </cell>
          <cell r="N18151">
            <v>-1304.71</v>
          </cell>
          <cell r="O18151">
            <v>1304.71</v>
          </cell>
          <cell r="P18151">
            <v>1304.71</v>
          </cell>
          <cell r="Q18151">
            <v>438.03</v>
          </cell>
          <cell r="R18151">
            <v>328.82</v>
          </cell>
          <cell r="S18151">
            <v>0</v>
          </cell>
          <cell r="T18151">
            <v>0</v>
          </cell>
          <cell r="U18151">
            <v>1194.9000000000001</v>
          </cell>
          <cell r="V18151">
            <v>0</v>
          </cell>
          <cell r="W18151">
            <v>-328.22</v>
          </cell>
        </row>
        <row r="18152">
          <cell r="A18152">
            <v>1368929</v>
          </cell>
          <cell r="B18152">
            <v>202005</v>
          </cell>
          <cell r="C18152">
            <v>1</v>
          </cell>
          <cell r="D18152">
            <v>215</v>
          </cell>
          <cell r="E18152" t="str">
            <v>AEPX101642019</v>
          </cell>
          <cell r="F18152" t="str">
            <v>Retired</v>
          </cell>
          <cell r="G18152">
            <v>48180656</v>
          </cell>
          <cell r="H18152" t="str">
            <v>AEPX101642019</v>
          </cell>
          <cell r="I18152" t="str">
            <v>Retired</v>
          </cell>
          <cell r="J18152">
            <v>6147</v>
          </cell>
          <cell r="K18152">
            <v>6147</v>
          </cell>
          <cell r="L18152" t="str">
            <v>842 Operating Leases</v>
          </cell>
          <cell r="M18152" t="str">
            <v>Appalachian Power - Gen</v>
          </cell>
          <cell r="N18152">
            <v>-1304.71</v>
          </cell>
          <cell r="O18152">
            <v>1304.71</v>
          </cell>
          <cell r="P18152">
            <v>1304.71</v>
          </cell>
          <cell r="Q18152">
            <v>438.03</v>
          </cell>
          <cell r="R18152">
            <v>328.82</v>
          </cell>
          <cell r="S18152">
            <v>0</v>
          </cell>
          <cell r="T18152">
            <v>0</v>
          </cell>
          <cell r="U18152">
            <v>1194.9000000000001</v>
          </cell>
          <cell r="V18152">
            <v>0</v>
          </cell>
          <cell r="W18152">
            <v>-328.22</v>
          </cell>
        </row>
        <row r="18153">
          <cell r="A18153">
            <v>1368930</v>
          </cell>
          <cell r="B18153">
            <v>202005</v>
          </cell>
          <cell r="C18153">
            <v>1</v>
          </cell>
          <cell r="D18153">
            <v>215</v>
          </cell>
          <cell r="E18153" t="str">
            <v>AEPX101652019</v>
          </cell>
          <cell r="F18153" t="str">
            <v>Retired</v>
          </cell>
          <cell r="G18153">
            <v>48180657</v>
          </cell>
          <cell r="H18153" t="str">
            <v>AEPX101652019</v>
          </cell>
          <cell r="I18153" t="str">
            <v>Retired</v>
          </cell>
          <cell r="J18153">
            <v>6147</v>
          </cell>
          <cell r="K18153">
            <v>6147</v>
          </cell>
          <cell r="L18153" t="str">
            <v>842 Operating Leases</v>
          </cell>
          <cell r="M18153" t="str">
            <v>Appalachian Power - Gen</v>
          </cell>
          <cell r="N18153">
            <v>-1304.71</v>
          </cell>
          <cell r="O18153">
            <v>1304.71</v>
          </cell>
          <cell r="P18153">
            <v>1304.71</v>
          </cell>
          <cell r="Q18153">
            <v>438.03</v>
          </cell>
          <cell r="R18153">
            <v>328.82</v>
          </cell>
          <cell r="S18153">
            <v>0</v>
          </cell>
          <cell r="T18153">
            <v>0</v>
          </cell>
          <cell r="U18153">
            <v>1194.9000000000001</v>
          </cell>
          <cell r="V18153">
            <v>0</v>
          </cell>
          <cell r="W18153">
            <v>-328.22</v>
          </cell>
        </row>
        <row r="18154">
          <cell r="A18154">
            <v>1368931</v>
          </cell>
          <cell r="B18154">
            <v>202005</v>
          </cell>
          <cell r="C18154">
            <v>1</v>
          </cell>
          <cell r="D18154">
            <v>215</v>
          </cell>
          <cell r="E18154" t="str">
            <v>AEPX101662019</v>
          </cell>
          <cell r="F18154" t="str">
            <v>Retired</v>
          </cell>
          <cell r="G18154">
            <v>48180658</v>
          </cell>
          <cell r="H18154" t="str">
            <v>AEPX101662019</v>
          </cell>
          <cell r="I18154" t="str">
            <v>Retired</v>
          </cell>
          <cell r="J18154">
            <v>6147</v>
          </cell>
          <cell r="K18154">
            <v>6147</v>
          </cell>
          <cell r="L18154" t="str">
            <v>842 Operating Leases</v>
          </cell>
          <cell r="M18154" t="str">
            <v>Appalachian Power - Gen</v>
          </cell>
          <cell r="N18154">
            <v>-1304.71</v>
          </cell>
          <cell r="O18154">
            <v>1304.71</v>
          </cell>
          <cell r="P18154">
            <v>1304.71</v>
          </cell>
          <cell r="Q18154">
            <v>438.03</v>
          </cell>
          <cell r="R18154">
            <v>328.82</v>
          </cell>
          <cell r="S18154">
            <v>0</v>
          </cell>
          <cell r="T18154">
            <v>0</v>
          </cell>
          <cell r="U18154">
            <v>1194.9000000000001</v>
          </cell>
          <cell r="V18154">
            <v>0</v>
          </cell>
          <cell r="W18154">
            <v>-328.22</v>
          </cell>
        </row>
        <row r="18155">
          <cell r="A18155">
            <v>1368932</v>
          </cell>
          <cell r="B18155">
            <v>202005</v>
          </cell>
          <cell r="C18155">
            <v>1</v>
          </cell>
          <cell r="D18155">
            <v>215</v>
          </cell>
          <cell r="E18155" t="str">
            <v>AEPX101672019</v>
          </cell>
          <cell r="F18155" t="str">
            <v>Retired</v>
          </cell>
          <cell r="G18155">
            <v>48180659</v>
          </cell>
          <cell r="H18155" t="str">
            <v>AEPX101672019</v>
          </cell>
          <cell r="I18155" t="str">
            <v>Retired</v>
          </cell>
          <cell r="J18155">
            <v>6147</v>
          </cell>
          <cell r="K18155">
            <v>6147</v>
          </cell>
          <cell r="L18155" t="str">
            <v>842 Operating Leases</v>
          </cell>
          <cell r="M18155" t="str">
            <v>Appalachian Power - Gen</v>
          </cell>
          <cell r="N18155">
            <v>-1304.71</v>
          </cell>
          <cell r="O18155">
            <v>1304.71</v>
          </cell>
          <cell r="P18155">
            <v>1304.71</v>
          </cell>
          <cell r="Q18155">
            <v>438.03</v>
          </cell>
          <cell r="R18155">
            <v>328.82</v>
          </cell>
          <cell r="S18155">
            <v>0</v>
          </cell>
          <cell r="T18155">
            <v>0</v>
          </cell>
          <cell r="U18155">
            <v>1194.9000000000001</v>
          </cell>
          <cell r="V18155">
            <v>0</v>
          </cell>
          <cell r="W18155">
            <v>-328.22</v>
          </cell>
        </row>
        <row r="18156">
          <cell r="A18156">
            <v>1368933</v>
          </cell>
          <cell r="B18156">
            <v>202005</v>
          </cell>
          <cell r="C18156">
            <v>1</v>
          </cell>
          <cell r="D18156">
            <v>215</v>
          </cell>
          <cell r="E18156" t="str">
            <v>AEPX101682019</v>
          </cell>
          <cell r="F18156" t="str">
            <v>Retired</v>
          </cell>
          <cell r="G18156">
            <v>48180660</v>
          </cell>
          <cell r="H18156" t="str">
            <v>AEPX101682019</v>
          </cell>
          <cell r="I18156" t="str">
            <v>Retired</v>
          </cell>
          <cell r="J18156">
            <v>6147</v>
          </cell>
          <cell r="K18156">
            <v>6147</v>
          </cell>
          <cell r="L18156" t="str">
            <v>842 Operating Leases</v>
          </cell>
          <cell r="M18156" t="str">
            <v>Appalachian Power - Gen</v>
          </cell>
          <cell r="N18156">
            <v>-1304.71</v>
          </cell>
          <cell r="O18156">
            <v>1304.71</v>
          </cell>
          <cell r="P18156">
            <v>1304.71</v>
          </cell>
          <cell r="Q18156">
            <v>438.03</v>
          </cell>
          <cell r="R18156">
            <v>328.82</v>
          </cell>
          <cell r="S18156">
            <v>0</v>
          </cell>
          <cell r="T18156">
            <v>0</v>
          </cell>
          <cell r="U18156">
            <v>1194.9000000000001</v>
          </cell>
          <cell r="V18156">
            <v>0</v>
          </cell>
          <cell r="W18156">
            <v>-328.22</v>
          </cell>
        </row>
        <row r="18157">
          <cell r="A18157">
            <v>1368934</v>
          </cell>
          <cell r="B18157">
            <v>202005</v>
          </cell>
          <cell r="C18157">
            <v>1</v>
          </cell>
          <cell r="D18157">
            <v>215</v>
          </cell>
          <cell r="E18157" t="str">
            <v>AEPX101412019</v>
          </cell>
          <cell r="F18157" t="str">
            <v>Retired</v>
          </cell>
          <cell r="G18157">
            <v>48180633</v>
          </cell>
          <cell r="H18157" t="str">
            <v>AEPX101412019</v>
          </cell>
          <cell r="I18157" t="str">
            <v>Retired</v>
          </cell>
          <cell r="J18157">
            <v>6147</v>
          </cell>
          <cell r="K18157">
            <v>6147</v>
          </cell>
          <cell r="L18157" t="str">
            <v>842 Operating Leases</v>
          </cell>
          <cell r="M18157" t="str">
            <v>Appalachian Power - Gen</v>
          </cell>
          <cell r="N18157">
            <v>-1304.71</v>
          </cell>
          <cell r="O18157">
            <v>1304.71</v>
          </cell>
          <cell r="P18157">
            <v>1304.71</v>
          </cell>
          <cell r="Q18157">
            <v>438.03</v>
          </cell>
          <cell r="R18157">
            <v>328.82</v>
          </cell>
          <cell r="S18157">
            <v>0</v>
          </cell>
          <cell r="T18157">
            <v>0</v>
          </cell>
          <cell r="U18157">
            <v>1194.9000000000001</v>
          </cell>
          <cell r="V18157">
            <v>0</v>
          </cell>
          <cell r="W18157">
            <v>-328.22</v>
          </cell>
        </row>
        <row r="18158">
          <cell r="A18158">
            <v>1368935</v>
          </cell>
          <cell r="B18158">
            <v>202005</v>
          </cell>
          <cell r="C18158">
            <v>1</v>
          </cell>
          <cell r="D18158">
            <v>215</v>
          </cell>
          <cell r="E18158" t="str">
            <v>AEPX101422019</v>
          </cell>
          <cell r="F18158" t="str">
            <v>Retired</v>
          </cell>
          <cell r="G18158">
            <v>48180634</v>
          </cell>
          <cell r="H18158" t="str">
            <v>AEPX101422019</v>
          </cell>
          <cell r="I18158" t="str">
            <v>Retired</v>
          </cell>
          <cell r="J18158">
            <v>6147</v>
          </cell>
          <cell r="K18158">
            <v>6147</v>
          </cell>
          <cell r="L18158" t="str">
            <v>842 Operating Leases</v>
          </cell>
          <cell r="M18158" t="str">
            <v>Appalachian Power - Gen</v>
          </cell>
          <cell r="N18158">
            <v>-1304.71</v>
          </cell>
          <cell r="O18158">
            <v>1304.71</v>
          </cell>
          <cell r="P18158">
            <v>1304.71</v>
          </cell>
          <cell r="Q18158">
            <v>438.03</v>
          </cell>
          <cell r="R18158">
            <v>328.82</v>
          </cell>
          <cell r="S18158">
            <v>0</v>
          </cell>
          <cell r="T18158">
            <v>0</v>
          </cell>
          <cell r="U18158">
            <v>1194.9000000000001</v>
          </cell>
          <cell r="V18158">
            <v>0</v>
          </cell>
          <cell r="W18158">
            <v>-328.22</v>
          </cell>
        </row>
        <row r="18159">
          <cell r="A18159">
            <v>1368936</v>
          </cell>
          <cell r="B18159">
            <v>202005</v>
          </cell>
          <cell r="C18159">
            <v>1</v>
          </cell>
          <cell r="D18159">
            <v>215</v>
          </cell>
          <cell r="E18159" t="str">
            <v>AEPX101432019</v>
          </cell>
          <cell r="F18159" t="str">
            <v>Retired</v>
          </cell>
          <cell r="G18159">
            <v>48180635</v>
          </cell>
          <cell r="H18159" t="str">
            <v>AEPX101432019</v>
          </cell>
          <cell r="I18159" t="str">
            <v>Retired</v>
          </cell>
          <cell r="J18159">
            <v>6147</v>
          </cell>
          <cell r="K18159">
            <v>6147</v>
          </cell>
          <cell r="L18159" t="str">
            <v>842 Operating Leases</v>
          </cell>
          <cell r="M18159" t="str">
            <v>Appalachian Power - Gen</v>
          </cell>
          <cell r="N18159">
            <v>-1304.71</v>
          </cell>
          <cell r="O18159">
            <v>1304.71</v>
          </cell>
          <cell r="P18159">
            <v>1304.71</v>
          </cell>
          <cell r="Q18159">
            <v>438.03</v>
          </cell>
          <cell r="R18159">
            <v>328.82</v>
          </cell>
          <cell r="S18159">
            <v>0</v>
          </cell>
          <cell r="T18159">
            <v>0</v>
          </cell>
          <cell r="U18159">
            <v>1194.9000000000001</v>
          </cell>
          <cell r="V18159">
            <v>0</v>
          </cell>
          <cell r="W18159">
            <v>-328.22</v>
          </cell>
        </row>
        <row r="18160">
          <cell r="A18160">
            <v>1368937</v>
          </cell>
          <cell r="B18160">
            <v>202005</v>
          </cell>
          <cell r="C18160">
            <v>1</v>
          </cell>
          <cell r="D18160">
            <v>215</v>
          </cell>
          <cell r="E18160" t="str">
            <v>AEPX101442019</v>
          </cell>
          <cell r="F18160" t="str">
            <v>Retired</v>
          </cell>
          <cell r="G18160">
            <v>48180636</v>
          </cell>
          <cell r="H18160" t="str">
            <v>AEPX101442019</v>
          </cell>
          <cell r="I18160" t="str">
            <v>Retired</v>
          </cell>
          <cell r="J18160">
            <v>6147</v>
          </cell>
          <cell r="K18160">
            <v>6147</v>
          </cell>
          <cell r="L18160" t="str">
            <v>842 Operating Leases</v>
          </cell>
          <cell r="M18160" t="str">
            <v>Appalachian Power - Gen</v>
          </cell>
          <cell r="N18160">
            <v>-1304.71</v>
          </cell>
          <cell r="O18160">
            <v>1304.71</v>
          </cell>
          <cell r="P18160">
            <v>1304.71</v>
          </cell>
          <cell r="Q18160">
            <v>438.03</v>
          </cell>
          <cell r="R18160">
            <v>328.82</v>
          </cell>
          <cell r="S18160">
            <v>0</v>
          </cell>
          <cell r="T18160">
            <v>0</v>
          </cell>
          <cell r="U18160">
            <v>1194.9000000000001</v>
          </cell>
          <cell r="V18160">
            <v>0</v>
          </cell>
          <cell r="W18160">
            <v>-328.22</v>
          </cell>
        </row>
        <row r="18161">
          <cell r="A18161">
            <v>1368938</v>
          </cell>
          <cell r="B18161">
            <v>202005</v>
          </cell>
          <cell r="C18161">
            <v>1</v>
          </cell>
          <cell r="D18161">
            <v>215</v>
          </cell>
          <cell r="E18161" t="str">
            <v>AEPX101452019</v>
          </cell>
          <cell r="F18161" t="str">
            <v>Retired</v>
          </cell>
          <cell r="G18161">
            <v>48180637</v>
          </cell>
          <cell r="H18161" t="str">
            <v>AEPX101452019</v>
          </cell>
          <cell r="I18161" t="str">
            <v>Retired</v>
          </cell>
          <cell r="J18161">
            <v>6147</v>
          </cell>
          <cell r="K18161">
            <v>6147</v>
          </cell>
          <cell r="L18161" t="str">
            <v>842 Operating Leases</v>
          </cell>
          <cell r="M18161" t="str">
            <v>Appalachian Power - Gen</v>
          </cell>
          <cell r="N18161">
            <v>-1304.71</v>
          </cell>
          <cell r="O18161">
            <v>1304.71</v>
          </cell>
          <cell r="P18161">
            <v>1304.71</v>
          </cell>
          <cell r="Q18161">
            <v>438.03</v>
          </cell>
          <cell r="R18161">
            <v>328.82</v>
          </cell>
          <cell r="S18161">
            <v>0</v>
          </cell>
          <cell r="T18161">
            <v>0</v>
          </cell>
          <cell r="U18161">
            <v>1194.9000000000001</v>
          </cell>
          <cell r="V18161">
            <v>0</v>
          </cell>
          <cell r="W18161">
            <v>-328.22</v>
          </cell>
        </row>
        <row r="18162">
          <cell r="A18162">
            <v>1368939</v>
          </cell>
          <cell r="B18162">
            <v>202005</v>
          </cell>
          <cell r="C18162">
            <v>1</v>
          </cell>
          <cell r="D18162">
            <v>215</v>
          </cell>
          <cell r="E18162" t="str">
            <v>AEPX101462019</v>
          </cell>
          <cell r="F18162" t="str">
            <v>Retired</v>
          </cell>
          <cell r="G18162">
            <v>48180638</v>
          </cell>
          <cell r="H18162" t="str">
            <v>AEPX101462019</v>
          </cell>
          <cell r="I18162" t="str">
            <v>Retired</v>
          </cell>
          <cell r="J18162">
            <v>6147</v>
          </cell>
          <cell r="K18162">
            <v>6147</v>
          </cell>
          <cell r="L18162" t="str">
            <v>842 Operating Leases</v>
          </cell>
          <cell r="M18162" t="str">
            <v>Appalachian Power - Gen</v>
          </cell>
          <cell r="N18162">
            <v>-1304.71</v>
          </cell>
          <cell r="O18162">
            <v>1304.71</v>
          </cell>
          <cell r="P18162">
            <v>1304.71</v>
          </cell>
          <cell r="Q18162">
            <v>438.03</v>
          </cell>
          <cell r="R18162">
            <v>328.82</v>
          </cell>
          <cell r="S18162">
            <v>0</v>
          </cell>
          <cell r="T18162">
            <v>0</v>
          </cell>
          <cell r="U18162">
            <v>1194.9000000000001</v>
          </cell>
          <cell r="V18162">
            <v>0</v>
          </cell>
          <cell r="W18162">
            <v>-328.22</v>
          </cell>
        </row>
        <row r="18163">
          <cell r="A18163">
            <v>1368940</v>
          </cell>
          <cell r="B18163">
            <v>202005</v>
          </cell>
          <cell r="C18163">
            <v>1</v>
          </cell>
          <cell r="D18163">
            <v>215</v>
          </cell>
          <cell r="E18163" t="str">
            <v>AEPX101472019</v>
          </cell>
          <cell r="F18163" t="str">
            <v>Retired</v>
          </cell>
          <cell r="G18163">
            <v>48180639</v>
          </cell>
          <cell r="H18163" t="str">
            <v>AEPX101472019</v>
          </cell>
          <cell r="I18163" t="str">
            <v>Retired</v>
          </cell>
          <cell r="J18163">
            <v>6147</v>
          </cell>
          <cell r="K18163">
            <v>6147</v>
          </cell>
          <cell r="L18163" t="str">
            <v>842 Operating Leases</v>
          </cell>
          <cell r="M18163" t="str">
            <v>Appalachian Power - Gen</v>
          </cell>
          <cell r="N18163">
            <v>-1304.71</v>
          </cell>
          <cell r="O18163">
            <v>1304.71</v>
          </cell>
          <cell r="P18163">
            <v>1304.71</v>
          </cell>
          <cell r="Q18163">
            <v>438.03</v>
          </cell>
          <cell r="R18163">
            <v>328.82</v>
          </cell>
          <cell r="S18163">
            <v>0</v>
          </cell>
          <cell r="T18163">
            <v>0</v>
          </cell>
          <cell r="U18163">
            <v>1194.9000000000001</v>
          </cell>
          <cell r="V18163">
            <v>0</v>
          </cell>
          <cell r="W18163">
            <v>-328.22</v>
          </cell>
        </row>
        <row r="18164">
          <cell r="A18164">
            <v>1368941</v>
          </cell>
          <cell r="B18164">
            <v>202005</v>
          </cell>
          <cell r="C18164">
            <v>1</v>
          </cell>
          <cell r="D18164">
            <v>215</v>
          </cell>
          <cell r="E18164" t="str">
            <v>AEPX101482019</v>
          </cell>
          <cell r="F18164" t="str">
            <v>Retired</v>
          </cell>
          <cell r="G18164">
            <v>48180640</v>
          </cell>
          <cell r="H18164" t="str">
            <v>AEPX101482019</v>
          </cell>
          <cell r="I18164" t="str">
            <v>Retired</v>
          </cell>
          <cell r="J18164">
            <v>6147</v>
          </cell>
          <cell r="K18164">
            <v>6147</v>
          </cell>
          <cell r="L18164" t="str">
            <v>842 Operating Leases</v>
          </cell>
          <cell r="M18164" t="str">
            <v>Appalachian Power - Gen</v>
          </cell>
          <cell r="N18164">
            <v>-1304.71</v>
          </cell>
          <cell r="O18164">
            <v>1304.71</v>
          </cell>
          <cell r="P18164">
            <v>1304.71</v>
          </cell>
          <cell r="Q18164">
            <v>438.03</v>
          </cell>
          <cell r="R18164">
            <v>328.82</v>
          </cell>
          <cell r="S18164">
            <v>0</v>
          </cell>
          <cell r="T18164">
            <v>0</v>
          </cell>
          <cell r="U18164">
            <v>1194.9000000000001</v>
          </cell>
          <cell r="V18164">
            <v>0</v>
          </cell>
          <cell r="W18164">
            <v>-328.22</v>
          </cell>
        </row>
        <row r="18165">
          <cell r="A18165">
            <v>1368942</v>
          </cell>
          <cell r="B18165">
            <v>202005</v>
          </cell>
          <cell r="C18165">
            <v>1</v>
          </cell>
          <cell r="D18165">
            <v>215</v>
          </cell>
          <cell r="E18165" t="str">
            <v>AEPX101492019</v>
          </cell>
          <cell r="F18165" t="str">
            <v>Retired</v>
          </cell>
          <cell r="G18165">
            <v>48180641</v>
          </cell>
          <cell r="H18165" t="str">
            <v>AEPX101492019</v>
          </cell>
          <cell r="I18165" t="str">
            <v>Retired</v>
          </cell>
          <cell r="J18165">
            <v>6147</v>
          </cell>
          <cell r="K18165">
            <v>6147</v>
          </cell>
          <cell r="L18165" t="str">
            <v>842 Operating Leases</v>
          </cell>
          <cell r="M18165" t="str">
            <v>Appalachian Power - Gen</v>
          </cell>
          <cell r="N18165">
            <v>-1304.71</v>
          </cell>
          <cell r="O18165">
            <v>1304.71</v>
          </cell>
          <cell r="P18165">
            <v>1304.71</v>
          </cell>
          <cell r="Q18165">
            <v>438.03</v>
          </cell>
          <cell r="R18165">
            <v>328.82</v>
          </cell>
          <cell r="S18165">
            <v>0</v>
          </cell>
          <cell r="T18165">
            <v>0</v>
          </cell>
          <cell r="U18165">
            <v>1194.9000000000001</v>
          </cell>
          <cell r="V18165">
            <v>0</v>
          </cell>
          <cell r="W18165">
            <v>-328.22</v>
          </cell>
        </row>
        <row r="18166">
          <cell r="A18166">
            <v>1368943</v>
          </cell>
          <cell r="B18166">
            <v>202005</v>
          </cell>
          <cell r="C18166">
            <v>1</v>
          </cell>
          <cell r="D18166">
            <v>215</v>
          </cell>
          <cell r="E18166" t="str">
            <v>AEPX101502019</v>
          </cell>
          <cell r="F18166" t="str">
            <v>Retired</v>
          </cell>
          <cell r="G18166">
            <v>48180642</v>
          </cell>
          <cell r="H18166" t="str">
            <v>AEPX101502019</v>
          </cell>
          <cell r="I18166" t="str">
            <v>Retired</v>
          </cell>
          <cell r="J18166">
            <v>6147</v>
          </cell>
          <cell r="K18166">
            <v>6147</v>
          </cell>
          <cell r="L18166" t="str">
            <v>842 Operating Leases</v>
          </cell>
          <cell r="M18166" t="str">
            <v>Appalachian Power - Gen</v>
          </cell>
          <cell r="N18166">
            <v>-1304.71</v>
          </cell>
          <cell r="O18166">
            <v>1304.71</v>
          </cell>
          <cell r="P18166">
            <v>1304.71</v>
          </cell>
          <cell r="Q18166">
            <v>438.03</v>
          </cell>
          <cell r="R18166">
            <v>328.82</v>
          </cell>
          <cell r="S18166">
            <v>0</v>
          </cell>
          <cell r="T18166">
            <v>0</v>
          </cell>
          <cell r="U18166">
            <v>1194.9000000000001</v>
          </cell>
          <cell r="V18166">
            <v>0</v>
          </cell>
          <cell r="W18166">
            <v>-328.22</v>
          </cell>
        </row>
        <row r="18167">
          <cell r="A18167">
            <v>1368944</v>
          </cell>
          <cell r="B18167">
            <v>202005</v>
          </cell>
          <cell r="C18167">
            <v>1</v>
          </cell>
          <cell r="D18167">
            <v>215</v>
          </cell>
          <cell r="E18167" t="str">
            <v>AEPX101512019</v>
          </cell>
          <cell r="F18167" t="str">
            <v>Retired</v>
          </cell>
          <cell r="G18167">
            <v>48180643</v>
          </cell>
          <cell r="H18167" t="str">
            <v>AEPX101512019</v>
          </cell>
          <cell r="I18167" t="str">
            <v>Retired</v>
          </cell>
          <cell r="J18167">
            <v>6147</v>
          </cell>
          <cell r="K18167">
            <v>6147</v>
          </cell>
          <cell r="L18167" t="str">
            <v>842 Operating Leases</v>
          </cell>
          <cell r="M18167" t="str">
            <v>Appalachian Power - Gen</v>
          </cell>
          <cell r="N18167">
            <v>-1304.71</v>
          </cell>
          <cell r="O18167">
            <v>1304.71</v>
          </cell>
          <cell r="P18167">
            <v>1304.71</v>
          </cell>
          <cell r="Q18167">
            <v>438.03</v>
          </cell>
          <cell r="R18167">
            <v>328.82</v>
          </cell>
          <cell r="S18167">
            <v>0</v>
          </cell>
          <cell r="T18167">
            <v>0</v>
          </cell>
          <cell r="U18167">
            <v>1194.9000000000001</v>
          </cell>
          <cell r="V18167">
            <v>0</v>
          </cell>
          <cell r="W18167">
            <v>-328.22</v>
          </cell>
        </row>
        <row r="18168">
          <cell r="A18168">
            <v>1368945</v>
          </cell>
          <cell r="B18168">
            <v>202005</v>
          </cell>
          <cell r="C18168">
            <v>1</v>
          </cell>
          <cell r="D18168">
            <v>215</v>
          </cell>
          <cell r="E18168" t="str">
            <v>AEPX101522019</v>
          </cell>
          <cell r="F18168" t="str">
            <v>Retired</v>
          </cell>
          <cell r="G18168">
            <v>48180644</v>
          </cell>
          <cell r="H18168" t="str">
            <v>AEPX101522019</v>
          </cell>
          <cell r="I18168" t="str">
            <v>Retired</v>
          </cell>
          <cell r="J18168">
            <v>6147</v>
          </cell>
          <cell r="K18168">
            <v>6147</v>
          </cell>
          <cell r="L18168" t="str">
            <v>842 Operating Leases</v>
          </cell>
          <cell r="M18168" t="str">
            <v>Appalachian Power - Gen</v>
          </cell>
          <cell r="N18168">
            <v>-1304.71</v>
          </cell>
          <cell r="O18168">
            <v>1304.71</v>
          </cell>
          <cell r="P18168">
            <v>1304.71</v>
          </cell>
          <cell r="Q18168">
            <v>438.03</v>
          </cell>
          <cell r="R18168">
            <v>328.82</v>
          </cell>
          <cell r="S18168">
            <v>0</v>
          </cell>
          <cell r="T18168">
            <v>0</v>
          </cell>
          <cell r="U18168">
            <v>1194.9000000000001</v>
          </cell>
          <cell r="V18168">
            <v>0</v>
          </cell>
          <cell r="W18168">
            <v>-328.22</v>
          </cell>
        </row>
        <row r="18169">
          <cell r="A18169">
            <v>1368946</v>
          </cell>
          <cell r="B18169">
            <v>202005</v>
          </cell>
          <cell r="C18169">
            <v>1</v>
          </cell>
          <cell r="D18169">
            <v>215</v>
          </cell>
          <cell r="E18169" t="str">
            <v>AEPX101532019</v>
          </cell>
          <cell r="F18169" t="str">
            <v>Retired</v>
          </cell>
          <cell r="G18169">
            <v>48180645</v>
          </cell>
          <cell r="H18169" t="str">
            <v>AEPX101532019</v>
          </cell>
          <cell r="I18169" t="str">
            <v>Retired</v>
          </cell>
          <cell r="J18169">
            <v>6147</v>
          </cell>
          <cell r="K18169">
            <v>6147</v>
          </cell>
          <cell r="L18169" t="str">
            <v>842 Operating Leases</v>
          </cell>
          <cell r="M18169" t="str">
            <v>Appalachian Power - Gen</v>
          </cell>
          <cell r="N18169">
            <v>-1304.71</v>
          </cell>
          <cell r="O18169">
            <v>1304.71</v>
          </cell>
          <cell r="P18169">
            <v>1304.71</v>
          </cell>
          <cell r="Q18169">
            <v>438.03</v>
          </cell>
          <cell r="R18169">
            <v>328.82</v>
          </cell>
          <cell r="S18169">
            <v>0</v>
          </cell>
          <cell r="T18169">
            <v>0</v>
          </cell>
          <cell r="U18169">
            <v>1194.9000000000001</v>
          </cell>
          <cell r="V18169">
            <v>0</v>
          </cell>
          <cell r="W18169">
            <v>-328.22</v>
          </cell>
        </row>
        <row r="18170">
          <cell r="A18170">
            <v>1368947</v>
          </cell>
          <cell r="B18170">
            <v>202005</v>
          </cell>
          <cell r="C18170">
            <v>1</v>
          </cell>
          <cell r="D18170">
            <v>215</v>
          </cell>
          <cell r="E18170" t="str">
            <v>AEPX101542019</v>
          </cell>
          <cell r="F18170" t="str">
            <v>Retired</v>
          </cell>
          <cell r="G18170">
            <v>48180646</v>
          </cell>
          <cell r="H18170" t="str">
            <v>AEPX101542019</v>
          </cell>
          <cell r="I18170" t="str">
            <v>Retired</v>
          </cell>
          <cell r="J18170">
            <v>6147</v>
          </cell>
          <cell r="K18170">
            <v>6147</v>
          </cell>
          <cell r="L18170" t="str">
            <v>842 Operating Leases</v>
          </cell>
          <cell r="M18170" t="str">
            <v>Appalachian Power - Gen</v>
          </cell>
          <cell r="N18170">
            <v>-1304.71</v>
          </cell>
          <cell r="O18170">
            <v>1304.71</v>
          </cell>
          <cell r="P18170">
            <v>1304.71</v>
          </cell>
          <cell r="Q18170">
            <v>438.03</v>
          </cell>
          <cell r="R18170">
            <v>328.82</v>
          </cell>
          <cell r="S18170">
            <v>0</v>
          </cell>
          <cell r="T18170">
            <v>0</v>
          </cell>
          <cell r="U18170">
            <v>1194.9000000000001</v>
          </cell>
          <cell r="V18170">
            <v>0</v>
          </cell>
          <cell r="W18170">
            <v>-328.22</v>
          </cell>
        </row>
        <row r="18171">
          <cell r="A18171">
            <v>1368948</v>
          </cell>
          <cell r="B18171">
            <v>202005</v>
          </cell>
          <cell r="C18171">
            <v>1</v>
          </cell>
          <cell r="D18171">
            <v>215</v>
          </cell>
          <cell r="E18171" t="str">
            <v>AEPX101272019</v>
          </cell>
          <cell r="F18171" t="str">
            <v>Retired</v>
          </cell>
          <cell r="G18171">
            <v>48180619</v>
          </cell>
          <cell r="H18171" t="str">
            <v>AEPX101272019</v>
          </cell>
          <cell r="I18171" t="str">
            <v>Retired</v>
          </cell>
          <cell r="J18171">
            <v>6147</v>
          </cell>
          <cell r="K18171">
            <v>6147</v>
          </cell>
          <cell r="L18171" t="str">
            <v>842 Operating Leases</v>
          </cell>
          <cell r="M18171" t="str">
            <v>Appalachian Power - Gen</v>
          </cell>
          <cell r="N18171">
            <v>-1304.71</v>
          </cell>
          <cell r="O18171">
            <v>1304.71</v>
          </cell>
          <cell r="P18171">
            <v>1304.71</v>
          </cell>
          <cell r="Q18171">
            <v>438.03</v>
          </cell>
          <cell r="R18171">
            <v>328.82</v>
          </cell>
          <cell r="S18171">
            <v>0</v>
          </cell>
          <cell r="T18171">
            <v>0</v>
          </cell>
          <cell r="U18171">
            <v>1194.9000000000001</v>
          </cell>
          <cell r="V18171">
            <v>0</v>
          </cell>
          <cell r="W18171">
            <v>-328.22</v>
          </cell>
        </row>
        <row r="18172">
          <cell r="A18172">
            <v>1368949</v>
          </cell>
          <cell r="B18172">
            <v>202005</v>
          </cell>
          <cell r="C18172">
            <v>1</v>
          </cell>
          <cell r="D18172">
            <v>215</v>
          </cell>
          <cell r="E18172" t="str">
            <v>AEPX101282019</v>
          </cell>
          <cell r="F18172" t="str">
            <v>Retired</v>
          </cell>
          <cell r="G18172">
            <v>48180620</v>
          </cell>
          <cell r="H18172" t="str">
            <v>AEPX101282019</v>
          </cell>
          <cell r="I18172" t="str">
            <v>Retired</v>
          </cell>
          <cell r="J18172">
            <v>6147</v>
          </cell>
          <cell r="K18172">
            <v>6147</v>
          </cell>
          <cell r="L18172" t="str">
            <v>842 Operating Leases</v>
          </cell>
          <cell r="M18172" t="str">
            <v>Appalachian Power - Gen</v>
          </cell>
          <cell r="N18172">
            <v>-1304.71</v>
          </cell>
          <cell r="O18172">
            <v>1304.71</v>
          </cell>
          <cell r="P18172">
            <v>1304.71</v>
          </cell>
          <cell r="Q18172">
            <v>438.03</v>
          </cell>
          <cell r="R18172">
            <v>328.82</v>
          </cell>
          <cell r="S18172">
            <v>0</v>
          </cell>
          <cell r="T18172">
            <v>0</v>
          </cell>
          <cell r="U18172">
            <v>1194.9000000000001</v>
          </cell>
          <cell r="V18172">
            <v>0</v>
          </cell>
          <cell r="W18172">
            <v>-328.22</v>
          </cell>
        </row>
        <row r="18173">
          <cell r="A18173">
            <v>1368950</v>
          </cell>
          <cell r="B18173">
            <v>202005</v>
          </cell>
          <cell r="C18173">
            <v>1</v>
          </cell>
          <cell r="D18173">
            <v>215</v>
          </cell>
          <cell r="E18173" t="str">
            <v>AEPX101292019</v>
          </cell>
          <cell r="F18173" t="str">
            <v>Retired</v>
          </cell>
          <cell r="G18173">
            <v>48180621</v>
          </cell>
          <cell r="H18173" t="str">
            <v>AEPX101292019</v>
          </cell>
          <cell r="I18173" t="str">
            <v>Retired</v>
          </cell>
          <cell r="J18173">
            <v>6147</v>
          </cell>
          <cell r="K18173">
            <v>6147</v>
          </cell>
          <cell r="L18173" t="str">
            <v>842 Operating Leases</v>
          </cell>
          <cell r="M18173" t="str">
            <v>Appalachian Power - Gen</v>
          </cell>
          <cell r="N18173">
            <v>-1304.71</v>
          </cell>
          <cell r="O18173">
            <v>1304.71</v>
          </cell>
          <cell r="P18173">
            <v>1304.71</v>
          </cell>
          <cell r="Q18173">
            <v>438.03</v>
          </cell>
          <cell r="R18173">
            <v>328.82</v>
          </cell>
          <cell r="S18173">
            <v>0</v>
          </cell>
          <cell r="T18173">
            <v>0</v>
          </cell>
          <cell r="U18173">
            <v>1194.9000000000001</v>
          </cell>
          <cell r="V18173">
            <v>0</v>
          </cell>
          <cell r="W18173">
            <v>-328.22</v>
          </cell>
        </row>
        <row r="18174">
          <cell r="A18174">
            <v>1368951</v>
          </cell>
          <cell r="B18174">
            <v>202005</v>
          </cell>
          <cell r="C18174">
            <v>1</v>
          </cell>
          <cell r="D18174">
            <v>215</v>
          </cell>
          <cell r="E18174" t="str">
            <v>AEPX101302019</v>
          </cell>
          <cell r="F18174" t="str">
            <v>Retired</v>
          </cell>
          <cell r="G18174">
            <v>48180622</v>
          </cell>
          <cell r="H18174" t="str">
            <v>AEPX101302019</v>
          </cell>
          <cell r="I18174" t="str">
            <v>Retired</v>
          </cell>
          <cell r="J18174">
            <v>6147</v>
          </cell>
          <cell r="K18174">
            <v>6147</v>
          </cell>
          <cell r="L18174" t="str">
            <v>842 Operating Leases</v>
          </cell>
          <cell r="M18174" t="str">
            <v>Appalachian Power - Gen</v>
          </cell>
          <cell r="N18174">
            <v>-1304.71</v>
          </cell>
          <cell r="O18174">
            <v>1304.71</v>
          </cell>
          <cell r="P18174">
            <v>1304.71</v>
          </cell>
          <cell r="Q18174">
            <v>438.03</v>
          </cell>
          <cell r="R18174">
            <v>328.82</v>
          </cell>
          <cell r="S18174">
            <v>0</v>
          </cell>
          <cell r="T18174">
            <v>0</v>
          </cell>
          <cell r="U18174">
            <v>1194.9000000000001</v>
          </cell>
          <cell r="V18174">
            <v>0</v>
          </cell>
          <cell r="W18174">
            <v>-328.22</v>
          </cell>
        </row>
        <row r="18175">
          <cell r="A18175">
            <v>1368952</v>
          </cell>
          <cell r="B18175">
            <v>202005</v>
          </cell>
          <cell r="C18175">
            <v>1</v>
          </cell>
          <cell r="D18175">
            <v>215</v>
          </cell>
          <cell r="E18175" t="str">
            <v>AEPX101312019</v>
          </cell>
          <cell r="F18175" t="str">
            <v>Retired</v>
          </cell>
          <cell r="G18175">
            <v>48180623</v>
          </cell>
          <cell r="H18175" t="str">
            <v>AEPX101312019</v>
          </cell>
          <cell r="I18175" t="str">
            <v>Retired</v>
          </cell>
          <cell r="J18175">
            <v>6147</v>
          </cell>
          <cell r="K18175">
            <v>6147</v>
          </cell>
          <cell r="L18175" t="str">
            <v>842 Operating Leases</v>
          </cell>
          <cell r="M18175" t="str">
            <v>Appalachian Power - Gen</v>
          </cell>
          <cell r="N18175">
            <v>-1304.71</v>
          </cell>
          <cell r="O18175">
            <v>1304.71</v>
          </cell>
          <cell r="P18175">
            <v>1304.71</v>
          </cell>
          <cell r="Q18175">
            <v>438.03</v>
          </cell>
          <cell r="R18175">
            <v>328.82</v>
          </cell>
          <cell r="S18175">
            <v>0</v>
          </cell>
          <cell r="T18175">
            <v>0</v>
          </cell>
          <cell r="U18175">
            <v>1194.9000000000001</v>
          </cell>
          <cell r="V18175">
            <v>0</v>
          </cell>
          <cell r="W18175">
            <v>-328.22</v>
          </cell>
        </row>
        <row r="18176">
          <cell r="A18176">
            <v>1368953</v>
          </cell>
          <cell r="B18176">
            <v>202005</v>
          </cell>
          <cell r="C18176">
            <v>1</v>
          </cell>
          <cell r="D18176">
            <v>215</v>
          </cell>
          <cell r="E18176" t="str">
            <v>AEPX101322019</v>
          </cell>
          <cell r="F18176" t="str">
            <v>Retired</v>
          </cell>
          <cell r="G18176">
            <v>48180624</v>
          </cell>
          <cell r="H18176" t="str">
            <v>AEPX101322019</v>
          </cell>
          <cell r="I18176" t="str">
            <v>Retired</v>
          </cell>
          <cell r="J18176">
            <v>6147</v>
          </cell>
          <cell r="K18176">
            <v>6147</v>
          </cell>
          <cell r="L18176" t="str">
            <v>842 Operating Leases</v>
          </cell>
          <cell r="M18176" t="str">
            <v>Appalachian Power - Gen</v>
          </cell>
          <cell r="N18176">
            <v>-1304.71</v>
          </cell>
          <cell r="O18176">
            <v>1304.71</v>
          </cell>
          <cell r="P18176">
            <v>1304.71</v>
          </cell>
          <cell r="Q18176">
            <v>438.03</v>
          </cell>
          <cell r="R18176">
            <v>328.82</v>
          </cell>
          <cell r="S18176">
            <v>0</v>
          </cell>
          <cell r="T18176">
            <v>0</v>
          </cell>
          <cell r="U18176">
            <v>1194.9000000000001</v>
          </cell>
          <cell r="V18176">
            <v>0</v>
          </cell>
          <cell r="W18176">
            <v>-328.22</v>
          </cell>
        </row>
        <row r="18177">
          <cell r="A18177">
            <v>1368954</v>
          </cell>
          <cell r="B18177">
            <v>202005</v>
          </cell>
          <cell r="C18177">
            <v>1</v>
          </cell>
          <cell r="D18177">
            <v>215</v>
          </cell>
          <cell r="E18177" t="str">
            <v>AEPX101332019</v>
          </cell>
          <cell r="F18177" t="str">
            <v>Retired</v>
          </cell>
          <cell r="G18177">
            <v>48180625</v>
          </cell>
          <cell r="H18177" t="str">
            <v>AEPX101332019</v>
          </cell>
          <cell r="I18177" t="str">
            <v>Retired</v>
          </cell>
          <cell r="J18177">
            <v>6147</v>
          </cell>
          <cell r="K18177">
            <v>6147</v>
          </cell>
          <cell r="L18177" t="str">
            <v>842 Operating Leases</v>
          </cell>
          <cell r="M18177" t="str">
            <v>Appalachian Power - Gen</v>
          </cell>
          <cell r="N18177">
            <v>-1304.71</v>
          </cell>
          <cell r="O18177">
            <v>1304.71</v>
          </cell>
          <cell r="P18177">
            <v>1304.71</v>
          </cell>
          <cell r="Q18177">
            <v>438.03</v>
          </cell>
          <cell r="R18177">
            <v>328.82</v>
          </cell>
          <cell r="S18177">
            <v>0</v>
          </cell>
          <cell r="T18177">
            <v>0</v>
          </cell>
          <cell r="U18177">
            <v>1194.9000000000001</v>
          </cell>
          <cell r="V18177">
            <v>0</v>
          </cell>
          <cell r="W18177">
            <v>-328.22</v>
          </cell>
        </row>
        <row r="18178">
          <cell r="A18178">
            <v>1368955</v>
          </cell>
          <cell r="B18178">
            <v>202005</v>
          </cell>
          <cell r="C18178">
            <v>1</v>
          </cell>
          <cell r="D18178">
            <v>215</v>
          </cell>
          <cell r="E18178" t="str">
            <v>AEPX101342019</v>
          </cell>
          <cell r="F18178" t="str">
            <v>Retired</v>
          </cell>
          <cell r="G18178">
            <v>48180626</v>
          </cell>
          <cell r="H18178" t="str">
            <v>AEPX101342019</v>
          </cell>
          <cell r="I18178" t="str">
            <v>Retired</v>
          </cell>
          <cell r="J18178">
            <v>6147</v>
          </cell>
          <cell r="K18178">
            <v>6147</v>
          </cell>
          <cell r="L18178" t="str">
            <v>842 Operating Leases</v>
          </cell>
          <cell r="M18178" t="str">
            <v>Appalachian Power - Gen</v>
          </cell>
          <cell r="N18178">
            <v>-1304.71</v>
          </cell>
          <cell r="O18178">
            <v>1304.71</v>
          </cell>
          <cell r="P18178">
            <v>1304.71</v>
          </cell>
          <cell r="Q18178">
            <v>438.03</v>
          </cell>
          <cell r="R18178">
            <v>328.82</v>
          </cell>
          <cell r="S18178">
            <v>0</v>
          </cell>
          <cell r="T18178">
            <v>0</v>
          </cell>
          <cell r="U18178">
            <v>1194.9000000000001</v>
          </cell>
          <cell r="V18178">
            <v>0</v>
          </cell>
          <cell r="W18178">
            <v>-328.22</v>
          </cell>
        </row>
        <row r="18179">
          <cell r="A18179">
            <v>1368956</v>
          </cell>
          <cell r="B18179">
            <v>202005</v>
          </cell>
          <cell r="C18179">
            <v>1</v>
          </cell>
          <cell r="D18179">
            <v>215</v>
          </cell>
          <cell r="E18179" t="str">
            <v>AEPX101352019</v>
          </cell>
          <cell r="F18179" t="str">
            <v>Retired</v>
          </cell>
          <cell r="G18179">
            <v>48180627</v>
          </cell>
          <cell r="H18179" t="str">
            <v>AEPX101352019</v>
          </cell>
          <cell r="I18179" t="str">
            <v>Retired</v>
          </cell>
          <cell r="J18179">
            <v>6147</v>
          </cell>
          <cell r="K18179">
            <v>6147</v>
          </cell>
          <cell r="L18179" t="str">
            <v>842 Operating Leases</v>
          </cell>
          <cell r="M18179" t="str">
            <v>Appalachian Power - Gen</v>
          </cell>
          <cell r="N18179">
            <v>-1304.71</v>
          </cell>
          <cell r="O18179">
            <v>1304.71</v>
          </cell>
          <cell r="P18179">
            <v>1304.71</v>
          </cell>
          <cell r="Q18179">
            <v>438.03</v>
          </cell>
          <cell r="R18179">
            <v>328.82</v>
          </cell>
          <cell r="S18179">
            <v>0</v>
          </cell>
          <cell r="T18179">
            <v>0</v>
          </cell>
          <cell r="U18179">
            <v>1194.9000000000001</v>
          </cell>
          <cell r="V18179">
            <v>0</v>
          </cell>
          <cell r="W18179">
            <v>-328.22</v>
          </cell>
        </row>
        <row r="18180">
          <cell r="A18180">
            <v>1368957</v>
          </cell>
          <cell r="B18180">
            <v>202005</v>
          </cell>
          <cell r="C18180">
            <v>1</v>
          </cell>
          <cell r="D18180">
            <v>215</v>
          </cell>
          <cell r="E18180" t="str">
            <v>AEPX101362019</v>
          </cell>
          <cell r="F18180" t="str">
            <v>Retired</v>
          </cell>
          <cell r="G18180">
            <v>48180628</v>
          </cell>
          <cell r="H18180" t="str">
            <v>AEPX101362019</v>
          </cell>
          <cell r="I18180" t="str">
            <v>Retired</v>
          </cell>
          <cell r="J18180">
            <v>6147</v>
          </cell>
          <cell r="K18180">
            <v>6147</v>
          </cell>
          <cell r="L18180" t="str">
            <v>842 Operating Leases</v>
          </cell>
          <cell r="M18180" t="str">
            <v>Appalachian Power - Gen</v>
          </cell>
          <cell r="N18180">
            <v>-1304.71</v>
          </cell>
          <cell r="O18180">
            <v>1304.71</v>
          </cell>
          <cell r="P18180">
            <v>1304.71</v>
          </cell>
          <cell r="Q18180">
            <v>438.03</v>
          </cell>
          <cell r="R18180">
            <v>328.82</v>
          </cell>
          <cell r="S18180">
            <v>0</v>
          </cell>
          <cell r="T18180">
            <v>0</v>
          </cell>
          <cell r="U18180">
            <v>1194.9000000000001</v>
          </cell>
          <cell r="V18180">
            <v>0</v>
          </cell>
          <cell r="W18180">
            <v>-328.22</v>
          </cell>
        </row>
        <row r="18181">
          <cell r="A18181">
            <v>1368958</v>
          </cell>
          <cell r="B18181">
            <v>202005</v>
          </cell>
          <cell r="C18181">
            <v>1</v>
          </cell>
          <cell r="D18181">
            <v>215</v>
          </cell>
          <cell r="E18181" t="str">
            <v>AEPX101372019</v>
          </cell>
          <cell r="F18181" t="str">
            <v>Retired</v>
          </cell>
          <cell r="G18181">
            <v>48180629</v>
          </cell>
          <cell r="H18181" t="str">
            <v>AEPX101372019</v>
          </cell>
          <cell r="I18181" t="str">
            <v>Retired</v>
          </cell>
          <cell r="J18181">
            <v>6147</v>
          </cell>
          <cell r="K18181">
            <v>6147</v>
          </cell>
          <cell r="L18181" t="str">
            <v>842 Operating Leases</v>
          </cell>
          <cell r="M18181" t="str">
            <v>Appalachian Power - Gen</v>
          </cell>
          <cell r="N18181">
            <v>-1304.71</v>
          </cell>
          <cell r="O18181">
            <v>1304.71</v>
          </cell>
          <cell r="P18181">
            <v>1304.71</v>
          </cell>
          <cell r="Q18181">
            <v>438.03</v>
          </cell>
          <cell r="R18181">
            <v>328.82</v>
          </cell>
          <cell r="S18181">
            <v>0</v>
          </cell>
          <cell r="T18181">
            <v>0</v>
          </cell>
          <cell r="U18181">
            <v>1194.9000000000001</v>
          </cell>
          <cell r="V18181">
            <v>0</v>
          </cell>
          <cell r="W18181">
            <v>-328.22</v>
          </cell>
        </row>
        <row r="18182">
          <cell r="A18182">
            <v>1368959</v>
          </cell>
          <cell r="B18182">
            <v>202005</v>
          </cell>
          <cell r="C18182">
            <v>1</v>
          </cell>
          <cell r="D18182">
            <v>215</v>
          </cell>
          <cell r="E18182" t="str">
            <v>AEPX101382019</v>
          </cell>
          <cell r="F18182" t="str">
            <v>Retired</v>
          </cell>
          <cell r="G18182">
            <v>48180630</v>
          </cell>
          <cell r="H18182" t="str">
            <v>AEPX101382019</v>
          </cell>
          <cell r="I18182" t="str">
            <v>Retired</v>
          </cell>
          <cell r="J18182">
            <v>6147</v>
          </cell>
          <cell r="K18182">
            <v>6147</v>
          </cell>
          <cell r="L18182" t="str">
            <v>842 Operating Leases</v>
          </cell>
          <cell r="M18182" t="str">
            <v>Appalachian Power - Gen</v>
          </cell>
          <cell r="N18182">
            <v>-1304.71</v>
          </cell>
          <cell r="O18182">
            <v>1304.71</v>
          </cell>
          <cell r="P18182">
            <v>1304.71</v>
          </cell>
          <cell r="Q18182">
            <v>438.03</v>
          </cell>
          <cell r="R18182">
            <v>328.82</v>
          </cell>
          <cell r="S18182">
            <v>0</v>
          </cell>
          <cell r="T18182">
            <v>0</v>
          </cell>
          <cell r="U18182">
            <v>1194.9000000000001</v>
          </cell>
          <cell r="V18182">
            <v>0</v>
          </cell>
          <cell r="W18182">
            <v>-328.22</v>
          </cell>
        </row>
        <row r="18183">
          <cell r="A18183">
            <v>1368960</v>
          </cell>
          <cell r="B18183">
            <v>202005</v>
          </cell>
          <cell r="C18183">
            <v>1</v>
          </cell>
          <cell r="D18183">
            <v>215</v>
          </cell>
          <cell r="E18183" t="str">
            <v>AEPX101392019</v>
          </cell>
          <cell r="F18183" t="str">
            <v>Retired</v>
          </cell>
          <cell r="G18183">
            <v>48180631</v>
          </cell>
          <cell r="H18183" t="str">
            <v>AEPX101392019</v>
          </cell>
          <cell r="I18183" t="str">
            <v>Retired</v>
          </cell>
          <cell r="J18183">
            <v>6147</v>
          </cell>
          <cell r="K18183">
            <v>6147</v>
          </cell>
          <cell r="L18183" t="str">
            <v>842 Operating Leases</v>
          </cell>
          <cell r="M18183" t="str">
            <v>Appalachian Power - Gen</v>
          </cell>
          <cell r="N18183">
            <v>-1304.71</v>
          </cell>
          <cell r="O18183">
            <v>1304.71</v>
          </cell>
          <cell r="P18183">
            <v>1304.71</v>
          </cell>
          <cell r="Q18183">
            <v>438.03</v>
          </cell>
          <cell r="R18183">
            <v>328.82</v>
          </cell>
          <cell r="S18183">
            <v>0</v>
          </cell>
          <cell r="T18183">
            <v>0</v>
          </cell>
          <cell r="U18183">
            <v>1194.9000000000001</v>
          </cell>
          <cell r="V18183">
            <v>0</v>
          </cell>
          <cell r="W18183">
            <v>-328.22</v>
          </cell>
        </row>
        <row r="18184">
          <cell r="A18184">
            <v>1368961</v>
          </cell>
          <cell r="B18184">
            <v>202005</v>
          </cell>
          <cell r="C18184">
            <v>1</v>
          </cell>
          <cell r="D18184">
            <v>215</v>
          </cell>
          <cell r="E18184" t="str">
            <v>AEPX101402019</v>
          </cell>
          <cell r="F18184" t="str">
            <v>Retired</v>
          </cell>
          <cell r="G18184">
            <v>48180632</v>
          </cell>
          <cell r="H18184" t="str">
            <v>AEPX101402019</v>
          </cell>
          <cell r="I18184" t="str">
            <v>Retired</v>
          </cell>
          <cell r="J18184">
            <v>6147</v>
          </cell>
          <cell r="K18184">
            <v>6147</v>
          </cell>
          <cell r="L18184" t="str">
            <v>842 Operating Leases</v>
          </cell>
          <cell r="M18184" t="str">
            <v>Appalachian Power - Gen</v>
          </cell>
          <cell r="N18184">
            <v>-1304.71</v>
          </cell>
          <cell r="O18184">
            <v>1304.71</v>
          </cell>
          <cell r="P18184">
            <v>1304.71</v>
          </cell>
          <cell r="Q18184">
            <v>438.03</v>
          </cell>
          <cell r="R18184">
            <v>328.82</v>
          </cell>
          <cell r="S18184">
            <v>0</v>
          </cell>
          <cell r="T18184">
            <v>0</v>
          </cell>
          <cell r="U18184">
            <v>1194.9000000000001</v>
          </cell>
          <cell r="V18184">
            <v>0</v>
          </cell>
          <cell r="W18184">
            <v>-328.22</v>
          </cell>
        </row>
        <row r="18185">
          <cell r="A18185">
            <v>1368962</v>
          </cell>
          <cell r="B18185">
            <v>202005</v>
          </cell>
          <cell r="C18185">
            <v>1</v>
          </cell>
          <cell r="D18185">
            <v>215</v>
          </cell>
          <cell r="E18185" t="str">
            <v>AEPX101132019</v>
          </cell>
          <cell r="F18185" t="str">
            <v>Retired</v>
          </cell>
          <cell r="G18185">
            <v>48180605</v>
          </cell>
          <cell r="H18185" t="str">
            <v>AEPX101132019</v>
          </cell>
          <cell r="I18185" t="str">
            <v>Retired</v>
          </cell>
          <cell r="J18185">
            <v>6147</v>
          </cell>
          <cell r="K18185">
            <v>6147</v>
          </cell>
          <cell r="L18185" t="str">
            <v>842 Operating Leases</v>
          </cell>
          <cell r="M18185" t="str">
            <v>Appalachian Power - Gen</v>
          </cell>
          <cell r="N18185">
            <v>-1304.71</v>
          </cell>
          <cell r="O18185">
            <v>1304.71</v>
          </cell>
          <cell r="P18185">
            <v>1304.71</v>
          </cell>
          <cell r="Q18185">
            <v>438.03</v>
          </cell>
          <cell r="R18185">
            <v>328.82</v>
          </cell>
          <cell r="S18185">
            <v>0</v>
          </cell>
          <cell r="T18185">
            <v>0</v>
          </cell>
          <cell r="U18185">
            <v>1194.9000000000001</v>
          </cell>
          <cell r="V18185">
            <v>0</v>
          </cell>
          <cell r="W18185">
            <v>-328.22</v>
          </cell>
        </row>
        <row r="18186">
          <cell r="A18186">
            <v>1368963</v>
          </cell>
          <cell r="B18186">
            <v>202005</v>
          </cell>
          <cell r="C18186">
            <v>1</v>
          </cell>
          <cell r="D18186">
            <v>215</v>
          </cell>
          <cell r="E18186" t="str">
            <v>AEPX101142019</v>
          </cell>
          <cell r="F18186" t="str">
            <v>Retired</v>
          </cell>
          <cell r="G18186">
            <v>48180606</v>
          </cell>
          <cell r="H18186" t="str">
            <v>AEPX101142019</v>
          </cell>
          <cell r="I18186" t="str">
            <v>Retired</v>
          </cell>
          <cell r="J18186">
            <v>6147</v>
          </cell>
          <cell r="K18186">
            <v>6147</v>
          </cell>
          <cell r="L18186" t="str">
            <v>842 Operating Leases</v>
          </cell>
          <cell r="M18186" t="str">
            <v>Appalachian Power - Gen</v>
          </cell>
          <cell r="N18186">
            <v>-1304.71</v>
          </cell>
          <cell r="O18186">
            <v>1304.71</v>
          </cell>
          <cell r="P18186">
            <v>1304.71</v>
          </cell>
          <cell r="Q18186">
            <v>438.03</v>
          </cell>
          <cell r="R18186">
            <v>328.82</v>
          </cell>
          <cell r="S18186">
            <v>0</v>
          </cell>
          <cell r="T18186">
            <v>0</v>
          </cell>
          <cell r="U18186">
            <v>1194.9000000000001</v>
          </cell>
          <cell r="V18186">
            <v>0</v>
          </cell>
          <cell r="W18186">
            <v>-328.22</v>
          </cell>
        </row>
        <row r="18187">
          <cell r="A18187">
            <v>1368964</v>
          </cell>
          <cell r="B18187">
            <v>202005</v>
          </cell>
          <cell r="C18187">
            <v>1</v>
          </cell>
          <cell r="D18187">
            <v>215</v>
          </cell>
          <cell r="E18187" t="str">
            <v>AEPX101152019</v>
          </cell>
          <cell r="F18187" t="str">
            <v>Retired</v>
          </cell>
          <cell r="G18187">
            <v>48180607</v>
          </cell>
          <cell r="H18187" t="str">
            <v>AEPX101152019</v>
          </cell>
          <cell r="I18187" t="str">
            <v>Retired</v>
          </cell>
          <cell r="J18187">
            <v>6147</v>
          </cell>
          <cell r="K18187">
            <v>6147</v>
          </cell>
          <cell r="L18187" t="str">
            <v>842 Operating Leases</v>
          </cell>
          <cell r="M18187" t="str">
            <v>Appalachian Power - Gen</v>
          </cell>
          <cell r="N18187">
            <v>-1304.71</v>
          </cell>
          <cell r="O18187">
            <v>1304.71</v>
          </cell>
          <cell r="P18187">
            <v>1304.71</v>
          </cell>
          <cell r="Q18187">
            <v>438.03</v>
          </cell>
          <cell r="R18187">
            <v>328.82</v>
          </cell>
          <cell r="S18187">
            <v>0</v>
          </cell>
          <cell r="T18187">
            <v>0</v>
          </cell>
          <cell r="U18187">
            <v>1194.9000000000001</v>
          </cell>
          <cell r="V18187">
            <v>0</v>
          </cell>
          <cell r="W18187">
            <v>-328.22</v>
          </cell>
        </row>
        <row r="18188">
          <cell r="A18188">
            <v>1368965</v>
          </cell>
          <cell r="B18188">
            <v>202005</v>
          </cell>
          <cell r="C18188">
            <v>1</v>
          </cell>
          <cell r="D18188">
            <v>215</v>
          </cell>
          <cell r="E18188" t="str">
            <v>AEPX101162019</v>
          </cell>
          <cell r="F18188" t="str">
            <v>Retired</v>
          </cell>
          <cell r="G18188">
            <v>48180608</v>
          </cell>
          <cell r="H18188" t="str">
            <v>AEPX101162019</v>
          </cell>
          <cell r="I18188" t="str">
            <v>Retired</v>
          </cell>
          <cell r="J18188">
            <v>6147</v>
          </cell>
          <cell r="K18188">
            <v>6147</v>
          </cell>
          <cell r="L18188" t="str">
            <v>842 Operating Leases</v>
          </cell>
          <cell r="M18188" t="str">
            <v>Appalachian Power - Gen</v>
          </cell>
          <cell r="N18188">
            <v>-1304.71</v>
          </cell>
          <cell r="O18188">
            <v>1304.71</v>
          </cell>
          <cell r="P18188">
            <v>1304.71</v>
          </cell>
          <cell r="Q18188">
            <v>438.03</v>
          </cell>
          <cell r="R18188">
            <v>328.82</v>
          </cell>
          <cell r="S18188">
            <v>0</v>
          </cell>
          <cell r="T18188">
            <v>0</v>
          </cell>
          <cell r="U18188">
            <v>1194.9000000000001</v>
          </cell>
          <cell r="V18188">
            <v>0</v>
          </cell>
          <cell r="W18188">
            <v>-328.22</v>
          </cell>
        </row>
        <row r="18189">
          <cell r="A18189">
            <v>1368966</v>
          </cell>
          <cell r="B18189">
            <v>202005</v>
          </cell>
          <cell r="C18189">
            <v>1</v>
          </cell>
          <cell r="D18189">
            <v>215</v>
          </cell>
          <cell r="E18189" t="str">
            <v>AEPX101172019</v>
          </cell>
          <cell r="F18189" t="str">
            <v>Retired</v>
          </cell>
          <cell r="G18189">
            <v>48180609</v>
          </cell>
          <cell r="H18189" t="str">
            <v>AEPX101172019</v>
          </cell>
          <cell r="I18189" t="str">
            <v>Retired</v>
          </cell>
          <cell r="J18189">
            <v>6147</v>
          </cell>
          <cell r="K18189">
            <v>6147</v>
          </cell>
          <cell r="L18189" t="str">
            <v>842 Operating Leases</v>
          </cell>
          <cell r="M18189" t="str">
            <v>Appalachian Power - Gen</v>
          </cell>
          <cell r="N18189">
            <v>-1304.71</v>
          </cell>
          <cell r="O18189">
            <v>1304.71</v>
          </cell>
          <cell r="P18189">
            <v>1304.71</v>
          </cell>
          <cell r="Q18189">
            <v>438.03</v>
          </cell>
          <cell r="R18189">
            <v>328.82</v>
          </cell>
          <cell r="S18189">
            <v>0</v>
          </cell>
          <cell r="T18189">
            <v>0</v>
          </cell>
          <cell r="U18189">
            <v>1194.9000000000001</v>
          </cell>
          <cell r="V18189">
            <v>0</v>
          </cell>
          <cell r="W18189">
            <v>-328.22</v>
          </cell>
        </row>
        <row r="18190">
          <cell r="A18190">
            <v>1368967</v>
          </cell>
          <cell r="B18190">
            <v>202005</v>
          </cell>
          <cell r="C18190">
            <v>1</v>
          </cell>
          <cell r="D18190">
            <v>215</v>
          </cell>
          <cell r="E18190" t="str">
            <v>AEPX101182019</v>
          </cell>
          <cell r="F18190" t="str">
            <v>Retired</v>
          </cell>
          <cell r="G18190">
            <v>48180610</v>
          </cell>
          <cell r="H18190" t="str">
            <v>AEPX101182019</v>
          </cell>
          <cell r="I18190" t="str">
            <v>Retired</v>
          </cell>
          <cell r="J18190">
            <v>6147</v>
          </cell>
          <cell r="K18190">
            <v>6147</v>
          </cell>
          <cell r="L18190" t="str">
            <v>842 Operating Leases</v>
          </cell>
          <cell r="M18190" t="str">
            <v>Appalachian Power - Gen</v>
          </cell>
          <cell r="N18190">
            <v>-1304.71</v>
          </cell>
          <cell r="O18190">
            <v>1304.71</v>
          </cell>
          <cell r="P18190">
            <v>1304.71</v>
          </cell>
          <cell r="Q18190">
            <v>438.03</v>
          </cell>
          <cell r="R18190">
            <v>328.82</v>
          </cell>
          <cell r="S18190">
            <v>0</v>
          </cell>
          <cell r="T18190">
            <v>0</v>
          </cell>
          <cell r="U18190">
            <v>1194.9000000000001</v>
          </cell>
          <cell r="V18190">
            <v>0</v>
          </cell>
          <cell r="W18190">
            <v>-328.22</v>
          </cell>
        </row>
        <row r="18191">
          <cell r="A18191">
            <v>1368968</v>
          </cell>
          <cell r="B18191">
            <v>202005</v>
          </cell>
          <cell r="C18191">
            <v>1</v>
          </cell>
          <cell r="D18191">
            <v>215</v>
          </cell>
          <cell r="E18191" t="str">
            <v>AEPX101192019</v>
          </cell>
          <cell r="F18191" t="str">
            <v>Retired</v>
          </cell>
          <cell r="G18191">
            <v>48180611</v>
          </cell>
          <cell r="H18191" t="str">
            <v>AEPX101192019</v>
          </cell>
          <cell r="I18191" t="str">
            <v>Retired</v>
          </cell>
          <cell r="J18191">
            <v>6147</v>
          </cell>
          <cell r="K18191">
            <v>6147</v>
          </cell>
          <cell r="L18191" t="str">
            <v>842 Operating Leases</v>
          </cell>
          <cell r="M18191" t="str">
            <v>Appalachian Power - Gen</v>
          </cell>
          <cell r="N18191">
            <v>-1304.71</v>
          </cell>
          <cell r="O18191">
            <v>1304.71</v>
          </cell>
          <cell r="P18191">
            <v>1304.71</v>
          </cell>
          <cell r="Q18191">
            <v>438.03</v>
          </cell>
          <cell r="R18191">
            <v>328.82</v>
          </cell>
          <cell r="S18191">
            <v>0</v>
          </cell>
          <cell r="T18191">
            <v>0</v>
          </cell>
          <cell r="U18191">
            <v>1194.9000000000001</v>
          </cell>
          <cell r="V18191">
            <v>0</v>
          </cell>
          <cell r="W18191">
            <v>-328.22</v>
          </cell>
        </row>
        <row r="18192">
          <cell r="A18192">
            <v>1368969</v>
          </cell>
          <cell r="B18192">
            <v>202005</v>
          </cell>
          <cell r="C18192">
            <v>1</v>
          </cell>
          <cell r="D18192">
            <v>215</v>
          </cell>
          <cell r="E18192" t="str">
            <v>AEPX101202019</v>
          </cell>
          <cell r="F18192" t="str">
            <v>Retired</v>
          </cell>
          <cell r="G18192">
            <v>48180612</v>
          </cell>
          <cell r="H18192" t="str">
            <v>AEPX101202019</v>
          </cell>
          <cell r="I18192" t="str">
            <v>Retired</v>
          </cell>
          <cell r="J18192">
            <v>6147</v>
          </cell>
          <cell r="K18192">
            <v>6147</v>
          </cell>
          <cell r="L18192" t="str">
            <v>842 Operating Leases</v>
          </cell>
          <cell r="M18192" t="str">
            <v>Appalachian Power - Gen</v>
          </cell>
          <cell r="N18192">
            <v>-1304.71</v>
          </cell>
          <cell r="O18192">
            <v>1304.71</v>
          </cell>
          <cell r="P18192">
            <v>1304.71</v>
          </cell>
          <cell r="Q18192">
            <v>438.03</v>
          </cell>
          <cell r="R18192">
            <v>328.82</v>
          </cell>
          <cell r="S18192">
            <v>0</v>
          </cell>
          <cell r="T18192">
            <v>0</v>
          </cell>
          <cell r="U18192">
            <v>1194.9000000000001</v>
          </cell>
          <cell r="V18192">
            <v>0</v>
          </cell>
          <cell r="W18192">
            <v>-328.22</v>
          </cell>
        </row>
        <row r="18193">
          <cell r="A18193">
            <v>1368970</v>
          </cell>
          <cell r="B18193">
            <v>202005</v>
          </cell>
          <cell r="C18193">
            <v>1</v>
          </cell>
          <cell r="D18193">
            <v>215</v>
          </cell>
          <cell r="E18193" t="str">
            <v>AEPX101212019</v>
          </cell>
          <cell r="F18193" t="str">
            <v>Retired</v>
          </cell>
          <cell r="G18193">
            <v>48180613</v>
          </cell>
          <cell r="H18193" t="str">
            <v>AEPX101212019</v>
          </cell>
          <cell r="I18193" t="str">
            <v>Retired</v>
          </cell>
          <cell r="J18193">
            <v>6147</v>
          </cell>
          <cell r="K18193">
            <v>6147</v>
          </cell>
          <cell r="L18193" t="str">
            <v>842 Operating Leases</v>
          </cell>
          <cell r="M18193" t="str">
            <v>Appalachian Power - Gen</v>
          </cell>
          <cell r="N18193">
            <v>-1304.71</v>
          </cell>
          <cell r="O18193">
            <v>1304.71</v>
          </cell>
          <cell r="P18193">
            <v>1304.71</v>
          </cell>
          <cell r="Q18193">
            <v>438.03</v>
          </cell>
          <cell r="R18193">
            <v>328.82</v>
          </cell>
          <cell r="S18193">
            <v>0</v>
          </cell>
          <cell r="T18193">
            <v>0</v>
          </cell>
          <cell r="U18193">
            <v>1194.9000000000001</v>
          </cell>
          <cell r="V18193">
            <v>0</v>
          </cell>
          <cell r="W18193">
            <v>-328.22</v>
          </cell>
        </row>
        <row r="18194">
          <cell r="A18194">
            <v>1368971</v>
          </cell>
          <cell r="B18194">
            <v>202005</v>
          </cell>
          <cell r="C18194">
            <v>1</v>
          </cell>
          <cell r="D18194">
            <v>215</v>
          </cell>
          <cell r="E18194" t="str">
            <v>AEPX101222019</v>
          </cell>
          <cell r="F18194" t="str">
            <v>Retired</v>
          </cell>
          <cell r="G18194">
            <v>48180614</v>
          </cell>
          <cell r="H18194" t="str">
            <v>AEPX101222019</v>
          </cell>
          <cell r="I18194" t="str">
            <v>Retired</v>
          </cell>
          <cell r="J18194">
            <v>6147</v>
          </cell>
          <cell r="K18194">
            <v>6147</v>
          </cell>
          <cell r="L18194" t="str">
            <v>842 Operating Leases</v>
          </cell>
          <cell r="M18194" t="str">
            <v>Appalachian Power - Gen</v>
          </cell>
          <cell r="N18194">
            <v>-1304.71</v>
          </cell>
          <cell r="O18194">
            <v>1304.71</v>
          </cell>
          <cell r="P18194">
            <v>1304.71</v>
          </cell>
          <cell r="Q18194">
            <v>438.03</v>
          </cell>
          <cell r="R18194">
            <v>328.82</v>
          </cell>
          <cell r="S18194">
            <v>0</v>
          </cell>
          <cell r="T18194">
            <v>0</v>
          </cell>
          <cell r="U18194">
            <v>1194.9000000000001</v>
          </cell>
          <cell r="V18194">
            <v>0</v>
          </cell>
          <cell r="W18194">
            <v>-328.22</v>
          </cell>
        </row>
        <row r="18195">
          <cell r="A18195">
            <v>1368972</v>
          </cell>
          <cell r="B18195">
            <v>202005</v>
          </cell>
          <cell r="C18195">
            <v>1</v>
          </cell>
          <cell r="D18195">
            <v>215</v>
          </cell>
          <cell r="E18195" t="str">
            <v>AEPX101232019</v>
          </cell>
          <cell r="F18195" t="str">
            <v>Retired</v>
          </cell>
          <cell r="G18195">
            <v>48180615</v>
          </cell>
          <cell r="H18195" t="str">
            <v>AEPX101232019</v>
          </cell>
          <cell r="I18195" t="str">
            <v>Retired</v>
          </cell>
          <cell r="J18195">
            <v>6147</v>
          </cell>
          <cell r="K18195">
            <v>6147</v>
          </cell>
          <cell r="L18195" t="str">
            <v>842 Operating Leases</v>
          </cell>
          <cell r="M18195" t="str">
            <v>Appalachian Power - Gen</v>
          </cell>
          <cell r="N18195">
            <v>-1304.71</v>
          </cell>
          <cell r="O18195">
            <v>1304.71</v>
          </cell>
          <cell r="P18195">
            <v>1304.71</v>
          </cell>
          <cell r="Q18195">
            <v>438.03</v>
          </cell>
          <cell r="R18195">
            <v>328.82</v>
          </cell>
          <cell r="S18195">
            <v>0</v>
          </cell>
          <cell r="T18195">
            <v>0</v>
          </cell>
          <cell r="U18195">
            <v>1194.9000000000001</v>
          </cell>
          <cell r="V18195">
            <v>0</v>
          </cell>
          <cell r="W18195">
            <v>-328.22</v>
          </cell>
        </row>
        <row r="18196">
          <cell r="A18196">
            <v>1368973</v>
          </cell>
          <cell r="B18196">
            <v>202005</v>
          </cell>
          <cell r="C18196">
            <v>1</v>
          </cell>
          <cell r="D18196">
            <v>215</v>
          </cell>
          <cell r="E18196" t="str">
            <v>AEPX101242019</v>
          </cell>
          <cell r="F18196" t="str">
            <v>Retired</v>
          </cell>
          <cell r="G18196">
            <v>48180616</v>
          </cell>
          <cell r="H18196" t="str">
            <v>AEPX101242019</v>
          </cell>
          <cell r="I18196" t="str">
            <v>Retired</v>
          </cell>
          <cell r="J18196">
            <v>6147</v>
          </cell>
          <cell r="K18196">
            <v>6147</v>
          </cell>
          <cell r="L18196" t="str">
            <v>842 Operating Leases</v>
          </cell>
          <cell r="M18196" t="str">
            <v>Appalachian Power - Gen</v>
          </cell>
          <cell r="N18196">
            <v>-1304.71</v>
          </cell>
          <cell r="O18196">
            <v>1304.71</v>
          </cell>
          <cell r="P18196">
            <v>1304.71</v>
          </cell>
          <cell r="Q18196">
            <v>438.03</v>
          </cell>
          <cell r="R18196">
            <v>328.82</v>
          </cell>
          <cell r="S18196">
            <v>0</v>
          </cell>
          <cell r="T18196">
            <v>0</v>
          </cell>
          <cell r="U18196">
            <v>1194.9000000000001</v>
          </cell>
          <cell r="V18196">
            <v>0</v>
          </cell>
          <cell r="W18196">
            <v>-328.22</v>
          </cell>
        </row>
        <row r="18197">
          <cell r="A18197">
            <v>1368974</v>
          </cell>
          <cell r="B18197">
            <v>202005</v>
          </cell>
          <cell r="C18197">
            <v>1</v>
          </cell>
          <cell r="D18197">
            <v>215</v>
          </cell>
          <cell r="E18197" t="str">
            <v>AEPX101252019</v>
          </cell>
          <cell r="F18197" t="str">
            <v>Retired</v>
          </cell>
          <cell r="G18197">
            <v>48180617</v>
          </cell>
          <cell r="H18197" t="str">
            <v>AEPX101252019</v>
          </cell>
          <cell r="I18197" t="str">
            <v>Retired</v>
          </cell>
          <cell r="J18197">
            <v>6147</v>
          </cell>
          <cell r="K18197">
            <v>6147</v>
          </cell>
          <cell r="L18197" t="str">
            <v>842 Operating Leases</v>
          </cell>
          <cell r="M18197" t="str">
            <v>Appalachian Power - Gen</v>
          </cell>
          <cell r="N18197">
            <v>-1304.71</v>
          </cell>
          <cell r="O18197">
            <v>1304.71</v>
          </cell>
          <cell r="P18197">
            <v>1304.71</v>
          </cell>
          <cell r="Q18197">
            <v>438.03</v>
          </cell>
          <cell r="R18197">
            <v>328.82</v>
          </cell>
          <cell r="S18197">
            <v>0</v>
          </cell>
          <cell r="T18197">
            <v>0</v>
          </cell>
          <cell r="U18197">
            <v>1194.9000000000001</v>
          </cell>
          <cell r="V18197">
            <v>0</v>
          </cell>
          <cell r="W18197">
            <v>-328.22</v>
          </cell>
        </row>
        <row r="18198">
          <cell r="A18198">
            <v>1368975</v>
          </cell>
          <cell r="B18198">
            <v>202005</v>
          </cell>
          <cell r="C18198">
            <v>1</v>
          </cell>
          <cell r="D18198">
            <v>215</v>
          </cell>
          <cell r="E18198" t="str">
            <v>AEPX101262019</v>
          </cell>
          <cell r="F18198" t="str">
            <v>Retired</v>
          </cell>
          <cell r="G18198">
            <v>48180618</v>
          </cell>
          <cell r="H18198" t="str">
            <v>AEPX101262019</v>
          </cell>
          <cell r="I18198" t="str">
            <v>Retired</v>
          </cell>
          <cell r="J18198">
            <v>6147</v>
          </cell>
          <cell r="K18198">
            <v>6147</v>
          </cell>
          <cell r="L18198" t="str">
            <v>842 Operating Leases</v>
          </cell>
          <cell r="M18198" t="str">
            <v>Appalachian Power - Gen</v>
          </cell>
          <cell r="N18198">
            <v>-1304.71</v>
          </cell>
          <cell r="O18198">
            <v>1304.71</v>
          </cell>
          <cell r="P18198">
            <v>1304.71</v>
          </cell>
          <cell r="Q18198">
            <v>438.03</v>
          </cell>
          <cell r="R18198">
            <v>328.82</v>
          </cell>
          <cell r="S18198">
            <v>0</v>
          </cell>
          <cell r="T18198">
            <v>0</v>
          </cell>
          <cell r="U18198">
            <v>1194.9000000000001</v>
          </cell>
          <cell r="V18198">
            <v>0</v>
          </cell>
          <cell r="W18198">
            <v>-328.22</v>
          </cell>
        </row>
        <row r="18199">
          <cell r="A18199">
            <v>1368976</v>
          </cell>
          <cell r="B18199">
            <v>202005</v>
          </cell>
          <cell r="C18199">
            <v>1</v>
          </cell>
          <cell r="D18199">
            <v>215</v>
          </cell>
          <cell r="E18199" t="str">
            <v>AEPX100992019</v>
          </cell>
          <cell r="F18199" t="str">
            <v>Retired</v>
          </cell>
          <cell r="G18199">
            <v>48180591</v>
          </cell>
          <cell r="H18199" t="str">
            <v>AEPX100992019</v>
          </cell>
          <cell r="I18199" t="str">
            <v>Retired</v>
          </cell>
          <cell r="J18199">
            <v>6147</v>
          </cell>
          <cell r="K18199">
            <v>6147</v>
          </cell>
          <cell r="L18199" t="str">
            <v>842 Operating Leases</v>
          </cell>
          <cell r="M18199" t="str">
            <v>Appalachian Power - Gen</v>
          </cell>
          <cell r="N18199">
            <v>-1304.71</v>
          </cell>
          <cell r="O18199">
            <v>1304.71</v>
          </cell>
          <cell r="P18199">
            <v>1304.71</v>
          </cell>
          <cell r="Q18199">
            <v>438.03</v>
          </cell>
          <cell r="R18199">
            <v>328.82</v>
          </cell>
          <cell r="S18199">
            <v>0</v>
          </cell>
          <cell r="T18199">
            <v>0</v>
          </cell>
          <cell r="U18199">
            <v>1194.9000000000001</v>
          </cell>
          <cell r="V18199">
            <v>0</v>
          </cell>
          <cell r="W18199">
            <v>-328.22</v>
          </cell>
        </row>
        <row r="18200">
          <cell r="A18200">
            <v>1368977</v>
          </cell>
          <cell r="B18200">
            <v>202005</v>
          </cell>
          <cell r="C18200">
            <v>1</v>
          </cell>
          <cell r="D18200">
            <v>215</v>
          </cell>
          <cell r="E18200" t="str">
            <v>AEPX101002019</v>
          </cell>
          <cell r="F18200" t="str">
            <v>Retired</v>
          </cell>
          <cell r="G18200">
            <v>48180592</v>
          </cell>
          <cell r="H18200" t="str">
            <v>AEPX101002019</v>
          </cell>
          <cell r="I18200" t="str">
            <v>Retired</v>
          </cell>
          <cell r="J18200">
            <v>6147</v>
          </cell>
          <cell r="K18200">
            <v>6147</v>
          </cell>
          <cell r="L18200" t="str">
            <v>842 Operating Leases</v>
          </cell>
          <cell r="M18200" t="str">
            <v>Appalachian Power - Gen</v>
          </cell>
          <cell r="N18200">
            <v>-1304.71</v>
          </cell>
          <cell r="O18200">
            <v>1304.71</v>
          </cell>
          <cell r="P18200">
            <v>1304.71</v>
          </cell>
          <cell r="Q18200">
            <v>438.03</v>
          </cell>
          <cell r="R18200">
            <v>328.82</v>
          </cell>
          <cell r="S18200">
            <v>0</v>
          </cell>
          <cell r="T18200">
            <v>0</v>
          </cell>
          <cell r="U18200">
            <v>1194.9000000000001</v>
          </cell>
          <cell r="V18200">
            <v>0</v>
          </cell>
          <cell r="W18200">
            <v>-328.22</v>
          </cell>
        </row>
        <row r="18201">
          <cell r="A18201">
            <v>1368978</v>
          </cell>
          <cell r="B18201">
            <v>202005</v>
          </cell>
          <cell r="C18201">
            <v>1</v>
          </cell>
          <cell r="D18201">
            <v>215</v>
          </cell>
          <cell r="E18201" t="str">
            <v>AEPX101012019</v>
          </cell>
          <cell r="F18201" t="str">
            <v>Retired</v>
          </cell>
          <cell r="G18201">
            <v>48180593</v>
          </cell>
          <cell r="H18201" t="str">
            <v>AEPX101012019</v>
          </cell>
          <cell r="I18201" t="str">
            <v>Retired</v>
          </cell>
          <cell r="J18201">
            <v>6147</v>
          </cell>
          <cell r="K18201">
            <v>6147</v>
          </cell>
          <cell r="L18201" t="str">
            <v>842 Operating Leases</v>
          </cell>
          <cell r="M18201" t="str">
            <v>Appalachian Power - Gen</v>
          </cell>
          <cell r="N18201">
            <v>-1304.71</v>
          </cell>
          <cell r="O18201">
            <v>1304.71</v>
          </cell>
          <cell r="P18201">
            <v>1304.71</v>
          </cell>
          <cell r="Q18201">
            <v>438.03</v>
          </cell>
          <cell r="R18201">
            <v>328.82</v>
          </cell>
          <cell r="S18201">
            <v>0</v>
          </cell>
          <cell r="T18201">
            <v>0</v>
          </cell>
          <cell r="U18201">
            <v>1194.9000000000001</v>
          </cell>
          <cell r="V18201">
            <v>0</v>
          </cell>
          <cell r="W18201">
            <v>-328.22</v>
          </cell>
        </row>
        <row r="18202">
          <cell r="A18202">
            <v>1368979</v>
          </cell>
          <cell r="B18202">
            <v>202005</v>
          </cell>
          <cell r="C18202">
            <v>1</v>
          </cell>
          <cell r="D18202">
            <v>215</v>
          </cell>
          <cell r="E18202" t="str">
            <v>AEPX101022019</v>
          </cell>
          <cell r="F18202" t="str">
            <v>Retired</v>
          </cell>
          <cell r="G18202">
            <v>48180594</v>
          </cell>
          <cell r="H18202" t="str">
            <v>AEPX101022019</v>
          </cell>
          <cell r="I18202" t="str">
            <v>Retired</v>
          </cell>
          <cell r="J18202">
            <v>6147</v>
          </cell>
          <cell r="K18202">
            <v>6147</v>
          </cell>
          <cell r="L18202" t="str">
            <v>842 Operating Leases</v>
          </cell>
          <cell r="M18202" t="str">
            <v>Appalachian Power - Gen</v>
          </cell>
          <cell r="N18202">
            <v>-1304.71</v>
          </cell>
          <cell r="O18202">
            <v>1304.71</v>
          </cell>
          <cell r="P18202">
            <v>1304.71</v>
          </cell>
          <cell r="Q18202">
            <v>438.03</v>
          </cell>
          <cell r="R18202">
            <v>328.82</v>
          </cell>
          <cell r="S18202">
            <v>0</v>
          </cell>
          <cell r="T18202">
            <v>0</v>
          </cell>
          <cell r="U18202">
            <v>1194.9000000000001</v>
          </cell>
          <cell r="V18202">
            <v>0</v>
          </cell>
          <cell r="W18202">
            <v>-328.22</v>
          </cell>
        </row>
        <row r="18203">
          <cell r="A18203">
            <v>1368980</v>
          </cell>
          <cell r="B18203">
            <v>202005</v>
          </cell>
          <cell r="C18203">
            <v>1</v>
          </cell>
          <cell r="D18203">
            <v>215</v>
          </cell>
          <cell r="E18203" t="str">
            <v>AEPX101032019</v>
          </cell>
          <cell r="F18203" t="str">
            <v>Retired</v>
          </cell>
          <cell r="G18203">
            <v>48180595</v>
          </cell>
          <cell r="H18203" t="str">
            <v>AEPX101032019</v>
          </cell>
          <cell r="I18203" t="str">
            <v>Retired</v>
          </cell>
          <cell r="J18203">
            <v>6147</v>
          </cell>
          <cell r="K18203">
            <v>6147</v>
          </cell>
          <cell r="L18203" t="str">
            <v>842 Operating Leases</v>
          </cell>
          <cell r="M18203" t="str">
            <v>Appalachian Power - Gen</v>
          </cell>
          <cell r="N18203">
            <v>-1304.71</v>
          </cell>
          <cell r="O18203">
            <v>1304.71</v>
          </cell>
          <cell r="P18203">
            <v>1304.71</v>
          </cell>
          <cell r="Q18203">
            <v>438.03</v>
          </cell>
          <cell r="R18203">
            <v>328.82</v>
          </cell>
          <cell r="S18203">
            <v>0</v>
          </cell>
          <cell r="T18203">
            <v>0</v>
          </cell>
          <cell r="U18203">
            <v>1194.9000000000001</v>
          </cell>
          <cell r="V18203">
            <v>0</v>
          </cell>
          <cell r="W18203">
            <v>-328.22</v>
          </cell>
        </row>
        <row r="18204">
          <cell r="A18204">
            <v>1368981</v>
          </cell>
          <cell r="B18204">
            <v>202005</v>
          </cell>
          <cell r="C18204">
            <v>1</v>
          </cell>
          <cell r="D18204">
            <v>215</v>
          </cell>
          <cell r="E18204" t="str">
            <v>AEPX101042019</v>
          </cell>
          <cell r="F18204" t="str">
            <v>Retired</v>
          </cell>
          <cell r="G18204">
            <v>48180596</v>
          </cell>
          <cell r="H18204" t="str">
            <v>AEPX101042019</v>
          </cell>
          <cell r="I18204" t="str">
            <v>Retired</v>
          </cell>
          <cell r="J18204">
            <v>6147</v>
          </cell>
          <cell r="K18204">
            <v>6147</v>
          </cell>
          <cell r="L18204" t="str">
            <v>842 Operating Leases</v>
          </cell>
          <cell r="M18204" t="str">
            <v>Appalachian Power - Gen</v>
          </cell>
          <cell r="N18204">
            <v>-1304.71</v>
          </cell>
          <cell r="O18204">
            <v>1304.71</v>
          </cell>
          <cell r="P18204">
            <v>1304.71</v>
          </cell>
          <cell r="Q18204">
            <v>438.03</v>
          </cell>
          <cell r="R18204">
            <v>328.82</v>
          </cell>
          <cell r="S18204">
            <v>0</v>
          </cell>
          <cell r="T18204">
            <v>0</v>
          </cell>
          <cell r="U18204">
            <v>1194.9000000000001</v>
          </cell>
          <cell r="V18204">
            <v>0</v>
          </cell>
          <cell r="W18204">
            <v>-328.22</v>
          </cell>
        </row>
        <row r="18205">
          <cell r="A18205">
            <v>1368982</v>
          </cell>
          <cell r="B18205">
            <v>202005</v>
          </cell>
          <cell r="C18205">
            <v>1</v>
          </cell>
          <cell r="D18205">
            <v>215</v>
          </cell>
          <cell r="E18205" t="str">
            <v>AEPX101052019</v>
          </cell>
          <cell r="F18205" t="str">
            <v>Retired</v>
          </cell>
          <cell r="G18205">
            <v>48180597</v>
          </cell>
          <cell r="H18205" t="str">
            <v>AEPX101052019</v>
          </cell>
          <cell r="I18205" t="str">
            <v>Retired</v>
          </cell>
          <cell r="J18205">
            <v>6147</v>
          </cell>
          <cell r="K18205">
            <v>6147</v>
          </cell>
          <cell r="L18205" t="str">
            <v>842 Operating Leases</v>
          </cell>
          <cell r="M18205" t="str">
            <v>Appalachian Power - Gen</v>
          </cell>
          <cell r="N18205">
            <v>-1304.71</v>
          </cell>
          <cell r="O18205">
            <v>1304.71</v>
          </cell>
          <cell r="P18205">
            <v>1304.71</v>
          </cell>
          <cell r="Q18205">
            <v>438.03</v>
          </cell>
          <cell r="R18205">
            <v>328.82</v>
          </cell>
          <cell r="S18205">
            <v>0</v>
          </cell>
          <cell r="T18205">
            <v>0</v>
          </cell>
          <cell r="U18205">
            <v>1194.9000000000001</v>
          </cell>
          <cell r="V18205">
            <v>0</v>
          </cell>
          <cell r="W18205">
            <v>-328.22</v>
          </cell>
        </row>
        <row r="18206">
          <cell r="A18206">
            <v>1368983</v>
          </cell>
          <cell r="B18206">
            <v>202005</v>
          </cell>
          <cell r="C18206">
            <v>1</v>
          </cell>
          <cell r="D18206">
            <v>215</v>
          </cell>
          <cell r="E18206" t="str">
            <v>AEPX101062019</v>
          </cell>
          <cell r="F18206" t="str">
            <v>Retired</v>
          </cell>
          <cell r="G18206">
            <v>48180598</v>
          </cell>
          <cell r="H18206" t="str">
            <v>AEPX101062019</v>
          </cell>
          <cell r="I18206" t="str">
            <v>Retired</v>
          </cell>
          <cell r="J18206">
            <v>6147</v>
          </cell>
          <cell r="K18206">
            <v>6147</v>
          </cell>
          <cell r="L18206" t="str">
            <v>842 Operating Leases</v>
          </cell>
          <cell r="M18206" t="str">
            <v>Appalachian Power - Gen</v>
          </cell>
          <cell r="N18206">
            <v>-1304.71</v>
          </cell>
          <cell r="O18206">
            <v>1304.71</v>
          </cell>
          <cell r="P18206">
            <v>1304.71</v>
          </cell>
          <cell r="Q18206">
            <v>438.03</v>
          </cell>
          <cell r="R18206">
            <v>328.82</v>
          </cell>
          <cell r="S18206">
            <v>0</v>
          </cell>
          <cell r="T18206">
            <v>0</v>
          </cell>
          <cell r="U18206">
            <v>1194.9000000000001</v>
          </cell>
          <cell r="V18206">
            <v>0</v>
          </cell>
          <cell r="W18206">
            <v>-328.22</v>
          </cell>
        </row>
        <row r="18207">
          <cell r="A18207">
            <v>1368984</v>
          </cell>
          <cell r="B18207">
            <v>202005</v>
          </cell>
          <cell r="C18207">
            <v>1</v>
          </cell>
          <cell r="D18207">
            <v>215</v>
          </cell>
          <cell r="E18207" t="str">
            <v>AEPX101072019</v>
          </cell>
          <cell r="F18207" t="str">
            <v>Retired</v>
          </cell>
          <cell r="G18207">
            <v>48180599</v>
          </cell>
          <cell r="H18207" t="str">
            <v>AEPX101072019</v>
          </cell>
          <cell r="I18207" t="str">
            <v>Retired</v>
          </cell>
          <cell r="J18207">
            <v>6147</v>
          </cell>
          <cell r="K18207">
            <v>6147</v>
          </cell>
          <cell r="L18207" t="str">
            <v>842 Operating Leases</v>
          </cell>
          <cell r="M18207" t="str">
            <v>Appalachian Power - Gen</v>
          </cell>
          <cell r="N18207">
            <v>-1304.71</v>
          </cell>
          <cell r="O18207">
            <v>1304.71</v>
          </cell>
          <cell r="P18207">
            <v>1304.71</v>
          </cell>
          <cell r="Q18207">
            <v>438.03</v>
          </cell>
          <cell r="R18207">
            <v>328.82</v>
          </cell>
          <cell r="S18207">
            <v>0</v>
          </cell>
          <cell r="T18207">
            <v>0</v>
          </cell>
          <cell r="U18207">
            <v>1194.9000000000001</v>
          </cell>
          <cell r="V18207">
            <v>0</v>
          </cell>
          <cell r="W18207">
            <v>-328.22</v>
          </cell>
        </row>
        <row r="18208">
          <cell r="A18208">
            <v>1368985</v>
          </cell>
          <cell r="B18208">
            <v>202005</v>
          </cell>
          <cell r="C18208">
            <v>1</v>
          </cell>
          <cell r="D18208">
            <v>215</v>
          </cell>
          <cell r="E18208" t="str">
            <v>AEPX101082019</v>
          </cell>
          <cell r="F18208" t="str">
            <v>Retired</v>
          </cell>
          <cell r="G18208">
            <v>48180600</v>
          </cell>
          <cell r="H18208" t="str">
            <v>AEPX101082019</v>
          </cell>
          <cell r="I18208" t="str">
            <v>Retired</v>
          </cell>
          <cell r="J18208">
            <v>6147</v>
          </cell>
          <cell r="K18208">
            <v>6147</v>
          </cell>
          <cell r="L18208" t="str">
            <v>842 Operating Leases</v>
          </cell>
          <cell r="M18208" t="str">
            <v>Appalachian Power - Gen</v>
          </cell>
          <cell r="N18208">
            <v>-1304.71</v>
          </cell>
          <cell r="O18208">
            <v>1304.71</v>
          </cell>
          <cell r="P18208">
            <v>1304.71</v>
          </cell>
          <cell r="Q18208">
            <v>438.03</v>
          </cell>
          <cell r="R18208">
            <v>328.82</v>
          </cell>
          <cell r="S18208">
            <v>0</v>
          </cell>
          <cell r="T18208">
            <v>0</v>
          </cell>
          <cell r="U18208">
            <v>1194.9000000000001</v>
          </cell>
          <cell r="V18208">
            <v>0</v>
          </cell>
          <cell r="W18208">
            <v>-328.22</v>
          </cell>
        </row>
        <row r="18209">
          <cell r="A18209">
            <v>1368986</v>
          </cell>
          <cell r="B18209">
            <v>202005</v>
          </cell>
          <cell r="C18209">
            <v>1</v>
          </cell>
          <cell r="D18209">
            <v>215</v>
          </cell>
          <cell r="E18209" t="str">
            <v>AEPX101092019</v>
          </cell>
          <cell r="F18209" t="str">
            <v>Retired</v>
          </cell>
          <cell r="G18209">
            <v>48180601</v>
          </cell>
          <cell r="H18209" t="str">
            <v>AEPX101092019</v>
          </cell>
          <cell r="I18209" t="str">
            <v>Retired</v>
          </cell>
          <cell r="J18209">
            <v>6147</v>
          </cell>
          <cell r="K18209">
            <v>6147</v>
          </cell>
          <cell r="L18209" t="str">
            <v>842 Operating Leases</v>
          </cell>
          <cell r="M18209" t="str">
            <v>Appalachian Power - Gen</v>
          </cell>
          <cell r="N18209">
            <v>-1304.71</v>
          </cell>
          <cell r="O18209">
            <v>1304.71</v>
          </cell>
          <cell r="P18209">
            <v>1304.71</v>
          </cell>
          <cell r="Q18209">
            <v>438.03</v>
          </cell>
          <cell r="R18209">
            <v>328.82</v>
          </cell>
          <cell r="S18209">
            <v>0</v>
          </cell>
          <cell r="T18209">
            <v>0</v>
          </cell>
          <cell r="U18209">
            <v>1194.9000000000001</v>
          </cell>
          <cell r="V18209">
            <v>0</v>
          </cell>
          <cell r="W18209">
            <v>-328.22</v>
          </cell>
        </row>
        <row r="18210">
          <cell r="A18210">
            <v>1368987</v>
          </cell>
          <cell r="B18210">
            <v>202005</v>
          </cell>
          <cell r="C18210">
            <v>1</v>
          </cell>
          <cell r="D18210">
            <v>215</v>
          </cell>
          <cell r="E18210" t="str">
            <v>AEPX101102019</v>
          </cell>
          <cell r="F18210" t="str">
            <v>Retired</v>
          </cell>
          <cell r="G18210">
            <v>48180602</v>
          </cell>
          <cell r="H18210" t="str">
            <v>AEPX101102019</v>
          </cell>
          <cell r="I18210" t="str">
            <v>Retired</v>
          </cell>
          <cell r="J18210">
            <v>6147</v>
          </cell>
          <cell r="K18210">
            <v>6147</v>
          </cell>
          <cell r="L18210" t="str">
            <v>842 Operating Leases</v>
          </cell>
          <cell r="M18210" t="str">
            <v>Appalachian Power - Gen</v>
          </cell>
          <cell r="N18210">
            <v>-1304.71</v>
          </cell>
          <cell r="O18210">
            <v>1304.71</v>
          </cell>
          <cell r="P18210">
            <v>1304.71</v>
          </cell>
          <cell r="Q18210">
            <v>438.03</v>
          </cell>
          <cell r="R18210">
            <v>328.82</v>
          </cell>
          <cell r="S18210">
            <v>0</v>
          </cell>
          <cell r="T18210">
            <v>0</v>
          </cell>
          <cell r="U18210">
            <v>1194.9000000000001</v>
          </cell>
          <cell r="V18210">
            <v>0</v>
          </cell>
          <cell r="W18210">
            <v>-328.22</v>
          </cell>
        </row>
        <row r="18211">
          <cell r="A18211">
            <v>1368988</v>
          </cell>
          <cell r="B18211">
            <v>202005</v>
          </cell>
          <cell r="C18211">
            <v>1</v>
          </cell>
          <cell r="D18211">
            <v>215</v>
          </cell>
          <cell r="E18211" t="str">
            <v>AEPX101112019</v>
          </cell>
          <cell r="F18211" t="str">
            <v>Retired</v>
          </cell>
          <cell r="G18211">
            <v>48180603</v>
          </cell>
          <cell r="H18211" t="str">
            <v>AEPX101112019</v>
          </cell>
          <cell r="I18211" t="str">
            <v>Retired</v>
          </cell>
          <cell r="J18211">
            <v>6147</v>
          </cell>
          <cell r="K18211">
            <v>6147</v>
          </cell>
          <cell r="L18211" t="str">
            <v>842 Operating Leases</v>
          </cell>
          <cell r="M18211" t="str">
            <v>Appalachian Power - Gen</v>
          </cell>
          <cell r="N18211">
            <v>-1304.71</v>
          </cell>
          <cell r="O18211">
            <v>1304.71</v>
          </cell>
          <cell r="P18211">
            <v>1304.71</v>
          </cell>
          <cell r="Q18211">
            <v>438.03</v>
          </cell>
          <cell r="R18211">
            <v>328.82</v>
          </cell>
          <cell r="S18211">
            <v>0</v>
          </cell>
          <cell r="T18211">
            <v>0</v>
          </cell>
          <cell r="U18211">
            <v>1194.9000000000001</v>
          </cell>
          <cell r="V18211">
            <v>0</v>
          </cell>
          <cell r="W18211">
            <v>-328.22</v>
          </cell>
        </row>
        <row r="18212">
          <cell r="A18212">
            <v>1368989</v>
          </cell>
          <cell r="B18212">
            <v>202005</v>
          </cell>
          <cell r="C18212">
            <v>1</v>
          </cell>
          <cell r="D18212">
            <v>215</v>
          </cell>
          <cell r="E18212" t="str">
            <v>AEPX101122019</v>
          </cell>
          <cell r="F18212" t="str">
            <v>Retired</v>
          </cell>
          <cell r="G18212">
            <v>48180604</v>
          </cell>
          <cell r="H18212" t="str">
            <v>AEPX101122019</v>
          </cell>
          <cell r="I18212" t="str">
            <v>Retired</v>
          </cell>
          <cell r="J18212">
            <v>6147</v>
          </cell>
          <cell r="K18212">
            <v>6147</v>
          </cell>
          <cell r="L18212" t="str">
            <v>842 Operating Leases</v>
          </cell>
          <cell r="M18212" t="str">
            <v>Appalachian Power - Gen</v>
          </cell>
          <cell r="N18212">
            <v>-1304.71</v>
          </cell>
          <cell r="O18212">
            <v>1304.71</v>
          </cell>
          <cell r="P18212">
            <v>1304.71</v>
          </cell>
          <cell r="Q18212">
            <v>438.03</v>
          </cell>
          <cell r="R18212">
            <v>328.82</v>
          </cell>
          <cell r="S18212">
            <v>0</v>
          </cell>
          <cell r="T18212">
            <v>0</v>
          </cell>
          <cell r="U18212">
            <v>1194.9000000000001</v>
          </cell>
          <cell r="V18212">
            <v>0</v>
          </cell>
          <cell r="W18212">
            <v>-328.22</v>
          </cell>
        </row>
        <row r="18213">
          <cell r="A18213">
            <v>1368990</v>
          </cell>
          <cell r="B18213">
            <v>202005</v>
          </cell>
          <cell r="C18213">
            <v>1</v>
          </cell>
          <cell r="D18213">
            <v>215</v>
          </cell>
          <cell r="E18213" t="str">
            <v>AEPX100852019</v>
          </cell>
          <cell r="F18213" t="str">
            <v>Retired</v>
          </cell>
          <cell r="G18213">
            <v>48180577</v>
          </cell>
          <cell r="H18213" t="str">
            <v>AEPX100852019</v>
          </cell>
          <cell r="I18213" t="str">
            <v>Retired</v>
          </cell>
          <cell r="J18213">
            <v>6147</v>
          </cell>
          <cell r="K18213">
            <v>6147</v>
          </cell>
          <cell r="L18213" t="str">
            <v>842 Operating Leases</v>
          </cell>
          <cell r="M18213" t="str">
            <v>Appalachian Power - Gen</v>
          </cell>
          <cell r="N18213">
            <v>-1304.71</v>
          </cell>
          <cell r="O18213">
            <v>1304.71</v>
          </cell>
          <cell r="P18213">
            <v>1304.71</v>
          </cell>
          <cell r="Q18213">
            <v>438.03</v>
          </cell>
          <cell r="R18213">
            <v>328.82</v>
          </cell>
          <cell r="S18213">
            <v>0</v>
          </cell>
          <cell r="T18213">
            <v>0</v>
          </cell>
          <cell r="U18213">
            <v>1194.9000000000001</v>
          </cell>
          <cell r="V18213">
            <v>0</v>
          </cell>
          <cell r="W18213">
            <v>-328.22</v>
          </cell>
        </row>
        <row r="18214">
          <cell r="A18214">
            <v>1368991</v>
          </cell>
          <cell r="B18214">
            <v>202005</v>
          </cell>
          <cell r="C18214">
            <v>1</v>
          </cell>
          <cell r="D18214">
            <v>215</v>
          </cell>
          <cell r="E18214" t="str">
            <v>AEPX100862019</v>
          </cell>
          <cell r="F18214" t="str">
            <v>Retired</v>
          </cell>
          <cell r="G18214">
            <v>48180578</v>
          </cell>
          <cell r="H18214" t="str">
            <v>AEPX100862019</v>
          </cell>
          <cell r="I18214" t="str">
            <v>Retired</v>
          </cell>
          <cell r="J18214">
            <v>6147</v>
          </cell>
          <cell r="K18214">
            <v>6147</v>
          </cell>
          <cell r="L18214" t="str">
            <v>842 Operating Leases</v>
          </cell>
          <cell r="M18214" t="str">
            <v>Appalachian Power - Gen</v>
          </cell>
          <cell r="N18214">
            <v>-1304.71</v>
          </cell>
          <cell r="O18214">
            <v>1304.71</v>
          </cell>
          <cell r="P18214">
            <v>1304.71</v>
          </cell>
          <cell r="Q18214">
            <v>438.03</v>
          </cell>
          <cell r="R18214">
            <v>328.82</v>
          </cell>
          <cell r="S18214">
            <v>0</v>
          </cell>
          <cell r="T18214">
            <v>0</v>
          </cell>
          <cell r="U18214">
            <v>1194.9000000000001</v>
          </cell>
          <cell r="V18214">
            <v>0</v>
          </cell>
          <cell r="W18214">
            <v>-328.22</v>
          </cell>
        </row>
        <row r="18215">
          <cell r="A18215">
            <v>1368992</v>
          </cell>
          <cell r="B18215">
            <v>202005</v>
          </cell>
          <cell r="C18215">
            <v>1</v>
          </cell>
          <cell r="D18215">
            <v>215</v>
          </cell>
          <cell r="E18215" t="str">
            <v>AEPX100872019</v>
          </cell>
          <cell r="F18215" t="str">
            <v>Retired</v>
          </cell>
          <cell r="G18215">
            <v>48180579</v>
          </cell>
          <cell r="H18215" t="str">
            <v>AEPX100872019</v>
          </cell>
          <cell r="I18215" t="str">
            <v>Retired</v>
          </cell>
          <cell r="J18215">
            <v>6147</v>
          </cell>
          <cell r="K18215">
            <v>6147</v>
          </cell>
          <cell r="L18215" t="str">
            <v>842 Operating Leases</v>
          </cell>
          <cell r="M18215" t="str">
            <v>Appalachian Power - Gen</v>
          </cell>
          <cell r="N18215">
            <v>-1304.71</v>
          </cell>
          <cell r="O18215">
            <v>1304.71</v>
          </cell>
          <cell r="P18215">
            <v>1304.71</v>
          </cell>
          <cell r="Q18215">
            <v>438.03</v>
          </cell>
          <cell r="R18215">
            <v>328.82</v>
          </cell>
          <cell r="S18215">
            <v>0</v>
          </cell>
          <cell r="T18215">
            <v>0</v>
          </cell>
          <cell r="U18215">
            <v>1194.9000000000001</v>
          </cell>
          <cell r="V18215">
            <v>0</v>
          </cell>
          <cell r="W18215">
            <v>-328.22</v>
          </cell>
        </row>
        <row r="18216">
          <cell r="A18216">
            <v>1368993</v>
          </cell>
          <cell r="B18216">
            <v>202005</v>
          </cell>
          <cell r="C18216">
            <v>1</v>
          </cell>
          <cell r="D18216">
            <v>215</v>
          </cell>
          <cell r="E18216" t="str">
            <v>AEPX100882019</v>
          </cell>
          <cell r="F18216" t="str">
            <v>Retired</v>
          </cell>
          <cell r="G18216">
            <v>48180580</v>
          </cell>
          <cell r="H18216" t="str">
            <v>AEPX100882019</v>
          </cell>
          <cell r="I18216" t="str">
            <v>Retired</v>
          </cell>
          <cell r="J18216">
            <v>6147</v>
          </cell>
          <cell r="K18216">
            <v>6147</v>
          </cell>
          <cell r="L18216" t="str">
            <v>842 Operating Leases</v>
          </cell>
          <cell r="M18216" t="str">
            <v>Appalachian Power - Gen</v>
          </cell>
          <cell r="N18216">
            <v>-1304.71</v>
          </cell>
          <cell r="O18216">
            <v>1304.71</v>
          </cell>
          <cell r="P18216">
            <v>1304.71</v>
          </cell>
          <cell r="Q18216">
            <v>438.03</v>
          </cell>
          <cell r="R18216">
            <v>328.82</v>
          </cell>
          <cell r="S18216">
            <v>0</v>
          </cell>
          <cell r="T18216">
            <v>0</v>
          </cell>
          <cell r="U18216">
            <v>1194.9000000000001</v>
          </cell>
          <cell r="V18216">
            <v>0</v>
          </cell>
          <cell r="W18216">
            <v>-328.22</v>
          </cell>
        </row>
        <row r="18217">
          <cell r="A18217">
            <v>1368994</v>
          </cell>
          <cell r="B18217">
            <v>202005</v>
          </cell>
          <cell r="C18217">
            <v>1</v>
          </cell>
          <cell r="D18217">
            <v>215</v>
          </cell>
          <cell r="E18217" t="str">
            <v>AEPX100892019</v>
          </cell>
          <cell r="F18217" t="str">
            <v>Retired</v>
          </cell>
          <cell r="G18217">
            <v>48180581</v>
          </cell>
          <cell r="H18217" t="str">
            <v>AEPX100892019</v>
          </cell>
          <cell r="I18217" t="str">
            <v>Retired</v>
          </cell>
          <cell r="J18217">
            <v>6147</v>
          </cell>
          <cell r="K18217">
            <v>6147</v>
          </cell>
          <cell r="L18217" t="str">
            <v>842 Operating Leases</v>
          </cell>
          <cell r="M18217" t="str">
            <v>Appalachian Power - Gen</v>
          </cell>
          <cell r="N18217">
            <v>-1304.71</v>
          </cell>
          <cell r="O18217">
            <v>1304.71</v>
          </cell>
          <cell r="P18217">
            <v>1304.71</v>
          </cell>
          <cell r="Q18217">
            <v>438.03</v>
          </cell>
          <cell r="R18217">
            <v>328.82</v>
          </cell>
          <cell r="S18217">
            <v>0</v>
          </cell>
          <cell r="T18217">
            <v>0</v>
          </cell>
          <cell r="U18217">
            <v>1194.9000000000001</v>
          </cell>
          <cell r="V18217">
            <v>0</v>
          </cell>
          <cell r="W18217">
            <v>-328.22</v>
          </cell>
        </row>
        <row r="18218">
          <cell r="A18218">
            <v>1368995</v>
          </cell>
          <cell r="B18218">
            <v>202005</v>
          </cell>
          <cell r="C18218">
            <v>1</v>
          </cell>
          <cell r="D18218">
            <v>215</v>
          </cell>
          <cell r="E18218" t="str">
            <v>AEPX100902019</v>
          </cell>
          <cell r="F18218" t="str">
            <v>Retired</v>
          </cell>
          <cell r="G18218">
            <v>48180582</v>
          </cell>
          <cell r="H18218" t="str">
            <v>AEPX100902019</v>
          </cell>
          <cell r="I18218" t="str">
            <v>Retired</v>
          </cell>
          <cell r="J18218">
            <v>6147</v>
          </cell>
          <cell r="K18218">
            <v>6147</v>
          </cell>
          <cell r="L18218" t="str">
            <v>842 Operating Leases</v>
          </cell>
          <cell r="M18218" t="str">
            <v>Appalachian Power - Gen</v>
          </cell>
          <cell r="N18218">
            <v>-1304.71</v>
          </cell>
          <cell r="O18218">
            <v>1304.71</v>
          </cell>
          <cell r="P18218">
            <v>1304.71</v>
          </cell>
          <cell r="Q18218">
            <v>438.03</v>
          </cell>
          <cell r="R18218">
            <v>328.82</v>
          </cell>
          <cell r="S18218">
            <v>0</v>
          </cell>
          <cell r="T18218">
            <v>0</v>
          </cell>
          <cell r="U18218">
            <v>1194.9000000000001</v>
          </cell>
          <cell r="V18218">
            <v>0</v>
          </cell>
          <cell r="W18218">
            <v>-328.22</v>
          </cell>
        </row>
        <row r="18219">
          <cell r="A18219">
            <v>1368996</v>
          </cell>
          <cell r="B18219">
            <v>202005</v>
          </cell>
          <cell r="C18219">
            <v>1</v>
          </cell>
          <cell r="D18219">
            <v>215</v>
          </cell>
          <cell r="E18219" t="str">
            <v>AEPX100912019</v>
          </cell>
          <cell r="F18219" t="str">
            <v>Retired</v>
          </cell>
          <cell r="G18219">
            <v>48180583</v>
          </cell>
          <cell r="H18219" t="str">
            <v>AEPX100912019</v>
          </cell>
          <cell r="I18219" t="str">
            <v>Retired</v>
          </cell>
          <cell r="J18219">
            <v>6147</v>
          </cell>
          <cell r="K18219">
            <v>6147</v>
          </cell>
          <cell r="L18219" t="str">
            <v>842 Operating Leases</v>
          </cell>
          <cell r="M18219" t="str">
            <v>Appalachian Power - Gen</v>
          </cell>
          <cell r="N18219">
            <v>-1304.71</v>
          </cell>
          <cell r="O18219">
            <v>1304.71</v>
          </cell>
          <cell r="P18219">
            <v>1304.71</v>
          </cell>
          <cell r="Q18219">
            <v>438.03</v>
          </cell>
          <cell r="R18219">
            <v>328.82</v>
          </cell>
          <cell r="S18219">
            <v>0</v>
          </cell>
          <cell r="T18219">
            <v>0</v>
          </cell>
          <cell r="U18219">
            <v>1194.9000000000001</v>
          </cell>
          <cell r="V18219">
            <v>0</v>
          </cell>
          <cell r="W18219">
            <v>-328.22</v>
          </cell>
        </row>
        <row r="18220">
          <cell r="A18220">
            <v>1368997</v>
          </cell>
          <cell r="B18220">
            <v>202005</v>
          </cell>
          <cell r="C18220">
            <v>1</v>
          </cell>
          <cell r="D18220">
            <v>215</v>
          </cell>
          <cell r="E18220" t="str">
            <v>AEPX100922019</v>
          </cell>
          <cell r="F18220" t="str">
            <v>Retired</v>
          </cell>
          <cell r="G18220">
            <v>48180584</v>
          </cell>
          <cell r="H18220" t="str">
            <v>AEPX100922019</v>
          </cell>
          <cell r="I18220" t="str">
            <v>Retired</v>
          </cell>
          <cell r="J18220">
            <v>6147</v>
          </cell>
          <cell r="K18220">
            <v>6147</v>
          </cell>
          <cell r="L18220" t="str">
            <v>842 Operating Leases</v>
          </cell>
          <cell r="M18220" t="str">
            <v>Appalachian Power - Gen</v>
          </cell>
          <cell r="N18220">
            <v>-1304.71</v>
          </cell>
          <cell r="O18220">
            <v>1304.71</v>
          </cell>
          <cell r="P18220">
            <v>1304.71</v>
          </cell>
          <cell r="Q18220">
            <v>438.03</v>
          </cell>
          <cell r="R18220">
            <v>328.82</v>
          </cell>
          <cell r="S18220">
            <v>0</v>
          </cell>
          <cell r="T18220">
            <v>0</v>
          </cell>
          <cell r="U18220">
            <v>1194.9000000000001</v>
          </cell>
          <cell r="V18220">
            <v>0</v>
          </cell>
          <cell r="W18220">
            <v>-328.22</v>
          </cell>
        </row>
        <row r="18221">
          <cell r="A18221">
            <v>1368998</v>
          </cell>
          <cell r="B18221">
            <v>202005</v>
          </cell>
          <cell r="C18221">
            <v>1</v>
          </cell>
          <cell r="D18221">
            <v>215</v>
          </cell>
          <cell r="E18221" t="str">
            <v>AEPX100932019</v>
          </cell>
          <cell r="F18221" t="str">
            <v>Retired</v>
          </cell>
          <cell r="G18221">
            <v>48180585</v>
          </cell>
          <cell r="H18221" t="str">
            <v>AEPX100932019</v>
          </cell>
          <cell r="I18221" t="str">
            <v>Retired</v>
          </cell>
          <cell r="J18221">
            <v>6147</v>
          </cell>
          <cell r="K18221">
            <v>6147</v>
          </cell>
          <cell r="L18221" t="str">
            <v>842 Operating Leases</v>
          </cell>
          <cell r="M18221" t="str">
            <v>Appalachian Power - Gen</v>
          </cell>
          <cell r="N18221">
            <v>-1304.71</v>
          </cell>
          <cell r="O18221">
            <v>1304.71</v>
          </cell>
          <cell r="P18221">
            <v>1304.71</v>
          </cell>
          <cell r="Q18221">
            <v>438.03</v>
          </cell>
          <cell r="R18221">
            <v>328.82</v>
          </cell>
          <cell r="S18221">
            <v>0</v>
          </cell>
          <cell r="T18221">
            <v>0</v>
          </cell>
          <cell r="U18221">
            <v>1194.9000000000001</v>
          </cell>
          <cell r="V18221">
            <v>0</v>
          </cell>
          <cell r="W18221">
            <v>-328.22</v>
          </cell>
        </row>
        <row r="18222">
          <cell r="A18222">
            <v>1368999</v>
          </cell>
          <cell r="B18222">
            <v>202005</v>
          </cell>
          <cell r="C18222">
            <v>1</v>
          </cell>
          <cell r="D18222">
            <v>215</v>
          </cell>
          <cell r="E18222" t="str">
            <v>AEPX100942019</v>
          </cell>
          <cell r="F18222" t="str">
            <v>Retired</v>
          </cell>
          <cell r="G18222">
            <v>48180586</v>
          </cell>
          <cell r="H18222" t="str">
            <v>AEPX100942019</v>
          </cell>
          <cell r="I18222" t="str">
            <v>Retired</v>
          </cell>
          <cell r="J18222">
            <v>6147</v>
          </cell>
          <cell r="K18222">
            <v>6147</v>
          </cell>
          <cell r="L18222" t="str">
            <v>842 Operating Leases</v>
          </cell>
          <cell r="M18222" t="str">
            <v>Appalachian Power - Gen</v>
          </cell>
          <cell r="N18222">
            <v>-1304.71</v>
          </cell>
          <cell r="O18222">
            <v>1304.71</v>
          </cell>
          <cell r="P18222">
            <v>1304.71</v>
          </cell>
          <cell r="Q18222">
            <v>438.03</v>
          </cell>
          <cell r="R18222">
            <v>328.82</v>
          </cell>
          <cell r="S18222">
            <v>0</v>
          </cell>
          <cell r="T18222">
            <v>0</v>
          </cell>
          <cell r="U18222">
            <v>1194.9000000000001</v>
          </cell>
          <cell r="V18222">
            <v>0</v>
          </cell>
          <cell r="W18222">
            <v>-328.22</v>
          </cell>
        </row>
        <row r="18223">
          <cell r="A18223">
            <v>1369000</v>
          </cell>
          <cell r="B18223">
            <v>202005</v>
          </cell>
          <cell r="C18223">
            <v>1</v>
          </cell>
          <cell r="D18223">
            <v>215</v>
          </cell>
          <cell r="E18223" t="str">
            <v>AEPX100952019</v>
          </cell>
          <cell r="F18223" t="str">
            <v>Retired</v>
          </cell>
          <cell r="G18223">
            <v>48180587</v>
          </cell>
          <cell r="H18223" t="str">
            <v>AEPX100952019</v>
          </cell>
          <cell r="I18223" t="str">
            <v>Retired</v>
          </cell>
          <cell r="J18223">
            <v>6147</v>
          </cell>
          <cell r="K18223">
            <v>6147</v>
          </cell>
          <cell r="L18223" t="str">
            <v>842 Operating Leases</v>
          </cell>
          <cell r="M18223" t="str">
            <v>Appalachian Power - Gen</v>
          </cell>
          <cell r="N18223">
            <v>-1304.71</v>
          </cell>
          <cell r="O18223">
            <v>1304.71</v>
          </cell>
          <cell r="P18223">
            <v>1304.71</v>
          </cell>
          <cell r="Q18223">
            <v>438.03</v>
          </cell>
          <cell r="R18223">
            <v>328.82</v>
          </cell>
          <cell r="S18223">
            <v>0</v>
          </cell>
          <cell r="T18223">
            <v>0</v>
          </cell>
          <cell r="U18223">
            <v>1194.9000000000001</v>
          </cell>
          <cell r="V18223">
            <v>0</v>
          </cell>
          <cell r="W18223">
            <v>-328.22</v>
          </cell>
        </row>
        <row r="18224">
          <cell r="A18224">
            <v>1369001</v>
          </cell>
          <cell r="B18224">
            <v>202005</v>
          </cell>
          <cell r="C18224">
            <v>1</v>
          </cell>
          <cell r="D18224">
            <v>215</v>
          </cell>
          <cell r="E18224" t="str">
            <v>AEPX100962019</v>
          </cell>
          <cell r="F18224" t="str">
            <v>Retired</v>
          </cell>
          <cell r="G18224">
            <v>48180588</v>
          </cell>
          <cell r="H18224" t="str">
            <v>AEPX100962019</v>
          </cell>
          <cell r="I18224" t="str">
            <v>Retired</v>
          </cell>
          <cell r="J18224">
            <v>6147</v>
          </cell>
          <cell r="K18224">
            <v>6147</v>
          </cell>
          <cell r="L18224" t="str">
            <v>842 Operating Leases</v>
          </cell>
          <cell r="M18224" t="str">
            <v>Appalachian Power - Gen</v>
          </cell>
          <cell r="N18224">
            <v>-1304.71</v>
          </cell>
          <cell r="O18224">
            <v>1304.71</v>
          </cell>
          <cell r="P18224">
            <v>1304.71</v>
          </cell>
          <cell r="Q18224">
            <v>438.03</v>
          </cell>
          <cell r="R18224">
            <v>328.82</v>
          </cell>
          <cell r="S18224">
            <v>0</v>
          </cell>
          <cell r="T18224">
            <v>0</v>
          </cell>
          <cell r="U18224">
            <v>1194.9000000000001</v>
          </cell>
          <cell r="V18224">
            <v>0</v>
          </cell>
          <cell r="W18224">
            <v>-328.22</v>
          </cell>
        </row>
        <row r="18225">
          <cell r="A18225">
            <v>1369002</v>
          </cell>
          <cell r="B18225">
            <v>202005</v>
          </cell>
          <cell r="C18225">
            <v>1</v>
          </cell>
          <cell r="D18225">
            <v>215</v>
          </cell>
          <cell r="E18225" t="str">
            <v>AEPX100972019</v>
          </cell>
          <cell r="F18225" t="str">
            <v>Retired</v>
          </cell>
          <cell r="G18225">
            <v>48180589</v>
          </cell>
          <cell r="H18225" t="str">
            <v>AEPX100972019</v>
          </cell>
          <cell r="I18225" t="str">
            <v>Retired</v>
          </cell>
          <cell r="J18225">
            <v>6147</v>
          </cell>
          <cell r="K18225">
            <v>6147</v>
          </cell>
          <cell r="L18225" t="str">
            <v>842 Operating Leases</v>
          </cell>
          <cell r="M18225" t="str">
            <v>Appalachian Power - Gen</v>
          </cell>
          <cell r="N18225">
            <v>-1304.71</v>
          </cell>
          <cell r="O18225">
            <v>1304.71</v>
          </cell>
          <cell r="P18225">
            <v>1304.71</v>
          </cell>
          <cell r="Q18225">
            <v>438.03</v>
          </cell>
          <cell r="R18225">
            <v>328.82</v>
          </cell>
          <cell r="S18225">
            <v>0</v>
          </cell>
          <cell r="T18225">
            <v>0</v>
          </cell>
          <cell r="U18225">
            <v>1194.9000000000001</v>
          </cell>
          <cell r="V18225">
            <v>0</v>
          </cell>
          <cell r="W18225">
            <v>-328.22</v>
          </cell>
        </row>
        <row r="18226">
          <cell r="A18226">
            <v>1369003</v>
          </cell>
          <cell r="B18226">
            <v>202005</v>
          </cell>
          <cell r="C18226">
            <v>1</v>
          </cell>
          <cell r="D18226">
            <v>215</v>
          </cell>
          <cell r="E18226" t="str">
            <v>AEPX100982019</v>
          </cell>
          <cell r="F18226" t="str">
            <v>Retired</v>
          </cell>
          <cell r="G18226">
            <v>48180590</v>
          </cell>
          <cell r="H18226" t="str">
            <v>AEPX100982019</v>
          </cell>
          <cell r="I18226" t="str">
            <v>Retired</v>
          </cell>
          <cell r="J18226">
            <v>6147</v>
          </cell>
          <cell r="K18226">
            <v>6147</v>
          </cell>
          <cell r="L18226" t="str">
            <v>842 Operating Leases</v>
          </cell>
          <cell r="M18226" t="str">
            <v>Appalachian Power - Gen</v>
          </cell>
          <cell r="N18226">
            <v>-1304.71</v>
          </cell>
          <cell r="O18226">
            <v>1304.71</v>
          </cell>
          <cell r="P18226">
            <v>1304.71</v>
          </cell>
          <cell r="Q18226">
            <v>438.03</v>
          </cell>
          <cell r="R18226">
            <v>328.82</v>
          </cell>
          <cell r="S18226">
            <v>0</v>
          </cell>
          <cell r="T18226">
            <v>0</v>
          </cell>
          <cell r="U18226">
            <v>1194.9000000000001</v>
          </cell>
          <cell r="V18226">
            <v>0</v>
          </cell>
          <cell r="W18226">
            <v>-328.22</v>
          </cell>
        </row>
        <row r="18227">
          <cell r="A18227">
            <v>1369004</v>
          </cell>
          <cell r="B18227">
            <v>202005</v>
          </cell>
          <cell r="C18227">
            <v>1</v>
          </cell>
          <cell r="D18227">
            <v>215</v>
          </cell>
          <cell r="E18227" t="str">
            <v>AEPX100712019</v>
          </cell>
          <cell r="F18227" t="str">
            <v>Retired</v>
          </cell>
          <cell r="G18227">
            <v>48180563</v>
          </cell>
          <cell r="H18227" t="str">
            <v>AEPX100712019</v>
          </cell>
          <cell r="I18227" t="str">
            <v>Retired</v>
          </cell>
          <cell r="J18227">
            <v>6147</v>
          </cell>
          <cell r="K18227">
            <v>6147</v>
          </cell>
          <cell r="L18227" t="str">
            <v>842 Operating Leases</v>
          </cell>
          <cell r="M18227" t="str">
            <v>Appalachian Power - Gen</v>
          </cell>
          <cell r="N18227">
            <v>-1304.71</v>
          </cell>
          <cell r="O18227">
            <v>1304.71</v>
          </cell>
          <cell r="P18227">
            <v>1304.71</v>
          </cell>
          <cell r="Q18227">
            <v>438.03</v>
          </cell>
          <cell r="R18227">
            <v>328.82</v>
          </cell>
          <cell r="S18227">
            <v>0</v>
          </cell>
          <cell r="T18227">
            <v>0</v>
          </cell>
          <cell r="U18227">
            <v>1194.9000000000001</v>
          </cell>
          <cell r="V18227">
            <v>0</v>
          </cell>
          <cell r="W18227">
            <v>-328.22</v>
          </cell>
        </row>
        <row r="18228">
          <cell r="A18228">
            <v>1369005</v>
          </cell>
          <cell r="B18228">
            <v>202005</v>
          </cell>
          <cell r="C18228">
            <v>1</v>
          </cell>
          <cell r="D18228">
            <v>215</v>
          </cell>
          <cell r="E18228" t="str">
            <v>AEPX100722019</v>
          </cell>
          <cell r="F18228" t="str">
            <v>Retired</v>
          </cell>
          <cell r="G18228">
            <v>48180564</v>
          </cell>
          <cell r="H18228" t="str">
            <v>AEPX100722019</v>
          </cell>
          <cell r="I18228" t="str">
            <v>Retired</v>
          </cell>
          <cell r="J18228">
            <v>6147</v>
          </cell>
          <cell r="K18228">
            <v>6147</v>
          </cell>
          <cell r="L18228" t="str">
            <v>842 Operating Leases</v>
          </cell>
          <cell r="M18228" t="str">
            <v>Appalachian Power - Gen</v>
          </cell>
          <cell r="N18228">
            <v>-1304.71</v>
          </cell>
          <cell r="O18228">
            <v>1304.71</v>
          </cell>
          <cell r="P18228">
            <v>1304.71</v>
          </cell>
          <cell r="Q18228">
            <v>438.03</v>
          </cell>
          <cell r="R18228">
            <v>328.82</v>
          </cell>
          <cell r="S18228">
            <v>0</v>
          </cell>
          <cell r="T18228">
            <v>0</v>
          </cell>
          <cell r="U18228">
            <v>1194.9000000000001</v>
          </cell>
          <cell r="V18228">
            <v>0</v>
          </cell>
          <cell r="W18228">
            <v>-328.22</v>
          </cell>
        </row>
        <row r="18229">
          <cell r="A18229">
            <v>1369006</v>
          </cell>
          <cell r="B18229">
            <v>202005</v>
          </cell>
          <cell r="C18229">
            <v>1</v>
          </cell>
          <cell r="D18229">
            <v>215</v>
          </cell>
          <cell r="E18229" t="str">
            <v>AEPX100732019</v>
          </cell>
          <cell r="F18229" t="str">
            <v>Retired</v>
          </cell>
          <cell r="G18229">
            <v>48180565</v>
          </cell>
          <cell r="H18229" t="str">
            <v>AEPX100732019</v>
          </cell>
          <cell r="I18229" t="str">
            <v>Retired</v>
          </cell>
          <cell r="J18229">
            <v>6147</v>
          </cell>
          <cell r="K18229">
            <v>6147</v>
          </cell>
          <cell r="L18229" t="str">
            <v>842 Operating Leases</v>
          </cell>
          <cell r="M18229" t="str">
            <v>Appalachian Power - Gen</v>
          </cell>
          <cell r="N18229">
            <v>-1304.71</v>
          </cell>
          <cell r="O18229">
            <v>1304.71</v>
          </cell>
          <cell r="P18229">
            <v>1304.71</v>
          </cell>
          <cell r="Q18229">
            <v>438.03</v>
          </cell>
          <cell r="R18229">
            <v>328.82</v>
          </cell>
          <cell r="S18229">
            <v>0</v>
          </cell>
          <cell r="T18229">
            <v>0</v>
          </cell>
          <cell r="U18229">
            <v>1194.9000000000001</v>
          </cell>
          <cell r="V18229">
            <v>0</v>
          </cell>
          <cell r="W18229">
            <v>-328.22</v>
          </cell>
        </row>
        <row r="18230">
          <cell r="A18230">
            <v>1369007</v>
          </cell>
          <cell r="B18230">
            <v>202005</v>
          </cell>
          <cell r="C18230">
            <v>1</v>
          </cell>
          <cell r="D18230">
            <v>215</v>
          </cell>
          <cell r="E18230" t="str">
            <v>AEPX100742019</v>
          </cell>
          <cell r="F18230" t="str">
            <v>Retired</v>
          </cell>
          <cell r="G18230">
            <v>48180566</v>
          </cell>
          <cell r="H18230" t="str">
            <v>AEPX100742019</v>
          </cell>
          <cell r="I18230" t="str">
            <v>Retired</v>
          </cell>
          <cell r="J18230">
            <v>6147</v>
          </cell>
          <cell r="K18230">
            <v>6147</v>
          </cell>
          <cell r="L18230" t="str">
            <v>842 Operating Leases</v>
          </cell>
          <cell r="M18230" t="str">
            <v>Appalachian Power - Gen</v>
          </cell>
          <cell r="N18230">
            <v>-1304.71</v>
          </cell>
          <cell r="O18230">
            <v>1304.71</v>
          </cell>
          <cell r="P18230">
            <v>1304.71</v>
          </cell>
          <cell r="Q18230">
            <v>438.03</v>
          </cell>
          <cell r="R18230">
            <v>328.82</v>
          </cell>
          <cell r="S18230">
            <v>0</v>
          </cell>
          <cell r="T18230">
            <v>0</v>
          </cell>
          <cell r="U18230">
            <v>1194.9000000000001</v>
          </cell>
          <cell r="V18230">
            <v>0</v>
          </cell>
          <cell r="W18230">
            <v>-328.22</v>
          </cell>
        </row>
        <row r="18231">
          <cell r="A18231">
            <v>1369008</v>
          </cell>
          <cell r="B18231">
            <v>202005</v>
          </cell>
          <cell r="C18231">
            <v>1</v>
          </cell>
          <cell r="D18231">
            <v>215</v>
          </cell>
          <cell r="E18231" t="str">
            <v>AEPX100752019</v>
          </cell>
          <cell r="F18231" t="str">
            <v>Retired</v>
          </cell>
          <cell r="G18231">
            <v>48180567</v>
          </cell>
          <cell r="H18231" t="str">
            <v>AEPX100752019</v>
          </cell>
          <cell r="I18231" t="str">
            <v>Retired</v>
          </cell>
          <cell r="J18231">
            <v>6147</v>
          </cell>
          <cell r="K18231">
            <v>6147</v>
          </cell>
          <cell r="L18231" t="str">
            <v>842 Operating Leases</v>
          </cell>
          <cell r="M18231" t="str">
            <v>Appalachian Power - Gen</v>
          </cell>
          <cell r="N18231">
            <v>-1304.71</v>
          </cell>
          <cell r="O18231">
            <v>1304.71</v>
          </cell>
          <cell r="P18231">
            <v>1304.71</v>
          </cell>
          <cell r="Q18231">
            <v>438.03</v>
          </cell>
          <cell r="R18231">
            <v>328.82</v>
          </cell>
          <cell r="S18231">
            <v>0</v>
          </cell>
          <cell r="T18231">
            <v>0</v>
          </cell>
          <cell r="U18231">
            <v>1194.9000000000001</v>
          </cell>
          <cell r="V18231">
            <v>0</v>
          </cell>
          <cell r="W18231">
            <v>-328.22</v>
          </cell>
        </row>
        <row r="18232">
          <cell r="A18232">
            <v>1369009</v>
          </cell>
          <cell r="B18232">
            <v>202005</v>
          </cell>
          <cell r="C18232">
            <v>1</v>
          </cell>
          <cell r="D18232">
            <v>215</v>
          </cell>
          <cell r="E18232" t="str">
            <v>AEPX100762019</v>
          </cell>
          <cell r="F18232" t="str">
            <v>Retired</v>
          </cell>
          <cell r="G18232">
            <v>48180568</v>
          </cell>
          <cell r="H18232" t="str">
            <v>AEPX100762019</v>
          </cell>
          <cell r="I18232" t="str">
            <v>Retired</v>
          </cell>
          <cell r="J18232">
            <v>6147</v>
          </cell>
          <cell r="K18232">
            <v>6147</v>
          </cell>
          <cell r="L18232" t="str">
            <v>842 Operating Leases</v>
          </cell>
          <cell r="M18232" t="str">
            <v>Appalachian Power - Gen</v>
          </cell>
          <cell r="N18232">
            <v>-1304.71</v>
          </cell>
          <cell r="O18232">
            <v>1304.71</v>
          </cell>
          <cell r="P18232">
            <v>1304.71</v>
          </cell>
          <cell r="Q18232">
            <v>438.03</v>
          </cell>
          <cell r="R18232">
            <v>328.82</v>
          </cell>
          <cell r="S18232">
            <v>0</v>
          </cell>
          <cell r="T18232">
            <v>0</v>
          </cell>
          <cell r="U18232">
            <v>1194.9000000000001</v>
          </cell>
          <cell r="V18232">
            <v>0</v>
          </cell>
          <cell r="W18232">
            <v>-328.22</v>
          </cell>
        </row>
        <row r="18233">
          <cell r="A18233">
            <v>1369010</v>
          </cell>
          <cell r="B18233">
            <v>202005</v>
          </cell>
          <cell r="C18233">
            <v>1</v>
          </cell>
          <cell r="D18233">
            <v>215</v>
          </cell>
          <cell r="E18233" t="str">
            <v>AEPX100772019</v>
          </cell>
          <cell r="F18233" t="str">
            <v>Retired</v>
          </cell>
          <cell r="G18233">
            <v>48180569</v>
          </cell>
          <cell r="H18233" t="str">
            <v>AEPX100772019</v>
          </cell>
          <cell r="I18233" t="str">
            <v>Retired</v>
          </cell>
          <cell r="J18233">
            <v>6147</v>
          </cell>
          <cell r="K18233">
            <v>6147</v>
          </cell>
          <cell r="L18233" t="str">
            <v>842 Operating Leases</v>
          </cell>
          <cell r="M18233" t="str">
            <v>Appalachian Power - Gen</v>
          </cell>
          <cell r="N18233">
            <v>-1304.71</v>
          </cell>
          <cell r="O18233">
            <v>1304.71</v>
          </cell>
          <cell r="P18233">
            <v>1304.71</v>
          </cell>
          <cell r="Q18233">
            <v>438.03</v>
          </cell>
          <cell r="R18233">
            <v>328.82</v>
          </cell>
          <cell r="S18233">
            <v>0</v>
          </cell>
          <cell r="T18233">
            <v>0</v>
          </cell>
          <cell r="U18233">
            <v>1194.9000000000001</v>
          </cell>
          <cell r="V18233">
            <v>0</v>
          </cell>
          <cell r="W18233">
            <v>-328.22</v>
          </cell>
        </row>
        <row r="18234">
          <cell r="A18234">
            <v>1369011</v>
          </cell>
          <cell r="B18234">
            <v>202005</v>
          </cell>
          <cell r="C18234">
            <v>1</v>
          </cell>
          <cell r="D18234">
            <v>215</v>
          </cell>
          <cell r="E18234" t="str">
            <v>AEPX100782019</v>
          </cell>
          <cell r="F18234" t="str">
            <v>Retired</v>
          </cell>
          <cell r="G18234">
            <v>48180570</v>
          </cell>
          <cell r="H18234" t="str">
            <v>AEPX100782019</v>
          </cell>
          <cell r="I18234" t="str">
            <v>Retired</v>
          </cell>
          <cell r="J18234">
            <v>6147</v>
          </cell>
          <cell r="K18234">
            <v>6147</v>
          </cell>
          <cell r="L18234" t="str">
            <v>842 Operating Leases</v>
          </cell>
          <cell r="M18234" t="str">
            <v>Appalachian Power - Gen</v>
          </cell>
          <cell r="N18234">
            <v>-1304.71</v>
          </cell>
          <cell r="O18234">
            <v>1304.71</v>
          </cell>
          <cell r="P18234">
            <v>1304.71</v>
          </cell>
          <cell r="Q18234">
            <v>438.03</v>
          </cell>
          <cell r="R18234">
            <v>328.82</v>
          </cell>
          <cell r="S18234">
            <v>0</v>
          </cell>
          <cell r="T18234">
            <v>0</v>
          </cell>
          <cell r="U18234">
            <v>1194.9000000000001</v>
          </cell>
          <cell r="V18234">
            <v>0</v>
          </cell>
          <cell r="W18234">
            <v>-328.22</v>
          </cell>
        </row>
        <row r="18235">
          <cell r="A18235">
            <v>1369012</v>
          </cell>
          <cell r="B18235">
            <v>202005</v>
          </cell>
          <cell r="C18235">
            <v>1</v>
          </cell>
          <cell r="D18235">
            <v>215</v>
          </cell>
          <cell r="E18235" t="str">
            <v>AEPX100792019</v>
          </cell>
          <cell r="F18235" t="str">
            <v>Retired</v>
          </cell>
          <cell r="G18235">
            <v>48180571</v>
          </cell>
          <cell r="H18235" t="str">
            <v>AEPX100792019</v>
          </cell>
          <cell r="I18235" t="str">
            <v>Retired</v>
          </cell>
          <cell r="J18235">
            <v>6147</v>
          </cell>
          <cell r="K18235">
            <v>6147</v>
          </cell>
          <cell r="L18235" t="str">
            <v>842 Operating Leases</v>
          </cell>
          <cell r="M18235" t="str">
            <v>Appalachian Power - Gen</v>
          </cell>
          <cell r="N18235">
            <v>-1304.71</v>
          </cell>
          <cell r="O18235">
            <v>1304.71</v>
          </cell>
          <cell r="P18235">
            <v>1304.71</v>
          </cell>
          <cell r="Q18235">
            <v>438.03</v>
          </cell>
          <cell r="R18235">
            <v>328.82</v>
          </cell>
          <cell r="S18235">
            <v>0</v>
          </cell>
          <cell r="T18235">
            <v>0</v>
          </cell>
          <cell r="U18235">
            <v>1194.9000000000001</v>
          </cell>
          <cell r="V18235">
            <v>0</v>
          </cell>
          <cell r="W18235">
            <v>-328.22</v>
          </cell>
        </row>
        <row r="18236">
          <cell r="A18236">
            <v>1369013</v>
          </cell>
          <cell r="B18236">
            <v>202005</v>
          </cell>
          <cell r="C18236">
            <v>1</v>
          </cell>
          <cell r="D18236">
            <v>215</v>
          </cell>
          <cell r="E18236" t="str">
            <v>AEPX100802019</v>
          </cell>
          <cell r="F18236" t="str">
            <v>Retired</v>
          </cell>
          <cell r="G18236">
            <v>48180572</v>
          </cell>
          <cell r="H18236" t="str">
            <v>AEPX100802019</v>
          </cell>
          <cell r="I18236" t="str">
            <v>Retired</v>
          </cell>
          <cell r="J18236">
            <v>6147</v>
          </cell>
          <cell r="K18236">
            <v>6147</v>
          </cell>
          <cell r="L18236" t="str">
            <v>842 Operating Leases</v>
          </cell>
          <cell r="M18236" t="str">
            <v>Appalachian Power - Gen</v>
          </cell>
          <cell r="N18236">
            <v>-1304.71</v>
          </cell>
          <cell r="O18236">
            <v>1304.71</v>
          </cell>
          <cell r="P18236">
            <v>1304.71</v>
          </cell>
          <cell r="Q18236">
            <v>438.03</v>
          </cell>
          <cell r="R18236">
            <v>328.82</v>
          </cell>
          <cell r="S18236">
            <v>0</v>
          </cell>
          <cell r="T18236">
            <v>0</v>
          </cell>
          <cell r="U18236">
            <v>1194.9000000000001</v>
          </cell>
          <cell r="V18236">
            <v>0</v>
          </cell>
          <cell r="W18236">
            <v>-328.22</v>
          </cell>
        </row>
        <row r="18237">
          <cell r="A18237">
            <v>1369014</v>
          </cell>
          <cell r="B18237">
            <v>202005</v>
          </cell>
          <cell r="C18237">
            <v>1</v>
          </cell>
          <cell r="D18237">
            <v>215</v>
          </cell>
          <cell r="E18237" t="str">
            <v>AEPX100812019</v>
          </cell>
          <cell r="F18237" t="str">
            <v>Retired</v>
          </cell>
          <cell r="G18237">
            <v>48180573</v>
          </cell>
          <cell r="H18237" t="str">
            <v>AEPX100812019</v>
          </cell>
          <cell r="I18237" t="str">
            <v>Retired</v>
          </cell>
          <cell r="J18237">
            <v>6147</v>
          </cell>
          <cell r="K18237">
            <v>6147</v>
          </cell>
          <cell r="L18237" t="str">
            <v>842 Operating Leases</v>
          </cell>
          <cell r="M18237" t="str">
            <v>Appalachian Power - Gen</v>
          </cell>
          <cell r="N18237">
            <v>-1304.71</v>
          </cell>
          <cell r="O18237">
            <v>1304.71</v>
          </cell>
          <cell r="P18237">
            <v>1304.71</v>
          </cell>
          <cell r="Q18237">
            <v>438.03</v>
          </cell>
          <cell r="R18237">
            <v>328.82</v>
          </cell>
          <cell r="S18237">
            <v>0</v>
          </cell>
          <cell r="T18237">
            <v>0</v>
          </cell>
          <cell r="U18237">
            <v>1194.9000000000001</v>
          </cell>
          <cell r="V18237">
            <v>0</v>
          </cell>
          <cell r="W18237">
            <v>-328.22</v>
          </cell>
        </row>
        <row r="18238">
          <cell r="A18238">
            <v>1369015</v>
          </cell>
          <cell r="B18238">
            <v>202005</v>
          </cell>
          <cell r="C18238">
            <v>1</v>
          </cell>
          <cell r="D18238">
            <v>215</v>
          </cell>
          <cell r="E18238" t="str">
            <v>AEPX100822019</v>
          </cell>
          <cell r="F18238" t="str">
            <v>Retired</v>
          </cell>
          <cell r="G18238">
            <v>48180574</v>
          </cell>
          <cell r="H18238" t="str">
            <v>AEPX100822019</v>
          </cell>
          <cell r="I18238" t="str">
            <v>Retired</v>
          </cell>
          <cell r="J18238">
            <v>6147</v>
          </cell>
          <cell r="K18238">
            <v>6147</v>
          </cell>
          <cell r="L18238" t="str">
            <v>842 Operating Leases</v>
          </cell>
          <cell r="M18238" t="str">
            <v>Appalachian Power - Gen</v>
          </cell>
          <cell r="N18238">
            <v>-1304.71</v>
          </cell>
          <cell r="O18238">
            <v>1304.71</v>
          </cell>
          <cell r="P18238">
            <v>1304.71</v>
          </cell>
          <cell r="Q18238">
            <v>438.03</v>
          </cell>
          <cell r="R18238">
            <v>328.82</v>
          </cell>
          <cell r="S18238">
            <v>0</v>
          </cell>
          <cell r="T18238">
            <v>0</v>
          </cell>
          <cell r="U18238">
            <v>1194.9000000000001</v>
          </cell>
          <cell r="V18238">
            <v>0</v>
          </cell>
          <cell r="W18238">
            <v>-328.22</v>
          </cell>
        </row>
        <row r="18239">
          <cell r="A18239">
            <v>1369016</v>
          </cell>
          <cell r="B18239">
            <v>202005</v>
          </cell>
          <cell r="C18239">
            <v>1</v>
          </cell>
          <cell r="D18239">
            <v>215</v>
          </cell>
          <cell r="E18239" t="str">
            <v>AEPX100832019</v>
          </cell>
          <cell r="F18239" t="str">
            <v>Retired</v>
          </cell>
          <cell r="G18239">
            <v>48180575</v>
          </cell>
          <cell r="H18239" t="str">
            <v>AEPX100832019</v>
          </cell>
          <cell r="I18239" t="str">
            <v>Retired</v>
          </cell>
          <cell r="J18239">
            <v>6147</v>
          </cell>
          <cell r="K18239">
            <v>6147</v>
          </cell>
          <cell r="L18239" t="str">
            <v>842 Operating Leases</v>
          </cell>
          <cell r="M18239" t="str">
            <v>Appalachian Power - Gen</v>
          </cell>
          <cell r="N18239">
            <v>-1304.71</v>
          </cell>
          <cell r="O18239">
            <v>1304.71</v>
          </cell>
          <cell r="P18239">
            <v>1304.71</v>
          </cell>
          <cell r="Q18239">
            <v>438.03</v>
          </cell>
          <cell r="R18239">
            <v>328.82</v>
          </cell>
          <cell r="S18239">
            <v>0</v>
          </cell>
          <cell r="T18239">
            <v>0</v>
          </cell>
          <cell r="U18239">
            <v>1194.9000000000001</v>
          </cell>
          <cell r="V18239">
            <v>0</v>
          </cell>
          <cell r="W18239">
            <v>-328.22</v>
          </cell>
        </row>
        <row r="18240">
          <cell r="A18240">
            <v>1369017</v>
          </cell>
          <cell r="B18240">
            <v>202005</v>
          </cell>
          <cell r="C18240">
            <v>1</v>
          </cell>
          <cell r="D18240">
            <v>215</v>
          </cell>
          <cell r="E18240" t="str">
            <v>AEPX100842019</v>
          </cell>
          <cell r="F18240" t="str">
            <v>Retired</v>
          </cell>
          <cell r="G18240">
            <v>48180576</v>
          </cell>
          <cell r="H18240" t="str">
            <v>AEPX100842019</v>
          </cell>
          <cell r="I18240" t="str">
            <v>Retired</v>
          </cell>
          <cell r="J18240">
            <v>6147</v>
          </cell>
          <cell r="K18240">
            <v>6147</v>
          </cell>
          <cell r="L18240" t="str">
            <v>842 Operating Leases</v>
          </cell>
          <cell r="M18240" t="str">
            <v>Appalachian Power - Gen</v>
          </cell>
          <cell r="N18240">
            <v>-1304.71</v>
          </cell>
          <cell r="O18240">
            <v>1304.71</v>
          </cell>
          <cell r="P18240">
            <v>1304.71</v>
          </cell>
          <cell r="Q18240">
            <v>438.03</v>
          </cell>
          <cell r="R18240">
            <v>328.82</v>
          </cell>
          <cell r="S18240">
            <v>0</v>
          </cell>
          <cell r="T18240">
            <v>0</v>
          </cell>
          <cell r="U18240">
            <v>1194.9000000000001</v>
          </cell>
          <cell r="V18240">
            <v>0</v>
          </cell>
          <cell r="W18240">
            <v>-328.22</v>
          </cell>
        </row>
        <row r="18241">
          <cell r="A18241">
            <v>1369018</v>
          </cell>
          <cell r="B18241">
            <v>202005</v>
          </cell>
          <cell r="C18241">
            <v>1</v>
          </cell>
          <cell r="D18241">
            <v>215</v>
          </cell>
          <cell r="E18241" t="str">
            <v>AEPX100572019</v>
          </cell>
          <cell r="F18241" t="str">
            <v>Retired</v>
          </cell>
          <cell r="G18241">
            <v>48180549</v>
          </cell>
          <cell r="H18241" t="str">
            <v>AEPX100572019</v>
          </cell>
          <cell r="I18241" t="str">
            <v>Retired</v>
          </cell>
          <cell r="J18241">
            <v>6147</v>
          </cell>
          <cell r="K18241">
            <v>6147</v>
          </cell>
          <cell r="L18241" t="str">
            <v>842 Operating Leases</v>
          </cell>
          <cell r="M18241" t="str">
            <v>Appalachian Power - Gen</v>
          </cell>
          <cell r="N18241">
            <v>-1304.71</v>
          </cell>
          <cell r="O18241">
            <v>1304.71</v>
          </cell>
          <cell r="P18241">
            <v>1304.71</v>
          </cell>
          <cell r="Q18241">
            <v>438.03</v>
          </cell>
          <cell r="R18241">
            <v>328.82</v>
          </cell>
          <cell r="S18241">
            <v>0</v>
          </cell>
          <cell r="T18241">
            <v>0</v>
          </cell>
          <cell r="U18241">
            <v>1194.9000000000001</v>
          </cell>
          <cell r="V18241">
            <v>0</v>
          </cell>
          <cell r="W18241">
            <v>-328.22</v>
          </cell>
        </row>
        <row r="18242">
          <cell r="A18242">
            <v>1369019</v>
          </cell>
          <cell r="B18242">
            <v>202005</v>
          </cell>
          <cell r="C18242">
            <v>1</v>
          </cell>
          <cell r="D18242">
            <v>215</v>
          </cell>
          <cell r="E18242" t="str">
            <v>AEPX100582019</v>
          </cell>
          <cell r="F18242" t="str">
            <v>Retired</v>
          </cell>
          <cell r="G18242">
            <v>48180550</v>
          </cell>
          <cell r="H18242" t="str">
            <v>AEPX100582019</v>
          </cell>
          <cell r="I18242" t="str">
            <v>Retired</v>
          </cell>
          <cell r="J18242">
            <v>6147</v>
          </cell>
          <cell r="K18242">
            <v>6147</v>
          </cell>
          <cell r="L18242" t="str">
            <v>842 Operating Leases</v>
          </cell>
          <cell r="M18242" t="str">
            <v>Appalachian Power - Gen</v>
          </cell>
          <cell r="N18242">
            <v>-1304.71</v>
          </cell>
          <cell r="O18242">
            <v>1304.71</v>
          </cell>
          <cell r="P18242">
            <v>1304.71</v>
          </cell>
          <cell r="Q18242">
            <v>438.03</v>
          </cell>
          <cell r="R18242">
            <v>328.82</v>
          </cell>
          <cell r="S18242">
            <v>0</v>
          </cell>
          <cell r="T18242">
            <v>0</v>
          </cell>
          <cell r="U18242">
            <v>1194.9000000000001</v>
          </cell>
          <cell r="V18242">
            <v>0</v>
          </cell>
          <cell r="W18242">
            <v>-328.22</v>
          </cell>
        </row>
        <row r="18243">
          <cell r="A18243">
            <v>1369020</v>
          </cell>
          <cell r="B18243">
            <v>202005</v>
          </cell>
          <cell r="C18243">
            <v>1</v>
          </cell>
          <cell r="D18243">
            <v>215</v>
          </cell>
          <cell r="E18243" t="str">
            <v>AEPX100592019</v>
          </cell>
          <cell r="F18243" t="str">
            <v>Retired</v>
          </cell>
          <cell r="G18243">
            <v>48180551</v>
          </cell>
          <cell r="H18243" t="str">
            <v>AEPX100592019</v>
          </cell>
          <cell r="I18243" t="str">
            <v>Retired</v>
          </cell>
          <cell r="J18243">
            <v>6147</v>
          </cell>
          <cell r="K18243">
            <v>6147</v>
          </cell>
          <cell r="L18243" t="str">
            <v>842 Operating Leases</v>
          </cell>
          <cell r="M18243" t="str">
            <v>Appalachian Power - Gen</v>
          </cell>
          <cell r="N18243">
            <v>-1304.71</v>
          </cell>
          <cell r="O18243">
            <v>1304.71</v>
          </cell>
          <cell r="P18243">
            <v>1304.71</v>
          </cell>
          <cell r="Q18243">
            <v>438.03</v>
          </cell>
          <cell r="R18243">
            <v>328.82</v>
          </cell>
          <cell r="S18243">
            <v>0</v>
          </cell>
          <cell r="T18243">
            <v>0</v>
          </cell>
          <cell r="U18243">
            <v>1194.9000000000001</v>
          </cell>
          <cell r="V18243">
            <v>0</v>
          </cell>
          <cell r="W18243">
            <v>-328.22</v>
          </cell>
        </row>
        <row r="18244">
          <cell r="A18244">
            <v>1369021</v>
          </cell>
          <cell r="B18244">
            <v>202005</v>
          </cell>
          <cell r="C18244">
            <v>1</v>
          </cell>
          <cell r="D18244">
            <v>215</v>
          </cell>
          <cell r="E18244" t="str">
            <v>AEPX100602019</v>
          </cell>
          <cell r="F18244" t="str">
            <v>Retired</v>
          </cell>
          <cell r="G18244">
            <v>48180552</v>
          </cell>
          <cell r="H18244" t="str">
            <v>AEPX100602019</v>
          </cell>
          <cell r="I18244" t="str">
            <v>Retired</v>
          </cell>
          <cell r="J18244">
            <v>6147</v>
          </cell>
          <cell r="K18244">
            <v>6147</v>
          </cell>
          <cell r="L18244" t="str">
            <v>842 Operating Leases</v>
          </cell>
          <cell r="M18244" t="str">
            <v>Appalachian Power - Gen</v>
          </cell>
          <cell r="N18244">
            <v>-1304.71</v>
          </cell>
          <cell r="O18244">
            <v>1304.71</v>
          </cell>
          <cell r="P18244">
            <v>1304.71</v>
          </cell>
          <cell r="Q18244">
            <v>438.03</v>
          </cell>
          <cell r="R18244">
            <v>328.82</v>
          </cell>
          <cell r="S18244">
            <v>0</v>
          </cell>
          <cell r="T18244">
            <v>0</v>
          </cell>
          <cell r="U18244">
            <v>1194.9000000000001</v>
          </cell>
          <cell r="V18244">
            <v>0</v>
          </cell>
          <cell r="W18244">
            <v>-328.22</v>
          </cell>
        </row>
        <row r="18245">
          <cell r="A18245">
            <v>1369022</v>
          </cell>
          <cell r="B18245">
            <v>202005</v>
          </cell>
          <cell r="C18245">
            <v>1</v>
          </cell>
          <cell r="D18245">
            <v>215</v>
          </cell>
          <cell r="E18245" t="str">
            <v>AEPX100612019</v>
          </cell>
          <cell r="F18245" t="str">
            <v>Retired</v>
          </cell>
          <cell r="G18245">
            <v>48180553</v>
          </cell>
          <cell r="H18245" t="str">
            <v>AEPX100612019</v>
          </cell>
          <cell r="I18245" t="str">
            <v>Retired</v>
          </cell>
          <cell r="J18245">
            <v>6147</v>
          </cell>
          <cell r="K18245">
            <v>6147</v>
          </cell>
          <cell r="L18245" t="str">
            <v>842 Operating Leases</v>
          </cell>
          <cell r="M18245" t="str">
            <v>Appalachian Power - Gen</v>
          </cell>
          <cell r="N18245">
            <v>-1304.71</v>
          </cell>
          <cell r="O18245">
            <v>1304.71</v>
          </cell>
          <cell r="P18245">
            <v>1304.71</v>
          </cell>
          <cell r="Q18245">
            <v>438.03</v>
          </cell>
          <cell r="R18245">
            <v>328.82</v>
          </cell>
          <cell r="S18245">
            <v>0</v>
          </cell>
          <cell r="T18245">
            <v>0</v>
          </cell>
          <cell r="U18245">
            <v>1194.9000000000001</v>
          </cell>
          <cell r="V18245">
            <v>0</v>
          </cell>
          <cell r="W18245">
            <v>-328.22</v>
          </cell>
        </row>
        <row r="18246">
          <cell r="A18246">
            <v>1369023</v>
          </cell>
          <cell r="B18246">
            <v>202005</v>
          </cell>
          <cell r="C18246">
            <v>1</v>
          </cell>
          <cell r="D18246">
            <v>215</v>
          </cell>
          <cell r="E18246" t="str">
            <v>AEPX100622019</v>
          </cell>
          <cell r="F18246" t="str">
            <v>Retired</v>
          </cell>
          <cell r="G18246">
            <v>48180554</v>
          </cell>
          <cell r="H18246" t="str">
            <v>AEPX100622019</v>
          </cell>
          <cell r="I18246" t="str">
            <v>Retired</v>
          </cell>
          <cell r="J18246">
            <v>6147</v>
          </cell>
          <cell r="K18246">
            <v>6147</v>
          </cell>
          <cell r="L18246" t="str">
            <v>842 Operating Leases</v>
          </cell>
          <cell r="M18246" t="str">
            <v>Appalachian Power - Gen</v>
          </cell>
          <cell r="N18246">
            <v>-1304.71</v>
          </cell>
          <cell r="O18246">
            <v>1304.71</v>
          </cell>
          <cell r="P18246">
            <v>1304.71</v>
          </cell>
          <cell r="Q18246">
            <v>438.03</v>
          </cell>
          <cell r="R18246">
            <v>328.82</v>
          </cell>
          <cell r="S18246">
            <v>0</v>
          </cell>
          <cell r="T18246">
            <v>0</v>
          </cell>
          <cell r="U18246">
            <v>1194.9000000000001</v>
          </cell>
          <cell r="V18246">
            <v>0</v>
          </cell>
          <cell r="W18246">
            <v>-328.22</v>
          </cell>
        </row>
        <row r="18247">
          <cell r="A18247">
            <v>1369024</v>
          </cell>
          <cell r="B18247">
            <v>202005</v>
          </cell>
          <cell r="C18247">
            <v>1</v>
          </cell>
          <cell r="D18247">
            <v>215</v>
          </cell>
          <cell r="E18247" t="str">
            <v>AEPX100632019</v>
          </cell>
          <cell r="F18247" t="str">
            <v>Retired</v>
          </cell>
          <cell r="G18247">
            <v>48180555</v>
          </cell>
          <cell r="H18247" t="str">
            <v>AEPX100632019</v>
          </cell>
          <cell r="I18247" t="str">
            <v>Retired</v>
          </cell>
          <cell r="J18247">
            <v>6147</v>
          </cell>
          <cell r="K18247">
            <v>6147</v>
          </cell>
          <cell r="L18247" t="str">
            <v>842 Operating Leases</v>
          </cell>
          <cell r="M18247" t="str">
            <v>Appalachian Power - Gen</v>
          </cell>
          <cell r="N18247">
            <v>-1304.71</v>
          </cell>
          <cell r="O18247">
            <v>1304.71</v>
          </cell>
          <cell r="P18247">
            <v>1304.71</v>
          </cell>
          <cell r="Q18247">
            <v>438.03</v>
          </cell>
          <cell r="R18247">
            <v>328.82</v>
          </cell>
          <cell r="S18247">
            <v>0</v>
          </cell>
          <cell r="T18247">
            <v>0</v>
          </cell>
          <cell r="U18247">
            <v>1194.9000000000001</v>
          </cell>
          <cell r="V18247">
            <v>0</v>
          </cell>
          <cell r="W18247">
            <v>-328.22</v>
          </cell>
        </row>
        <row r="18248">
          <cell r="A18248">
            <v>1369025</v>
          </cell>
          <cell r="B18248">
            <v>202005</v>
          </cell>
          <cell r="C18248">
            <v>1</v>
          </cell>
          <cell r="D18248">
            <v>215</v>
          </cell>
          <cell r="E18248" t="str">
            <v>AEPX100642019</v>
          </cell>
          <cell r="F18248" t="str">
            <v>Retired</v>
          </cell>
          <cell r="G18248">
            <v>48180556</v>
          </cell>
          <cell r="H18248" t="str">
            <v>AEPX100642019</v>
          </cell>
          <cell r="I18248" t="str">
            <v>Retired</v>
          </cell>
          <cell r="J18248">
            <v>6147</v>
          </cell>
          <cell r="K18248">
            <v>6147</v>
          </cell>
          <cell r="L18248" t="str">
            <v>842 Operating Leases</v>
          </cell>
          <cell r="M18248" t="str">
            <v>Appalachian Power - Gen</v>
          </cell>
          <cell r="N18248">
            <v>-1304.71</v>
          </cell>
          <cell r="O18248">
            <v>1304.71</v>
          </cell>
          <cell r="P18248">
            <v>1304.71</v>
          </cell>
          <cell r="Q18248">
            <v>438.03</v>
          </cell>
          <cell r="R18248">
            <v>328.82</v>
          </cell>
          <cell r="S18248">
            <v>0</v>
          </cell>
          <cell r="T18248">
            <v>0</v>
          </cell>
          <cell r="U18248">
            <v>1194.9000000000001</v>
          </cell>
          <cell r="V18248">
            <v>0</v>
          </cell>
          <cell r="W18248">
            <v>-328.22</v>
          </cell>
        </row>
        <row r="18249">
          <cell r="A18249">
            <v>1369026</v>
          </cell>
          <cell r="B18249">
            <v>202005</v>
          </cell>
          <cell r="C18249">
            <v>1</v>
          </cell>
          <cell r="D18249">
            <v>215</v>
          </cell>
          <cell r="E18249" t="str">
            <v>AEPX100652019</v>
          </cell>
          <cell r="F18249" t="str">
            <v>Retired</v>
          </cell>
          <cell r="G18249">
            <v>48180557</v>
          </cell>
          <cell r="H18249" t="str">
            <v>AEPX100652019</v>
          </cell>
          <cell r="I18249" t="str">
            <v>Retired</v>
          </cell>
          <cell r="J18249">
            <v>6147</v>
          </cell>
          <cell r="K18249">
            <v>6147</v>
          </cell>
          <cell r="L18249" t="str">
            <v>842 Operating Leases</v>
          </cell>
          <cell r="M18249" t="str">
            <v>Appalachian Power - Gen</v>
          </cell>
          <cell r="N18249">
            <v>-1304.71</v>
          </cell>
          <cell r="O18249">
            <v>1304.71</v>
          </cell>
          <cell r="P18249">
            <v>1304.71</v>
          </cell>
          <cell r="Q18249">
            <v>438.03</v>
          </cell>
          <cell r="R18249">
            <v>328.82</v>
          </cell>
          <cell r="S18249">
            <v>0</v>
          </cell>
          <cell r="T18249">
            <v>0</v>
          </cell>
          <cell r="U18249">
            <v>1194.9000000000001</v>
          </cell>
          <cell r="V18249">
            <v>0</v>
          </cell>
          <cell r="W18249">
            <v>-328.22</v>
          </cell>
        </row>
        <row r="18250">
          <cell r="A18250">
            <v>1369027</v>
          </cell>
          <cell r="B18250">
            <v>202005</v>
          </cell>
          <cell r="C18250">
            <v>1</v>
          </cell>
          <cell r="D18250">
            <v>215</v>
          </cell>
          <cell r="E18250" t="str">
            <v>AEPX100662019</v>
          </cell>
          <cell r="F18250" t="str">
            <v>Retired</v>
          </cell>
          <cell r="G18250">
            <v>48180558</v>
          </cell>
          <cell r="H18250" t="str">
            <v>AEPX100662019</v>
          </cell>
          <cell r="I18250" t="str">
            <v>Retired</v>
          </cell>
          <cell r="J18250">
            <v>6147</v>
          </cell>
          <cell r="K18250">
            <v>6147</v>
          </cell>
          <cell r="L18250" t="str">
            <v>842 Operating Leases</v>
          </cell>
          <cell r="M18250" t="str">
            <v>Appalachian Power - Gen</v>
          </cell>
          <cell r="N18250">
            <v>-1304.71</v>
          </cell>
          <cell r="O18250">
            <v>1304.71</v>
          </cell>
          <cell r="P18250">
            <v>1304.71</v>
          </cell>
          <cell r="Q18250">
            <v>438.03</v>
          </cell>
          <cell r="R18250">
            <v>328.82</v>
          </cell>
          <cell r="S18250">
            <v>0</v>
          </cell>
          <cell r="T18250">
            <v>0</v>
          </cell>
          <cell r="U18250">
            <v>1194.9000000000001</v>
          </cell>
          <cell r="V18250">
            <v>0</v>
          </cell>
          <cell r="W18250">
            <v>-328.22</v>
          </cell>
        </row>
        <row r="18251">
          <cell r="A18251">
            <v>1369028</v>
          </cell>
          <cell r="B18251">
            <v>202005</v>
          </cell>
          <cell r="C18251">
            <v>1</v>
          </cell>
          <cell r="D18251">
            <v>215</v>
          </cell>
          <cell r="E18251" t="str">
            <v>AEPX100672019</v>
          </cell>
          <cell r="F18251" t="str">
            <v>Retired</v>
          </cell>
          <cell r="G18251">
            <v>48180559</v>
          </cell>
          <cell r="H18251" t="str">
            <v>AEPX100672019</v>
          </cell>
          <cell r="I18251" t="str">
            <v>Retired</v>
          </cell>
          <cell r="J18251">
            <v>6147</v>
          </cell>
          <cell r="K18251">
            <v>6147</v>
          </cell>
          <cell r="L18251" t="str">
            <v>842 Operating Leases</v>
          </cell>
          <cell r="M18251" t="str">
            <v>Appalachian Power - Gen</v>
          </cell>
          <cell r="N18251">
            <v>-1304.71</v>
          </cell>
          <cell r="O18251">
            <v>1304.71</v>
          </cell>
          <cell r="P18251">
            <v>1304.71</v>
          </cell>
          <cell r="Q18251">
            <v>438.03</v>
          </cell>
          <cell r="R18251">
            <v>328.82</v>
          </cell>
          <cell r="S18251">
            <v>0</v>
          </cell>
          <cell r="T18251">
            <v>0</v>
          </cell>
          <cell r="U18251">
            <v>1194.9000000000001</v>
          </cell>
          <cell r="V18251">
            <v>0</v>
          </cell>
          <cell r="W18251">
            <v>-328.22</v>
          </cell>
        </row>
        <row r="18252">
          <cell r="A18252">
            <v>1369029</v>
          </cell>
          <cell r="B18252">
            <v>202005</v>
          </cell>
          <cell r="C18252">
            <v>1</v>
          </cell>
          <cell r="D18252">
            <v>215</v>
          </cell>
          <cell r="E18252" t="str">
            <v>AEPX100682019</v>
          </cell>
          <cell r="F18252" t="str">
            <v>Retired</v>
          </cell>
          <cell r="G18252">
            <v>48180560</v>
          </cell>
          <cell r="H18252" t="str">
            <v>AEPX100682019</v>
          </cell>
          <cell r="I18252" t="str">
            <v>Retired</v>
          </cell>
          <cell r="J18252">
            <v>6147</v>
          </cell>
          <cell r="K18252">
            <v>6147</v>
          </cell>
          <cell r="L18252" t="str">
            <v>842 Operating Leases</v>
          </cell>
          <cell r="M18252" t="str">
            <v>Appalachian Power - Gen</v>
          </cell>
          <cell r="N18252">
            <v>-1304.71</v>
          </cell>
          <cell r="O18252">
            <v>1304.71</v>
          </cell>
          <cell r="P18252">
            <v>1304.71</v>
          </cell>
          <cell r="Q18252">
            <v>438.03</v>
          </cell>
          <cell r="R18252">
            <v>328.82</v>
          </cell>
          <cell r="S18252">
            <v>0</v>
          </cell>
          <cell r="T18252">
            <v>0</v>
          </cell>
          <cell r="U18252">
            <v>1194.9000000000001</v>
          </cell>
          <cell r="V18252">
            <v>0</v>
          </cell>
          <cell r="W18252">
            <v>-328.22</v>
          </cell>
        </row>
        <row r="18253">
          <cell r="A18253">
            <v>1369030</v>
          </cell>
          <cell r="B18253">
            <v>202005</v>
          </cell>
          <cell r="C18253">
            <v>1</v>
          </cell>
          <cell r="D18253">
            <v>215</v>
          </cell>
          <cell r="E18253" t="str">
            <v>AEPX100692019</v>
          </cell>
          <cell r="F18253" t="str">
            <v>Retired</v>
          </cell>
          <cell r="G18253">
            <v>48180561</v>
          </cell>
          <cell r="H18253" t="str">
            <v>AEPX100692019</v>
          </cell>
          <cell r="I18253" t="str">
            <v>Retired</v>
          </cell>
          <cell r="J18253">
            <v>6147</v>
          </cell>
          <cell r="K18253">
            <v>6147</v>
          </cell>
          <cell r="L18253" t="str">
            <v>842 Operating Leases</v>
          </cell>
          <cell r="M18253" t="str">
            <v>Appalachian Power - Gen</v>
          </cell>
          <cell r="N18253">
            <v>-1304.71</v>
          </cell>
          <cell r="O18253">
            <v>1304.71</v>
          </cell>
          <cell r="P18253">
            <v>1304.71</v>
          </cell>
          <cell r="Q18253">
            <v>438.03</v>
          </cell>
          <cell r="R18253">
            <v>328.82</v>
          </cell>
          <cell r="S18253">
            <v>0</v>
          </cell>
          <cell r="T18253">
            <v>0</v>
          </cell>
          <cell r="U18253">
            <v>1194.9000000000001</v>
          </cell>
          <cell r="V18253">
            <v>0</v>
          </cell>
          <cell r="W18253">
            <v>-328.22</v>
          </cell>
        </row>
        <row r="18254">
          <cell r="A18254">
            <v>1369031</v>
          </cell>
          <cell r="B18254">
            <v>202005</v>
          </cell>
          <cell r="C18254">
            <v>1</v>
          </cell>
          <cell r="D18254">
            <v>215</v>
          </cell>
          <cell r="E18254" t="str">
            <v>AEPX100702019</v>
          </cell>
          <cell r="F18254" t="str">
            <v>Retired</v>
          </cell>
          <cell r="G18254">
            <v>48180562</v>
          </cell>
          <cell r="H18254" t="str">
            <v>AEPX100702019</v>
          </cell>
          <cell r="I18254" t="str">
            <v>Retired</v>
          </cell>
          <cell r="J18254">
            <v>6147</v>
          </cell>
          <cell r="K18254">
            <v>6147</v>
          </cell>
          <cell r="L18254" t="str">
            <v>842 Operating Leases</v>
          </cell>
          <cell r="M18254" t="str">
            <v>Appalachian Power - Gen</v>
          </cell>
          <cell r="N18254">
            <v>-1304.71</v>
          </cell>
          <cell r="O18254">
            <v>1304.71</v>
          </cell>
          <cell r="P18254">
            <v>1304.71</v>
          </cell>
          <cell r="Q18254">
            <v>438.03</v>
          </cell>
          <cell r="R18254">
            <v>328.82</v>
          </cell>
          <cell r="S18254">
            <v>0</v>
          </cell>
          <cell r="T18254">
            <v>0</v>
          </cell>
          <cell r="U18254">
            <v>1194.9000000000001</v>
          </cell>
          <cell r="V18254">
            <v>0</v>
          </cell>
          <cell r="W18254">
            <v>-328.22</v>
          </cell>
        </row>
        <row r="18255">
          <cell r="A18255">
            <v>1369032</v>
          </cell>
          <cell r="B18255">
            <v>202005</v>
          </cell>
          <cell r="C18255">
            <v>1</v>
          </cell>
          <cell r="D18255">
            <v>215</v>
          </cell>
          <cell r="E18255" t="str">
            <v>AEPX100432019</v>
          </cell>
          <cell r="F18255" t="str">
            <v>Retired</v>
          </cell>
          <cell r="G18255">
            <v>48180535</v>
          </cell>
          <cell r="H18255" t="str">
            <v>AEPX100432019</v>
          </cell>
          <cell r="I18255" t="str">
            <v>Retired</v>
          </cell>
          <cell r="J18255">
            <v>6147</v>
          </cell>
          <cell r="K18255">
            <v>6147</v>
          </cell>
          <cell r="L18255" t="str">
            <v>842 Operating Leases</v>
          </cell>
          <cell r="M18255" t="str">
            <v>Appalachian Power - Gen</v>
          </cell>
          <cell r="N18255">
            <v>-1304.71</v>
          </cell>
          <cell r="O18255">
            <v>1304.71</v>
          </cell>
          <cell r="P18255">
            <v>1304.71</v>
          </cell>
          <cell r="Q18255">
            <v>438.03</v>
          </cell>
          <cell r="R18255">
            <v>328.82</v>
          </cell>
          <cell r="S18255">
            <v>0</v>
          </cell>
          <cell r="T18255">
            <v>0</v>
          </cell>
          <cell r="U18255">
            <v>1194.9000000000001</v>
          </cell>
          <cell r="V18255">
            <v>0</v>
          </cell>
          <cell r="W18255">
            <v>-328.22</v>
          </cell>
        </row>
        <row r="18256">
          <cell r="A18256">
            <v>1369033</v>
          </cell>
          <cell r="B18256">
            <v>202005</v>
          </cell>
          <cell r="C18256">
            <v>1</v>
          </cell>
          <cell r="D18256">
            <v>215</v>
          </cell>
          <cell r="E18256" t="str">
            <v>AEPX100442019</v>
          </cell>
          <cell r="F18256" t="str">
            <v>Retired</v>
          </cell>
          <cell r="G18256">
            <v>48180536</v>
          </cell>
          <cell r="H18256" t="str">
            <v>AEPX100442019</v>
          </cell>
          <cell r="I18256" t="str">
            <v>Retired</v>
          </cell>
          <cell r="J18256">
            <v>6147</v>
          </cell>
          <cell r="K18256">
            <v>6147</v>
          </cell>
          <cell r="L18256" t="str">
            <v>842 Operating Leases</v>
          </cell>
          <cell r="M18256" t="str">
            <v>Appalachian Power - Gen</v>
          </cell>
          <cell r="N18256">
            <v>-1304.71</v>
          </cell>
          <cell r="O18256">
            <v>1304.71</v>
          </cell>
          <cell r="P18256">
            <v>1304.71</v>
          </cell>
          <cell r="Q18256">
            <v>438.03</v>
          </cell>
          <cell r="R18256">
            <v>328.82</v>
          </cell>
          <cell r="S18256">
            <v>0</v>
          </cell>
          <cell r="T18256">
            <v>0</v>
          </cell>
          <cell r="U18256">
            <v>1194.9000000000001</v>
          </cell>
          <cell r="V18256">
            <v>0</v>
          </cell>
          <cell r="W18256">
            <v>-328.22</v>
          </cell>
        </row>
        <row r="18257">
          <cell r="A18257">
            <v>1369034</v>
          </cell>
          <cell r="B18257">
            <v>202005</v>
          </cell>
          <cell r="C18257">
            <v>1</v>
          </cell>
          <cell r="D18257">
            <v>215</v>
          </cell>
          <cell r="E18257" t="str">
            <v>AEPX100452019</v>
          </cell>
          <cell r="F18257" t="str">
            <v>Retired</v>
          </cell>
          <cell r="G18257">
            <v>48180537</v>
          </cell>
          <cell r="H18257" t="str">
            <v>AEPX100452019</v>
          </cell>
          <cell r="I18257" t="str">
            <v>Retired</v>
          </cell>
          <cell r="J18257">
            <v>6147</v>
          </cell>
          <cell r="K18257">
            <v>6147</v>
          </cell>
          <cell r="L18257" t="str">
            <v>842 Operating Leases</v>
          </cell>
          <cell r="M18257" t="str">
            <v>Appalachian Power - Gen</v>
          </cell>
          <cell r="N18257">
            <v>-1304.71</v>
          </cell>
          <cell r="O18257">
            <v>1304.71</v>
          </cell>
          <cell r="P18257">
            <v>1304.71</v>
          </cell>
          <cell r="Q18257">
            <v>438.03</v>
          </cell>
          <cell r="R18257">
            <v>328.82</v>
          </cell>
          <cell r="S18257">
            <v>0</v>
          </cell>
          <cell r="T18257">
            <v>0</v>
          </cell>
          <cell r="U18257">
            <v>1194.9000000000001</v>
          </cell>
          <cell r="V18257">
            <v>0</v>
          </cell>
          <cell r="W18257">
            <v>-328.22</v>
          </cell>
        </row>
        <row r="18258">
          <cell r="A18258">
            <v>1369035</v>
          </cell>
          <cell r="B18258">
            <v>202005</v>
          </cell>
          <cell r="C18258">
            <v>1</v>
          </cell>
          <cell r="D18258">
            <v>215</v>
          </cell>
          <cell r="E18258" t="str">
            <v>AEPX100462019</v>
          </cell>
          <cell r="F18258" t="str">
            <v>Retired</v>
          </cell>
          <cell r="G18258">
            <v>48180538</v>
          </cell>
          <cell r="H18258" t="str">
            <v>AEPX100462019</v>
          </cell>
          <cell r="I18258" t="str">
            <v>Retired</v>
          </cell>
          <cell r="J18258">
            <v>6147</v>
          </cell>
          <cell r="K18258">
            <v>6147</v>
          </cell>
          <cell r="L18258" t="str">
            <v>842 Operating Leases</v>
          </cell>
          <cell r="M18258" t="str">
            <v>Appalachian Power - Gen</v>
          </cell>
          <cell r="N18258">
            <v>-1304.71</v>
          </cell>
          <cell r="O18258">
            <v>1304.71</v>
          </cell>
          <cell r="P18258">
            <v>1304.71</v>
          </cell>
          <cell r="Q18258">
            <v>438.03</v>
          </cell>
          <cell r="R18258">
            <v>328.82</v>
          </cell>
          <cell r="S18258">
            <v>0</v>
          </cell>
          <cell r="T18258">
            <v>0</v>
          </cell>
          <cell r="U18258">
            <v>1194.9000000000001</v>
          </cell>
          <cell r="V18258">
            <v>0</v>
          </cell>
          <cell r="W18258">
            <v>-328.22</v>
          </cell>
        </row>
        <row r="18259">
          <cell r="A18259">
            <v>1369036</v>
          </cell>
          <cell r="B18259">
            <v>202005</v>
          </cell>
          <cell r="C18259">
            <v>1</v>
          </cell>
          <cell r="D18259">
            <v>215</v>
          </cell>
          <cell r="E18259" t="str">
            <v>AEPX100472019</v>
          </cell>
          <cell r="F18259" t="str">
            <v>Retired</v>
          </cell>
          <cell r="G18259">
            <v>48180539</v>
          </cell>
          <cell r="H18259" t="str">
            <v>AEPX100472019</v>
          </cell>
          <cell r="I18259" t="str">
            <v>Retired</v>
          </cell>
          <cell r="J18259">
            <v>6147</v>
          </cell>
          <cell r="K18259">
            <v>6147</v>
          </cell>
          <cell r="L18259" t="str">
            <v>842 Operating Leases</v>
          </cell>
          <cell r="M18259" t="str">
            <v>Appalachian Power - Gen</v>
          </cell>
          <cell r="N18259">
            <v>-1304.71</v>
          </cell>
          <cell r="O18259">
            <v>1304.71</v>
          </cell>
          <cell r="P18259">
            <v>1304.71</v>
          </cell>
          <cell r="Q18259">
            <v>438.03</v>
          </cell>
          <cell r="R18259">
            <v>328.82</v>
          </cell>
          <cell r="S18259">
            <v>0</v>
          </cell>
          <cell r="T18259">
            <v>0</v>
          </cell>
          <cell r="U18259">
            <v>1194.9000000000001</v>
          </cell>
          <cell r="V18259">
            <v>0</v>
          </cell>
          <cell r="W18259">
            <v>-328.22</v>
          </cell>
        </row>
        <row r="18260">
          <cell r="A18260">
            <v>1369037</v>
          </cell>
          <cell r="B18260">
            <v>202005</v>
          </cell>
          <cell r="C18260">
            <v>1</v>
          </cell>
          <cell r="D18260">
            <v>215</v>
          </cell>
          <cell r="E18260" t="str">
            <v>AEPX100482019</v>
          </cell>
          <cell r="F18260" t="str">
            <v>Retired</v>
          </cell>
          <cell r="G18260">
            <v>48180540</v>
          </cell>
          <cell r="H18260" t="str">
            <v>AEPX100482019</v>
          </cell>
          <cell r="I18260" t="str">
            <v>Retired</v>
          </cell>
          <cell r="J18260">
            <v>6147</v>
          </cell>
          <cell r="K18260">
            <v>6147</v>
          </cell>
          <cell r="L18260" t="str">
            <v>842 Operating Leases</v>
          </cell>
          <cell r="M18260" t="str">
            <v>Appalachian Power - Gen</v>
          </cell>
          <cell r="N18260">
            <v>-1304.71</v>
          </cell>
          <cell r="O18260">
            <v>1304.71</v>
          </cell>
          <cell r="P18260">
            <v>1304.71</v>
          </cell>
          <cell r="Q18260">
            <v>438.03</v>
          </cell>
          <cell r="R18260">
            <v>328.82</v>
          </cell>
          <cell r="S18260">
            <v>0</v>
          </cell>
          <cell r="T18260">
            <v>0</v>
          </cell>
          <cell r="U18260">
            <v>1194.9000000000001</v>
          </cell>
          <cell r="V18260">
            <v>0</v>
          </cell>
          <cell r="W18260">
            <v>-328.22</v>
          </cell>
        </row>
        <row r="18261">
          <cell r="A18261">
            <v>1369038</v>
          </cell>
          <cell r="B18261">
            <v>202005</v>
          </cell>
          <cell r="C18261">
            <v>1</v>
          </cell>
          <cell r="D18261">
            <v>215</v>
          </cell>
          <cell r="E18261" t="str">
            <v>AEPX100492019</v>
          </cell>
          <cell r="F18261" t="str">
            <v>Retired</v>
          </cell>
          <cell r="G18261">
            <v>48180541</v>
          </cell>
          <cell r="H18261" t="str">
            <v>AEPX100492019</v>
          </cell>
          <cell r="I18261" t="str">
            <v>Retired</v>
          </cell>
          <cell r="J18261">
            <v>6147</v>
          </cell>
          <cell r="K18261">
            <v>6147</v>
          </cell>
          <cell r="L18261" t="str">
            <v>842 Operating Leases</v>
          </cell>
          <cell r="M18261" t="str">
            <v>Appalachian Power - Gen</v>
          </cell>
          <cell r="N18261">
            <v>-1304.71</v>
          </cell>
          <cell r="O18261">
            <v>1304.71</v>
          </cell>
          <cell r="P18261">
            <v>1304.71</v>
          </cell>
          <cell r="Q18261">
            <v>438.03</v>
          </cell>
          <cell r="R18261">
            <v>328.82</v>
          </cell>
          <cell r="S18261">
            <v>0</v>
          </cell>
          <cell r="T18261">
            <v>0</v>
          </cell>
          <cell r="U18261">
            <v>1194.9000000000001</v>
          </cell>
          <cell r="V18261">
            <v>0</v>
          </cell>
          <cell r="W18261">
            <v>-328.22</v>
          </cell>
        </row>
        <row r="18262">
          <cell r="A18262">
            <v>1369039</v>
          </cell>
          <cell r="B18262">
            <v>202005</v>
          </cell>
          <cell r="C18262">
            <v>1</v>
          </cell>
          <cell r="D18262">
            <v>215</v>
          </cell>
          <cell r="E18262" t="str">
            <v>AEPX100502019</v>
          </cell>
          <cell r="F18262" t="str">
            <v>Retired</v>
          </cell>
          <cell r="G18262">
            <v>48180542</v>
          </cell>
          <cell r="H18262" t="str">
            <v>AEPX100502019</v>
          </cell>
          <cell r="I18262" t="str">
            <v>Retired</v>
          </cell>
          <cell r="J18262">
            <v>6147</v>
          </cell>
          <cell r="K18262">
            <v>6147</v>
          </cell>
          <cell r="L18262" t="str">
            <v>842 Operating Leases</v>
          </cell>
          <cell r="M18262" t="str">
            <v>Appalachian Power - Gen</v>
          </cell>
          <cell r="N18262">
            <v>-1304.71</v>
          </cell>
          <cell r="O18262">
            <v>1304.71</v>
          </cell>
          <cell r="P18262">
            <v>1304.71</v>
          </cell>
          <cell r="Q18262">
            <v>438.03</v>
          </cell>
          <cell r="R18262">
            <v>328.82</v>
          </cell>
          <cell r="S18262">
            <v>0</v>
          </cell>
          <cell r="T18262">
            <v>0</v>
          </cell>
          <cell r="U18262">
            <v>1194.9000000000001</v>
          </cell>
          <cell r="V18262">
            <v>0</v>
          </cell>
          <cell r="W18262">
            <v>-328.22</v>
          </cell>
        </row>
        <row r="18263">
          <cell r="A18263">
            <v>1369040</v>
          </cell>
          <cell r="B18263">
            <v>202005</v>
          </cell>
          <cell r="C18263">
            <v>1</v>
          </cell>
          <cell r="D18263">
            <v>215</v>
          </cell>
          <cell r="E18263" t="str">
            <v>AEPX100512019</v>
          </cell>
          <cell r="F18263" t="str">
            <v>Retired</v>
          </cell>
          <cell r="G18263">
            <v>48180543</v>
          </cell>
          <cell r="H18263" t="str">
            <v>AEPX100512019</v>
          </cell>
          <cell r="I18263" t="str">
            <v>Retired</v>
          </cell>
          <cell r="J18263">
            <v>6147</v>
          </cell>
          <cell r="K18263">
            <v>6147</v>
          </cell>
          <cell r="L18263" t="str">
            <v>842 Operating Leases</v>
          </cell>
          <cell r="M18263" t="str">
            <v>Appalachian Power - Gen</v>
          </cell>
          <cell r="N18263">
            <v>-1304.71</v>
          </cell>
          <cell r="O18263">
            <v>1304.71</v>
          </cell>
          <cell r="P18263">
            <v>1304.71</v>
          </cell>
          <cell r="Q18263">
            <v>438.03</v>
          </cell>
          <cell r="R18263">
            <v>328.82</v>
          </cell>
          <cell r="S18263">
            <v>0</v>
          </cell>
          <cell r="T18263">
            <v>0</v>
          </cell>
          <cell r="U18263">
            <v>1194.9000000000001</v>
          </cell>
          <cell r="V18263">
            <v>0</v>
          </cell>
          <cell r="W18263">
            <v>-328.22</v>
          </cell>
        </row>
        <row r="18264">
          <cell r="A18264">
            <v>1369041</v>
          </cell>
          <cell r="B18264">
            <v>202005</v>
          </cell>
          <cell r="C18264">
            <v>1</v>
          </cell>
          <cell r="D18264">
            <v>215</v>
          </cell>
          <cell r="E18264" t="str">
            <v>AEPX100522019</v>
          </cell>
          <cell r="F18264" t="str">
            <v>Retired</v>
          </cell>
          <cell r="G18264">
            <v>48180544</v>
          </cell>
          <cell r="H18264" t="str">
            <v>AEPX100522019</v>
          </cell>
          <cell r="I18264" t="str">
            <v>Retired</v>
          </cell>
          <cell r="J18264">
            <v>6147</v>
          </cell>
          <cell r="K18264">
            <v>6147</v>
          </cell>
          <cell r="L18264" t="str">
            <v>842 Operating Leases</v>
          </cell>
          <cell r="M18264" t="str">
            <v>Appalachian Power - Gen</v>
          </cell>
          <cell r="N18264">
            <v>-1304.71</v>
          </cell>
          <cell r="O18264">
            <v>1304.71</v>
          </cell>
          <cell r="P18264">
            <v>1304.71</v>
          </cell>
          <cell r="Q18264">
            <v>438.03</v>
          </cell>
          <cell r="R18264">
            <v>328.82</v>
          </cell>
          <cell r="S18264">
            <v>0</v>
          </cell>
          <cell r="T18264">
            <v>0</v>
          </cell>
          <cell r="U18264">
            <v>1194.9000000000001</v>
          </cell>
          <cell r="V18264">
            <v>0</v>
          </cell>
          <cell r="W18264">
            <v>-328.22</v>
          </cell>
        </row>
        <row r="18265">
          <cell r="A18265">
            <v>1369042</v>
          </cell>
          <cell r="B18265">
            <v>202005</v>
          </cell>
          <cell r="C18265">
            <v>1</v>
          </cell>
          <cell r="D18265">
            <v>215</v>
          </cell>
          <cell r="E18265" t="str">
            <v>AEPX100532019</v>
          </cell>
          <cell r="F18265" t="str">
            <v>Retired</v>
          </cell>
          <cell r="G18265">
            <v>48180545</v>
          </cell>
          <cell r="H18265" t="str">
            <v>AEPX100532019</v>
          </cell>
          <cell r="I18265" t="str">
            <v>Retired</v>
          </cell>
          <cell r="J18265">
            <v>6147</v>
          </cell>
          <cell r="K18265">
            <v>6147</v>
          </cell>
          <cell r="L18265" t="str">
            <v>842 Operating Leases</v>
          </cell>
          <cell r="M18265" t="str">
            <v>Appalachian Power - Gen</v>
          </cell>
          <cell r="N18265">
            <v>-1304.71</v>
          </cell>
          <cell r="O18265">
            <v>1304.71</v>
          </cell>
          <cell r="P18265">
            <v>1304.71</v>
          </cell>
          <cell r="Q18265">
            <v>438.03</v>
          </cell>
          <cell r="R18265">
            <v>328.82</v>
          </cell>
          <cell r="S18265">
            <v>0</v>
          </cell>
          <cell r="T18265">
            <v>0</v>
          </cell>
          <cell r="U18265">
            <v>1194.9000000000001</v>
          </cell>
          <cell r="V18265">
            <v>0</v>
          </cell>
          <cell r="W18265">
            <v>-328.22</v>
          </cell>
        </row>
        <row r="18266">
          <cell r="A18266">
            <v>1369043</v>
          </cell>
          <cell r="B18266">
            <v>202005</v>
          </cell>
          <cell r="C18266">
            <v>1</v>
          </cell>
          <cell r="D18266">
            <v>215</v>
          </cell>
          <cell r="E18266" t="str">
            <v>AEPX100542019</v>
          </cell>
          <cell r="F18266" t="str">
            <v>Retired</v>
          </cell>
          <cell r="G18266">
            <v>48180546</v>
          </cell>
          <cell r="H18266" t="str">
            <v>AEPX100542019</v>
          </cell>
          <cell r="I18266" t="str">
            <v>Retired</v>
          </cell>
          <cell r="J18266">
            <v>6147</v>
          </cell>
          <cell r="K18266">
            <v>6147</v>
          </cell>
          <cell r="L18266" t="str">
            <v>842 Operating Leases</v>
          </cell>
          <cell r="M18266" t="str">
            <v>Appalachian Power - Gen</v>
          </cell>
          <cell r="N18266">
            <v>-1304.71</v>
          </cell>
          <cell r="O18266">
            <v>1304.71</v>
          </cell>
          <cell r="P18266">
            <v>1304.71</v>
          </cell>
          <cell r="Q18266">
            <v>438.03</v>
          </cell>
          <cell r="R18266">
            <v>328.82</v>
          </cell>
          <cell r="S18266">
            <v>0</v>
          </cell>
          <cell r="T18266">
            <v>0</v>
          </cell>
          <cell r="U18266">
            <v>1194.9000000000001</v>
          </cell>
          <cell r="V18266">
            <v>0</v>
          </cell>
          <cell r="W18266">
            <v>-328.22</v>
          </cell>
        </row>
        <row r="18267">
          <cell r="A18267">
            <v>1369044</v>
          </cell>
          <cell r="B18267">
            <v>202005</v>
          </cell>
          <cell r="C18267">
            <v>1</v>
          </cell>
          <cell r="D18267">
            <v>215</v>
          </cell>
          <cell r="E18267" t="str">
            <v>AEPX100552019</v>
          </cell>
          <cell r="F18267" t="str">
            <v>Retired</v>
          </cell>
          <cell r="G18267">
            <v>48180547</v>
          </cell>
          <cell r="H18267" t="str">
            <v>AEPX100552019</v>
          </cell>
          <cell r="I18267" t="str">
            <v>Retired</v>
          </cell>
          <cell r="J18267">
            <v>6147</v>
          </cell>
          <cell r="K18267">
            <v>6147</v>
          </cell>
          <cell r="L18267" t="str">
            <v>842 Operating Leases</v>
          </cell>
          <cell r="M18267" t="str">
            <v>Appalachian Power - Gen</v>
          </cell>
          <cell r="N18267">
            <v>-1304.71</v>
          </cell>
          <cell r="O18267">
            <v>1304.71</v>
          </cell>
          <cell r="P18267">
            <v>1304.71</v>
          </cell>
          <cell r="Q18267">
            <v>438.03</v>
          </cell>
          <cell r="R18267">
            <v>328.82</v>
          </cell>
          <cell r="S18267">
            <v>0</v>
          </cell>
          <cell r="T18267">
            <v>0</v>
          </cell>
          <cell r="U18267">
            <v>1194.9000000000001</v>
          </cell>
          <cell r="V18267">
            <v>0</v>
          </cell>
          <cell r="W18267">
            <v>-328.22</v>
          </cell>
        </row>
        <row r="18268">
          <cell r="A18268">
            <v>1369045</v>
          </cell>
          <cell r="B18268">
            <v>202005</v>
          </cell>
          <cell r="C18268">
            <v>1</v>
          </cell>
          <cell r="D18268">
            <v>215</v>
          </cell>
          <cell r="E18268" t="str">
            <v>AEPX100562019</v>
          </cell>
          <cell r="F18268" t="str">
            <v>Retired</v>
          </cell>
          <cell r="G18268">
            <v>48180548</v>
          </cell>
          <cell r="H18268" t="str">
            <v>AEPX100562019</v>
          </cell>
          <cell r="I18268" t="str">
            <v>Retired</v>
          </cell>
          <cell r="J18268">
            <v>6147</v>
          </cell>
          <cell r="K18268">
            <v>6147</v>
          </cell>
          <cell r="L18268" t="str">
            <v>842 Operating Leases</v>
          </cell>
          <cell r="M18268" t="str">
            <v>Appalachian Power - Gen</v>
          </cell>
          <cell r="N18268">
            <v>-1304.71</v>
          </cell>
          <cell r="O18268">
            <v>1304.71</v>
          </cell>
          <cell r="P18268">
            <v>1304.71</v>
          </cell>
          <cell r="Q18268">
            <v>438.03</v>
          </cell>
          <cell r="R18268">
            <v>328.82</v>
          </cell>
          <cell r="S18268">
            <v>0</v>
          </cell>
          <cell r="T18268">
            <v>0</v>
          </cell>
          <cell r="U18268">
            <v>1194.9000000000001</v>
          </cell>
          <cell r="V18268">
            <v>0</v>
          </cell>
          <cell r="W18268">
            <v>-328.22</v>
          </cell>
        </row>
        <row r="18269">
          <cell r="A18269">
            <v>1369046</v>
          </cell>
          <cell r="B18269">
            <v>202005</v>
          </cell>
          <cell r="C18269">
            <v>1</v>
          </cell>
          <cell r="D18269">
            <v>215</v>
          </cell>
          <cell r="E18269" t="str">
            <v>AEPX100292019</v>
          </cell>
          <cell r="F18269" t="str">
            <v>Retired</v>
          </cell>
          <cell r="G18269">
            <v>48180521</v>
          </cell>
          <cell r="H18269" t="str">
            <v>AEPX100292019</v>
          </cell>
          <cell r="I18269" t="str">
            <v>Retired</v>
          </cell>
          <cell r="J18269">
            <v>6147</v>
          </cell>
          <cell r="K18269">
            <v>6147</v>
          </cell>
          <cell r="L18269" t="str">
            <v>842 Operating Leases</v>
          </cell>
          <cell r="M18269" t="str">
            <v>Appalachian Power - Gen</v>
          </cell>
          <cell r="N18269">
            <v>-1304.71</v>
          </cell>
          <cell r="O18269">
            <v>1304.71</v>
          </cell>
          <cell r="P18269">
            <v>1304.71</v>
          </cell>
          <cell r="Q18269">
            <v>438.03</v>
          </cell>
          <cell r="R18269">
            <v>328.82</v>
          </cell>
          <cell r="S18269">
            <v>0</v>
          </cell>
          <cell r="T18269">
            <v>0</v>
          </cell>
          <cell r="U18269">
            <v>1194.9000000000001</v>
          </cell>
          <cell r="V18269">
            <v>0</v>
          </cell>
          <cell r="W18269">
            <v>-328.22</v>
          </cell>
        </row>
        <row r="18270">
          <cell r="A18270">
            <v>1369047</v>
          </cell>
          <cell r="B18270">
            <v>202005</v>
          </cell>
          <cell r="C18270">
            <v>1</v>
          </cell>
          <cell r="D18270">
            <v>215</v>
          </cell>
          <cell r="E18270" t="str">
            <v>AEPX100302019</v>
          </cell>
          <cell r="F18270" t="str">
            <v>Retired</v>
          </cell>
          <cell r="G18270">
            <v>48180522</v>
          </cell>
          <cell r="H18270" t="str">
            <v>AEPX100302019</v>
          </cell>
          <cell r="I18270" t="str">
            <v>Retired</v>
          </cell>
          <cell r="J18270">
            <v>6147</v>
          </cell>
          <cell r="K18270">
            <v>6147</v>
          </cell>
          <cell r="L18270" t="str">
            <v>842 Operating Leases</v>
          </cell>
          <cell r="M18270" t="str">
            <v>Appalachian Power - Gen</v>
          </cell>
          <cell r="N18270">
            <v>-1304.71</v>
          </cell>
          <cell r="O18270">
            <v>1304.71</v>
          </cell>
          <cell r="P18270">
            <v>1304.71</v>
          </cell>
          <cell r="Q18270">
            <v>438.03</v>
          </cell>
          <cell r="R18270">
            <v>328.82</v>
          </cell>
          <cell r="S18270">
            <v>0</v>
          </cell>
          <cell r="T18270">
            <v>0</v>
          </cell>
          <cell r="U18270">
            <v>1194.9000000000001</v>
          </cell>
          <cell r="V18270">
            <v>0</v>
          </cell>
          <cell r="W18270">
            <v>-328.22</v>
          </cell>
        </row>
        <row r="18271">
          <cell r="A18271">
            <v>1369048</v>
          </cell>
          <cell r="B18271">
            <v>202005</v>
          </cell>
          <cell r="C18271">
            <v>1</v>
          </cell>
          <cell r="D18271">
            <v>215</v>
          </cell>
          <cell r="E18271" t="str">
            <v>AEPX100312019</v>
          </cell>
          <cell r="F18271" t="str">
            <v>Retired</v>
          </cell>
          <cell r="G18271">
            <v>48180523</v>
          </cell>
          <cell r="H18271" t="str">
            <v>AEPX100312019</v>
          </cell>
          <cell r="I18271" t="str">
            <v>Retired</v>
          </cell>
          <cell r="J18271">
            <v>6147</v>
          </cell>
          <cell r="K18271">
            <v>6147</v>
          </cell>
          <cell r="L18271" t="str">
            <v>842 Operating Leases</v>
          </cell>
          <cell r="M18271" t="str">
            <v>Appalachian Power - Gen</v>
          </cell>
          <cell r="N18271">
            <v>-1304.71</v>
          </cell>
          <cell r="O18271">
            <v>1304.71</v>
          </cell>
          <cell r="P18271">
            <v>1304.71</v>
          </cell>
          <cell r="Q18271">
            <v>438.03</v>
          </cell>
          <cell r="R18271">
            <v>328.82</v>
          </cell>
          <cell r="S18271">
            <v>0</v>
          </cell>
          <cell r="T18271">
            <v>0</v>
          </cell>
          <cell r="U18271">
            <v>1194.9000000000001</v>
          </cell>
          <cell r="V18271">
            <v>0</v>
          </cell>
          <cell r="W18271">
            <v>-328.22</v>
          </cell>
        </row>
        <row r="18272">
          <cell r="A18272">
            <v>1369049</v>
          </cell>
          <cell r="B18272">
            <v>202005</v>
          </cell>
          <cell r="C18272">
            <v>1</v>
          </cell>
          <cell r="D18272">
            <v>215</v>
          </cell>
          <cell r="E18272" t="str">
            <v>AEPX100322019</v>
          </cell>
          <cell r="F18272" t="str">
            <v>Retired</v>
          </cell>
          <cell r="G18272">
            <v>48180524</v>
          </cell>
          <cell r="H18272" t="str">
            <v>AEPX100322019</v>
          </cell>
          <cell r="I18272" t="str">
            <v>Retired</v>
          </cell>
          <cell r="J18272">
            <v>6147</v>
          </cell>
          <cell r="K18272">
            <v>6147</v>
          </cell>
          <cell r="L18272" t="str">
            <v>842 Operating Leases</v>
          </cell>
          <cell r="M18272" t="str">
            <v>Appalachian Power - Gen</v>
          </cell>
          <cell r="N18272">
            <v>-1304.71</v>
          </cell>
          <cell r="O18272">
            <v>1304.71</v>
          </cell>
          <cell r="P18272">
            <v>1304.71</v>
          </cell>
          <cell r="Q18272">
            <v>438.03</v>
          </cell>
          <cell r="R18272">
            <v>328.82</v>
          </cell>
          <cell r="S18272">
            <v>0</v>
          </cell>
          <cell r="T18272">
            <v>0</v>
          </cell>
          <cell r="U18272">
            <v>1194.9000000000001</v>
          </cell>
          <cell r="V18272">
            <v>0</v>
          </cell>
          <cell r="W18272">
            <v>-328.22</v>
          </cell>
        </row>
        <row r="18273">
          <cell r="A18273">
            <v>1369050</v>
          </cell>
          <cell r="B18273">
            <v>202005</v>
          </cell>
          <cell r="C18273">
            <v>1</v>
          </cell>
          <cell r="D18273">
            <v>215</v>
          </cell>
          <cell r="E18273" t="str">
            <v>AEPX100332019</v>
          </cell>
          <cell r="F18273" t="str">
            <v>Retired</v>
          </cell>
          <cell r="G18273">
            <v>48180525</v>
          </cell>
          <cell r="H18273" t="str">
            <v>AEPX100332019</v>
          </cell>
          <cell r="I18273" t="str">
            <v>Retired</v>
          </cell>
          <cell r="J18273">
            <v>6147</v>
          </cell>
          <cell r="K18273">
            <v>6147</v>
          </cell>
          <cell r="L18273" t="str">
            <v>842 Operating Leases</v>
          </cell>
          <cell r="M18273" t="str">
            <v>Appalachian Power - Gen</v>
          </cell>
          <cell r="N18273">
            <v>-1304.71</v>
          </cell>
          <cell r="O18273">
            <v>1304.71</v>
          </cell>
          <cell r="P18273">
            <v>1304.71</v>
          </cell>
          <cell r="Q18273">
            <v>438.03</v>
          </cell>
          <cell r="R18273">
            <v>328.82</v>
          </cell>
          <cell r="S18273">
            <v>0</v>
          </cell>
          <cell r="T18273">
            <v>0</v>
          </cell>
          <cell r="U18273">
            <v>1194.9000000000001</v>
          </cell>
          <cell r="V18273">
            <v>0</v>
          </cell>
          <cell r="W18273">
            <v>-328.22</v>
          </cell>
        </row>
        <row r="18274">
          <cell r="A18274">
            <v>1369051</v>
          </cell>
          <cell r="B18274">
            <v>202005</v>
          </cell>
          <cell r="C18274">
            <v>1</v>
          </cell>
          <cell r="D18274">
            <v>215</v>
          </cell>
          <cell r="E18274" t="str">
            <v>AEPX100342019</v>
          </cell>
          <cell r="F18274" t="str">
            <v>Retired</v>
          </cell>
          <cell r="G18274">
            <v>48180526</v>
          </cell>
          <cell r="H18274" t="str">
            <v>AEPX100342019</v>
          </cell>
          <cell r="I18274" t="str">
            <v>Retired</v>
          </cell>
          <cell r="J18274">
            <v>6147</v>
          </cell>
          <cell r="K18274">
            <v>6147</v>
          </cell>
          <cell r="L18274" t="str">
            <v>842 Operating Leases</v>
          </cell>
          <cell r="M18274" t="str">
            <v>Appalachian Power - Gen</v>
          </cell>
          <cell r="N18274">
            <v>-1304.71</v>
          </cell>
          <cell r="O18274">
            <v>1304.71</v>
          </cell>
          <cell r="P18274">
            <v>1304.71</v>
          </cell>
          <cell r="Q18274">
            <v>438.03</v>
          </cell>
          <cell r="R18274">
            <v>328.82</v>
          </cell>
          <cell r="S18274">
            <v>0</v>
          </cell>
          <cell r="T18274">
            <v>0</v>
          </cell>
          <cell r="U18274">
            <v>1194.9000000000001</v>
          </cell>
          <cell r="V18274">
            <v>0</v>
          </cell>
          <cell r="W18274">
            <v>-328.22</v>
          </cell>
        </row>
        <row r="18275">
          <cell r="A18275">
            <v>1369052</v>
          </cell>
          <cell r="B18275">
            <v>202005</v>
          </cell>
          <cell r="C18275">
            <v>1</v>
          </cell>
          <cell r="D18275">
            <v>215</v>
          </cell>
          <cell r="E18275" t="str">
            <v>AEPX100352019</v>
          </cell>
          <cell r="F18275" t="str">
            <v>Retired</v>
          </cell>
          <cell r="G18275">
            <v>48180527</v>
          </cell>
          <cell r="H18275" t="str">
            <v>AEPX100352019</v>
          </cell>
          <cell r="I18275" t="str">
            <v>Retired</v>
          </cell>
          <cell r="J18275">
            <v>6147</v>
          </cell>
          <cell r="K18275">
            <v>6147</v>
          </cell>
          <cell r="L18275" t="str">
            <v>842 Operating Leases</v>
          </cell>
          <cell r="M18275" t="str">
            <v>Appalachian Power - Gen</v>
          </cell>
          <cell r="N18275">
            <v>-1304.71</v>
          </cell>
          <cell r="O18275">
            <v>1304.71</v>
          </cell>
          <cell r="P18275">
            <v>1304.71</v>
          </cell>
          <cell r="Q18275">
            <v>438.03</v>
          </cell>
          <cell r="R18275">
            <v>328.82</v>
          </cell>
          <cell r="S18275">
            <v>0</v>
          </cell>
          <cell r="T18275">
            <v>0</v>
          </cell>
          <cell r="U18275">
            <v>1194.9000000000001</v>
          </cell>
          <cell r="V18275">
            <v>0</v>
          </cell>
          <cell r="W18275">
            <v>-328.22</v>
          </cell>
        </row>
        <row r="18276">
          <cell r="A18276">
            <v>1369053</v>
          </cell>
          <cell r="B18276">
            <v>202005</v>
          </cell>
          <cell r="C18276">
            <v>1</v>
          </cell>
          <cell r="D18276">
            <v>215</v>
          </cell>
          <cell r="E18276" t="str">
            <v>AEPX100362019</v>
          </cell>
          <cell r="F18276" t="str">
            <v>Retired</v>
          </cell>
          <cell r="G18276">
            <v>48180528</v>
          </cell>
          <cell r="H18276" t="str">
            <v>AEPX100362019</v>
          </cell>
          <cell r="I18276" t="str">
            <v>Retired</v>
          </cell>
          <cell r="J18276">
            <v>6147</v>
          </cell>
          <cell r="K18276">
            <v>6147</v>
          </cell>
          <cell r="L18276" t="str">
            <v>842 Operating Leases</v>
          </cell>
          <cell r="M18276" t="str">
            <v>Appalachian Power - Gen</v>
          </cell>
          <cell r="N18276">
            <v>-1304.71</v>
          </cell>
          <cell r="O18276">
            <v>1304.71</v>
          </cell>
          <cell r="P18276">
            <v>1304.71</v>
          </cell>
          <cell r="Q18276">
            <v>438.03</v>
          </cell>
          <cell r="R18276">
            <v>328.82</v>
          </cell>
          <cell r="S18276">
            <v>0</v>
          </cell>
          <cell r="T18276">
            <v>0</v>
          </cell>
          <cell r="U18276">
            <v>1194.9000000000001</v>
          </cell>
          <cell r="V18276">
            <v>0</v>
          </cell>
          <cell r="W18276">
            <v>-328.22</v>
          </cell>
        </row>
        <row r="18277">
          <cell r="A18277">
            <v>1369054</v>
          </cell>
          <cell r="B18277">
            <v>202005</v>
          </cell>
          <cell r="C18277">
            <v>1</v>
          </cell>
          <cell r="D18277">
            <v>215</v>
          </cell>
          <cell r="E18277" t="str">
            <v>AEPX100372019</v>
          </cell>
          <cell r="F18277" t="str">
            <v>Retired</v>
          </cell>
          <cell r="G18277">
            <v>48180529</v>
          </cell>
          <cell r="H18277" t="str">
            <v>AEPX100372019</v>
          </cell>
          <cell r="I18277" t="str">
            <v>Retired</v>
          </cell>
          <cell r="J18277">
            <v>6147</v>
          </cell>
          <cell r="K18277">
            <v>6147</v>
          </cell>
          <cell r="L18277" t="str">
            <v>842 Operating Leases</v>
          </cell>
          <cell r="M18277" t="str">
            <v>Appalachian Power - Gen</v>
          </cell>
          <cell r="N18277">
            <v>-1304.71</v>
          </cell>
          <cell r="O18277">
            <v>1304.71</v>
          </cell>
          <cell r="P18277">
            <v>1304.71</v>
          </cell>
          <cell r="Q18277">
            <v>438.03</v>
          </cell>
          <cell r="R18277">
            <v>328.82</v>
          </cell>
          <cell r="S18277">
            <v>0</v>
          </cell>
          <cell r="T18277">
            <v>0</v>
          </cell>
          <cell r="U18277">
            <v>1194.9000000000001</v>
          </cell>
          <cell r="V18277">
            <v>0</v>
          </cell>
          <cell r="W18277">
            <v>-328.22</v>
          </cell>
        </row>
        <row r="18278">
          <cell r="A18278">
            <v>1369055</v>
          </cell>
          <cell r="B18278">
            <v>202005</v>
          </cell>
          <cell r="C18278">
            <v>1</v>
          </cell>
          <cell r="D18278">
            <v>215</v>
          </cell>
          <cell r="E18278" t="str">
            <v>AEPX100382019</v>
          </cell>
          <cell r="F18278" t="str">
            <v>Retired</v>
          </cell>
          <cell r="G18278">
            <v>48180530</v>
          </cell>
          <cell r="H18278" t="str">
            <v>AEPX100382019</v>
          </cell>
          <cell r="I18278" t="str">
            <v>Retired</v>
          </cell>
          <cell r="J18278">
            <v>6147</v>
          </cell>
          <cell r="K18278">
            <v>6147</v>
          </cell>
          <cell r="L18278" t="str">
            <v>842 Operating Leases</v>
          </cell>
          <cell r="M18278" t="str">
            <v>Appalachian Power - Gen</v>
          </cell>
          <cell r="N18278">
            <v>-1304.71</v>
          </cell>
          <cell r="O18278">
            <v>1304.71</v>
          </cell>
          <cell r="P18278">
            <v>1304.71</v>
          </cell>
          <cell r="Q18278">
            <v>438.03</v>
          </cell>
          <cell r="R18278">
            <v>328.82</v>
          </cell>
          <cell r="S18278">
            <v>0</v>
          </cell>
          <cell r="T18278">
            <v>0</v>
          </cell>
          <cell r="U18278">
            <v>1194.9000000000001</v>
          </cell>
          <cell r="V18278">
            <v>0</v>
          </cell>
          <cell r="W18278">
            <v>-328.22</v>
          </cell>
        </row>
        <row r="18279">
          <cell r="A18279">
            <v>1369056</v>
          </cell>
          <cell r="B18279">
            <v>202005</v>
          </cell>
          <cell r="C18279">
            <v>1</v>
          </cell>
          <cell r="D18279">
            <v>215</v>
          </cell>
          <cell r="E18279" t="str">
            <v>AEPX100392019</v>
          </cell>
          <cell r="F18279" t="str">
            <v>Retired</v>
          </cell>
          <cell r="G18279">
            <v>48180531</v>
          </cell>
          <cell r="H18279" t="str">
            <v>AEPX100392019</v>
          </cell>
          <cell r="I18279" t="str">
            <v>Retired</v>
          </cell>
          <cell r="J18279">
            <v>6147</v>
          </cell>
          <cell r="K18279">
            <v>6147</v>
          </cell>
          <cell r="L18279" t="str">
            <v>842 Operating Leases</v>
          </cell>
          <cell r="M18279" t="str">
            <v>Appalachian Power - Gen</v>
          </cell>
          <cell r="N18279">
            <v>-1304.71</v>
          </cell>
          <cell r="O18279">
            <v>1304.71</v>
          </cell>
          <cell r="P18279">
            <v>1304.71</v>
          </cell>
          <cell r="Q18279">
            <v>438.03</v>
          </cell>
          <cell r="R18279">
            <v>328.82</v>
          </cell>
          <cell r="S18279">
            <v>0</v>
          </cell>
          <cell r="T18279">
            <v>0</v>
          </cell>
          <cell r="U18279">
            <v>1194.9000000000001</v>
          </cell>
          <cell r="V18279">
            <v>0</v>
          </cell>
          <cell r="W18279">
            <v>-328.22</v>
          </cell>
        </row>
        <row r="18280">
          <cell r="A18280">
            <v>1369057</v>
          </cell>
          <cell r="B18280">
            <v>202005</v>
          </cell>
          <cell r="C18280">
            <v>1</v>
          </cell>
          <cell r="D18280">
            <v>215</v>
          </cell>
          <cell r="E18280" t="str">
            <v>AEPX100402019</v>
          </cell>
          <cell r="F18280" t="str">
            <v>Retired</v>
          </cell>
          <cell r="G18280">
            <v>48180532</v>
          </cell>
          <cell r="H18280" t="str">
            <v>AEPX100402019</v>
          </cell>
          <cell r="I18280" t="str">
            <v>Retired</v>
          </cell>
          <cell r="J18280">
            <v>6147</v>
          </cell>
          <cell r="K18280">
            <v>6147</v>
          </cell>
          <cell r="L18280" t="str">
            <v>842 Operating Leases</v>
          </cell>
          <cell r="M18280" t="str">
            <v>Appalachian Power - Gen</v>
          </cell>
          <cell r="N18280">
            <v>-1304.71</v>
          </cell>
          <cell r="O18280">
            <v>1304.71</v>
          </cell>
          <cell r="P18280">
            <v>1304.71</v>
          </cell>
          <cell r="Q18280">
            <v>438.03</v>
          </cell>
          <cell r="R18280">
            <v>328.82</v>
          </cell>
          <cell r="S18280">
            <v>0</v>
          </cell>
          <cell r="T18280">
            <v>0</v>
          </cell>
          <cell r="U18280">
            <v>1194.9000000000001</v>
          </cell>
          <cell r="V18280">
            <v>0</v>
          </cell>
          <cell r="W18280">
            <v>-328.22</v>
          </cell>
        </row>
        <row r="18281">
          <cell r="A18281">
            <v>1369058</v>
          </cell>
          <cell r="B18281">
            <v>202005</v>
          </cell>
          <cell r="C18281">
            <v>1</v>
          </cell>
          <cell r="D18281">
            <v>215</v>
          </cell>
          <cell r="E18281" t="str">
            <v>AEPX100412019</v>
          </cell>
          <cell r="F18281" t="str">
            <v>Retired</v>
          </cell>
          <cell r="G18281">
            <v>48180533</v>
          </cell>
          <cell r="H18281" t="str">
            <v>AEPX100412019</v>
          </cell>
          <cell r="I18281" t="str">
            <v>Retired</v>
          </cell>
          <cell r="J18281">
            <v>6147</v>
          </cell>
          <cell r="K18281">
            <v>6147</v>
          </cell>
          <cell r="L18281" t="str">
            <v>842 Operating Leases</v>
          </cell>
          <cell r="M18281" t="str">
            <v>Appalachian Power - Gen</v>
          </cell>
          <cell r="N18281">
            <v>-1304.71</v>
          </cell>
          <cell r="O18281">
            <v>1304.71</v>
          </cell>
          <cell r="P18281">
            <v>1304.71</v>
          </cell>
          <cell r="Q18281">
            <v>438.03</v>
          </cell>
          <cell r="R18281">
            <v>328.82</v>
          </cell>
          <cell r="S18281">
            <v>0</v>
          </cell>
          <cell r="T18281">
            <v>0</v>
          </cell>
          <cell r="U18281">
            <v>1194.9000000000001</v>
          </cell>
          <cell r="V18281">
            <v>0</v>
          </cell>
          <cell r="W18281">
            <v>-328.22</v>
          </cell>
        </row>
        <row r="18282">
          <cell r="A18282">
            <v>1369059</v>
          </cell>
          <cell r="B18282">
            <v>202005</v>
          </cell>
          <cell r="C18282">
            <v>1</v>
          </cell>
          <cell r="D18282">
            <v>215</v>
          </cell>
          <cell r="E18282" t="str">
            <v>AEPX100422019</v>
          </cell>
          <cell r="F18282" t="str">
            <v>Retired</v>
          </cell>
          <cell r="G18282">
            <v>48180534</v>
          </cell>
          <cell r="H18282" t="str">
            <v>AEPX100422019</v>
          </cell>
          <cell r="I18282" t="str">
            <v>Retired</v>
          </cell>
          <cell r="J18282">
            <v>6147</v>
          </cell>
          <cell r="K18282">
            <v>6147</v>
          </cell>
          <cell r="L18282" t="str">
            <v>842 Operating Leases</v>
          </cell>
          <cell r="M18282" t="str">
            <v>Appalachian Power - Gen</v>
          </cell>
          <cell r="N18282">
            <v>-1304.71</v>
          </cell>
          <cell r="O18282">
            <v>1304.71</v>
          </cell>
          <cell r="P18282">
            <v>1304.71</v>
          </cell>
          <cell r="Q18282">
            <v>438.03</v>
          </cell>
          <cell r="R18282">
            <v>328.82</v>
          </cell>
          <cell r="S18282">
            <v>0</v>
          </cell>
          <cell r="T18282">
            <v>0</v>
          </cell>
          <cell r="U18282">
            <v>1194.9000000000001</v>
          </cell>
          <cell r="V18282">
            <v>0</v>
          </cell>
          <cell r="W18282">
            <v>-328.22</v>
          </cell>
        </row>
        <row r="18283">
          <cell r="A18283">
            <v>1369060</v>
          </cell>
          <cell r="B18283">
            <v>202005</v>
          </cell>
          <cell r="C18283">
            <v>1</v>
          </cell>
          <cell r="D18283">
            <v>215</v>
          </cell>
          <cell r="E18283" t="str">
            <v>AEPX100152019</v>
          </cell>
          <cell r="F18283" t="str">
            <v>Retired</v>
          </cell>
          <cell r="G18283">
            <v>48180507</v>
          </cell>
          <cell r="H18283" t="str">
            <v>AEPX100152019</v>
          </cell>
          <cell r="I18283" t="str">
            <v>Retired</v>
          </cell>
          <cell r="J18283">
            <v>6147</v>
          </cell>
          <cell r="K18283">
            <v>6147</v>
          </cell>
          <cell r="L18283" t="str">
            <v>842 Operating Leases</v>
          </cell>
          <cell r="M18283" t="str">
            <v>Appalachian Power - Gen</v>
          </cell>
          <cell r="N18283">
            <v>-1304.71</v>
          </cell>
          <cell r="O18283">
            <v>1304.71</v>
          </cell>
          <cell r="P18283">
            <v>1304.71</v>
          </cell>
          <cell r="Q18283">
            <v>438.03</v>
          </cell>
          <cell r="R18283">
            <v>328.82</v>
          </cell>
          <cell r="S18283">
            <v>0</v>
          </cell>
          <cell r="T18283">
            <v>0</v>
          </cell>
          <cell r="U18283">
            <v>1194.9000000000001</v>
          </cell>
          <cell r="V18283">
            <v>0</v>
          </cell>
          <cell r="W18283">
            <v>-328.22</v>
          </cell>
        </row>
        <row r="18284">
          <cell r="A18284">
            <v>1369061</v>
          </cell>
          <cell r="B18284">
            <v>202005</v>
          </cell>
          <cell r="C18284">
            <v>1</v>
          </cell>
          <cell r="D18284">
            <v>215</v>
          </cell>
          <cell r="E18284" t="str">
            <v>AEPX100162019</v>
          </cell>
          <cell r="F18284" t="str">
            <v>Retired</v>
          </cell>
          <cell r="G18284">
            <v>48180508</v>
          </cell>
          <cell r="H18284" t="str">
            <v>AEPX100162019</v>
          </cell>
          <cell r="I18284" t="str">
            <v>Retired</v>
          </cell>
          <cell r="J18284">
            <v>6147</v>
          </cell>
          <cell r="K18284">
            <v>6147</v>
          </cell>
          <cell r="L18284" t="str">
            <v>842 Operating Leases</v>
          </cell>
          <cell r="M18284" t="str">
            <v>Appalachian Power - Gen</v>
          </cell>
          <cell r="N18284">
            <v>-1304.71</v>
          </cell>
          <cell r="O18284">
            <v>1304.71</v>
          </cell>
          <cell r="P18284">
            <v>1304.71</v>
          </cell>
          <cell r="Q18284">
            <v>438.03</v>
          </cell>
          <cell r="R18284">
            <v>328.82</v>
          </cell>
          <cell r="S18284">
            <v>0</v>
          </cell>
          <cell r="T18284">
            <v>0</v>
          </cell>
          <cell r="U18284">
            <v>1194.9000000000001</v>
          </cell>
          <cell r="V18284">
            <v>0</v>
          </cell>
          <cell r="W18284">
            <v>-328.22</v>
          </cell>
        </row>
        <row r="18285">
          <cell r="A18285">
            <v>1369062</v>
          </cell>
          <cell r="B18285">
            <v>202005</v>
          </cell>
          <cell r="C18285">
            <v>1</v>
          </cell>
          <cell r="D18285">
            <v>215</v>
          </cell>
          <cell r="E18285" t="str">
            <v>AEPX100172019</v>
          </cell>
          <cell r="F18285" t="str">
            <v>Retired</v>
          </cell>
          <cell r="G18285">
            <v>48180509</v>
          </cell>
          <cell r="H18285" t="str">
            <v>AEPX100172019</v>
          </cell>
          <cell r="I18285" t="str">
            <v>Retired</v>
          </cell>
          <cell r="J18285">
            <v>6147</v>
          </cell>
          <cell r="K18285">
            <v>6147</v>
          </cell>
          <cell r="L18285" t="str">
            <v>842 Operating Leases</v>
          </cell>
          <cell r="M18285" t="str">
            <v>Appalachian Power - Gen</v>
          </cell>
          <cell r="N18285">
            <v>-1304.71</v>
          </cell>
          <cell r="O18285">
            <v>1304.71</v>
          </cell>
          <cell r="P18285">
            <v>1304.71</v>
          </cell>
          <cell r="Q18285">
            <v>438.03</v>
          </cell>
          <cell r="R18285">
            <v>328.82</v>
          </cell>
          <cell r="S18285">
            <v>0</v>
          </cell>
          <cell r="T18285">
            <v>0</v>
          </cell>
          <cell r="U18285">
            <v>1194.9000000000001</v>
          </cell>
          <cell r="V18285">
            <v>0</v>
          </cell>
          <cell r="W18285">
            <v>-328.22</v>
          </cell>
        </row>
        <row r="18286">
          <cell r="A18286">
            <v>1369063</v>
          </cell>
          <cell r="B18286">
            <v>202005</v>
          </cell>
          <cell r="C18286">
            <v>1</v>
          </cell>
          <cell r="D18286">
            <v>215</v>
          </cell>
          <cell r="E18286" t="str">
            <v>AEPX100182019</v>
          </cell>
          <cell r="F18286" t="str">
            <v>Retired</v>
          </cell>
          <cell r="G18286">
            <v>48180510</v>
          </cell>
          <cell r="H18286" t="str">
            <v>AEPX100182019</v>
          </cell>
          <cell r="I18286" t="str">
            <v>Retired</v>
          </cell>
          <cell r="J18286">
            <v>6147</v>
          </cell>
          <cell r="K18286">
            <v>6147</v>
          </cell>
          <cell r="L18286" t="str">
            <v>842 Operating Leases</v>
          </cell>
          <cell r="M18286" t="str">
            <v>Appalachian Power - Gen</v>
          </cell>
          <cell r="N18286">
            <v>-1304.71</v>
          </cell>
          <cell r="O18286">
            <v>1304.71</v>
          </cell>
          <cell r="P18286">
            <v>1304.71</v>
          </cell>
          <cell r="Q18286">
            <v>438.03</v>
          </cell>
          <cell r="R18286">
            <v>328.82</v>
          </cell>
          <cell r="S18286">
            <v>0</v>
          </cell>
          <cell r="T18286">
            <v>0</v>
          </cell>
          <cell r="U18286">
            <v>1194.9000000000001</v>
          </cell>
          <cell r="V18286">
            <v>0</v>
          </cell>
          <cell r="W18286">
            <v>-328.22</v>
          </cell>
        </row>
        <row r="18287">
          <cell r="A18287">
            <v>1369064</v>
          </cell>
          <cell r="B18287">
            <v>202005</v>
          </cell>
          <cell r="C18287">
            <v>1</v>
          </cell>
          <cell r="D18287">
            <v>215</v>
          </cell>
          <cell r="E18287" t="str">
            <v>AEPX100192019</v>
          </cell>
          <cell r="F18287" t="str">
            <v>Retired</v>
          </cell>
          <cell r="G18287">
            <v>48180511</v>
          </cell>
          <cell r="H18287" t="str">
            <v>AEPX100192019</v>
          </cell>
          <cell r="I18287" t="str">
            <v>Retired</v>
          </cell>
          <cell r="J18287">
            <v>6147</v>
          </cell>
          <cell r="K18287">
            <v>6147</v>
          </cell>
          <cell r="L18287" t="str">
            <v>842 Operating Leases</v>
          </cell>
          <cell r="M18287" t="str">
            <v>Appalachian Power - Gen</v>
          </cell>
          <cell r="N18287">
            <v>-1304.71</v>
          </cell>
          <cell r="O18287">
            <v>1304.71</v>
          </cell>
          <cell r="P18287">
            <v>1304.71</v>
          </cell>
          <cell r="Q18287">
            <v>438.03</v>
          </cell>
          <cell r="R18287">
            <v>328.82</v>
          </cell>
          <cell r="S18287">
            <v>0</v>
          </cell>
          <cell r="T18287">
            <v>0</v>
          </cell>
          <cell r="U18287">
            <v>1194.9000000000001</v>
          </cell>
          <cell r="V18287">
            <v>0</v>
          </cell>
          <cell r="W18287">
            <v>-328.22</v>
          </cell>
        </row>
        <row r="18288">
          <cell r="A18288">
            <v>1369065</v>
          </cell>
          <cell r="B18288">
            <v>202005</v>
          </cell>
          <cell r="C18288">
            <v>1</v>
          </cell>
          <cell r="D18288">
            <v>215</v>
          </cell>
          <cell r="E18288" t="str">
            <v>AEPX100202019</v>
          </cell>
          <cell r="F18288" t="str">
            <v>Retired</v>
          </cell>
          <cell r="G18288">
            <v>48180512</v>
          </cell>
          <cell r="H18288" t="str">
            <v>AEPX100202019</v>
          </cell>
          <cell r="I18288" t="str">
            <v>Retired</v>
          </cell>
          <cell r="J18288">
            <v>6147</v>
          </cell>
          <cell r="K18288">
            <v>6147</v>
          </cell>
          <cell r="L18288" t="str">
            <v>842 Operating Leases</v>
          </cell>
          <cell r="M18288" t="str">
            <v>Appalachian Power - Gen</v>
          </cell>
          <cell r="N18288">
            <v>-1304.71</v>
          </cell>
          <cell r="O18288">
            <v>1304.71</v>
          </cell>
          <cell r="P18288">
            <v>1304.71</v>
          </cell>
          <cell r="Q18288">
            <v>438.03</v>
          </cell>
          <cell r="R18288">
            <v>328.82</v>
          </cell>
          <cell r="S18288">
            <v>0</v>
          </cell>
          <cell r="T18288">
            <v>0</v>
          </cell>
          <cell r="U18288">
            <v>1194.9000000000001</v>
          </cell>
          <cell r="V18288">
            <v>0</v>
          </cell>
          <cell r="W18288">
            <v>-328.22</v>
          </cell>
        </row>
        <row r="18289">
          <cell r="A18289">
            <v>1369066</v>
          </cell>
          <cell r="B18289">
            <v>202005</v>
          </cell>
          <cell r="C18289">
            <v>1</v>
          </cell>
          <cell r="D18289">
            <v>215</v>
          </cell>
          <cell r="E18289" t="str">
            <v>AEPX100212019</v>
          </cell>
          <cell r="F18289" t="str">
            <v>Retired</v>
          </cell>
          <cell r="G18289">
            <v>48180513</v>
          </cell>
          <cell r="H18289" t="str">
            <v>AEPX100212019</v>
          </cell>
          <cell r="I18289" t="str">
            <v>Retired</v>
          </cell>
          <cell r="J18289">
            <v>6147</v>
          </cell>
          <cell r="K18289">
            <v>6147</v>
          </cell>
          <cell r="L18289" t="str">
            <v>842 Operating Leases</v>
          </cell>
          <cell r="M18289" t="str">
            <v>Appalachian Power - Gen</v>
          </cell>
          <cell r="N18289">
            <v>-1304.71</v>
          </cell>
          <cell r="O18289">
            <v>1304.71</v>
          </cell>
          <cell r="P18289">
            <v>1304.71</v>
          </cell>
          <cell r="Q18289">
            <v>438.03</v>
          </cell>
          <cell r="R18289">
            <v>328.82</v>
          </cell>
          <cell r="S18289">
            <v>0</v>
          </cell>
          <cell r="T18289">
            <v>0</v>
          </cell>
          <cell r="U18289">
            <v>1194.9000000000001</v>
          </cell>
          <cell r="V18289">
            <v>0</v>
          </cell>
          <cell r="W18289">
            <v>-328.22</v>
          </cell>
        </row>
        <row r="18290">
          <cell r="A18290">
            <v>1369067</v>
          </cell>
          <cell r="B18290">
            <v>202005</v>
          </cell>
          <cell r="C18290">
            <v>1</v>
          </cell>
          <cell r="D18290">
            <v>215</v>
          </cell>
          <cell r="E18290" t="str">
            <v>AEPX100222019</v>
          </cell>
          <cell r="F18290" t="str">
            <v>Retired</v>
          </cell>
          <cell r="G18290">
            <v>48180514</v>
          </cell>
          <cell r="H18290" t="str">
            <v>AEPX100222019</v>
          </cell>
          <cell r="I18290" t="str">
            <v>Retired</v>
          </cell>
          <cell r="J18290">
            <v>6147</v>
          </cell>
          <cell r="K18290">
            <v>6147</v>
          </cell>
          <cell r="L18290" t="str">
            <v>842 Operating Leases</v>
          </cell>
          <cell r="M18290" t="str">
            <v>Appalachian Power - Gen</v>
          </cell>
          <cell r="N18290">
            <v>-1304.71</v>
          </cell>
          <cell r="O18290">
            <v>1304.71</v>
          </cell>
          <cell r="P18290">
            <v>1304.71</v>
          </cell>
          <cell r="Q18290">
            <v>438.03</v>
          </cell>
          <cell r="R18290">
            <v>328.82</v>
          </cell>
          <cell r="S18290">
            <v>0</v>
          </cell>
          <cell r="T18290">
            <v>0</v>
          </cell>
          <cell r="U18290">
            <v>1194.9000000000001</v>
          </cell>
          <cell r="V18290">
            <v>0</v>
          </cell>
          <cell r="W18290">
            <v>-328.22</v>
          </cell>
        </row>
        <row r="18291">
          <cell r="A18291">
            <v>1369068</v>
          </cell>
          <cell r="B18291">
            <v>202005</v>
          </cell>
          <cell r="C18291">
            <v>1</v>
          </cell>
          <cell r="D18291">
            <v>215</v>
          </cell>
          <cell r="E18291" t="str">
            <v>AEPX100232019</v>
          </cell>
          <cell r="F18291" t="str">
            <v>Retired</v>
          </cell>
          <cell r="G18291">
            <v>48180515</v>
          </cell>
          <cell r="H18291" t="str">
            <v>AEPX100232019</v>
          </cell>
          <cell r="I18291" t="str">
            <v>Retired</v>
          </cell>
          <cell r="J18291">
            <v>6147</v>
          </cell>
          <cell r="K18291">
            <v>6147</v>
          </cell>
          <cell r="L18291" t="str">
            <v>842 Operating Leases</v>
          </cell>
          <cell r="M18291" t="str">
            <v>Appalachian Power - Gen</v>
          </cell>
          <cell r="N18291">
            <v>-1304.71</v>
          </cell>
          <cell r="O18291">
            <v>1304.71</v>
          </cell>
          <cell r="P18291">
            <v>1304.71</v>
          </cell>
          <cell r="Q18291">
            <v>438.03</v>
          </cell>
          <cell r="R18291">
            <v>328.82</v>
          </cell>
          <cell r="S18291">
            <v>0</v>
          </cell>
          <cell r="T18291">
            <v>0</v>
          </cell>
          <cell r="U18291">
            <v>1194.9000000000001</v>
          </cell>
          <cell r="V18291">
            <v>0</v>
          </cell>
          <cell r="W18291">
            <v>-328.22</v>
          </cell>
        </row>
        <row r="18292">
          <cell r="A18292">
            <v>1369069</v>
          </cell>
          <cell r="B18292">
            <v>202005</v>
          </cell>
          <cell r="C18292">
            <v>1</v>
          </cell>
          <cell r="D18292">
            <v>215</v>
          </cell>
          <cell r="E18292" t="str">
            <v>AEPX100242019</v>
          </cell>
          <cell r="F18292" t="str">
            <v>Retired</v>
          </cell>
          <cell r="G18292">
            <v>48180516</v>
          </cell>
          <cell r="H18292" t="str">
            <v>AEPX100242019</v>
          </cell>
          <cell r="I18292" t="str">
            <v>Retired</v>
          </cell>
          <cell r="J18292">
            <v>6147</v>
          </cell>
          <cell r="K18292">
            <v>6147</v>
          </cell>
          <cell r="L18292" t="str">
            <v>842 Operating Leases</v>
          </cell>
          <cell r="M18292" t="str">
            <v>Appalachian Power - Gen</v>
          </cell>
          <cell r="N18292">
            <v>-1304.71</v>
          </cell>
          <cell r="O18292">
            <v>1304.71</v>
          </cell>
          <cell r="P18292">
            <v>1304.71</v>
          </cell>
          <cell r="Q18292">
            <v>438.03</v>
          </cell>
          <cell r="R18292">
            <v>328.82</v>
          </cell>
          <cell r="S18292">
            <v>0</v>
          </cell>
          <cell r="T18292">
            <v>0</v>
          </cell>
          <cell r="U18292">
            <v>1194.9000000000001</v>
          </cell>
          <cell r="V18292">
            <v>0</v>
          </cell>
          <cell r="W18292">
            <v>-328.22</v>
          </cell>
        </row>
        <row r="18293">
          <cell r="A18293">
            <v>1369070</v>
          </cell>
          <cell r="B18293">
            <v>202005</v>
          </cell>
          <cell r="C18293">
            <v>1</v>
          </cell>
          <cell r="D18293">
            <v>215</v>
          </cell>
          <cell r="E18293" t="str">
            <v>AEPX100252019</v>
          </cell>
          <cell r="F18293" t="str">
            <v>Retired</v>
          </cell>
          <cell r="G18293">
            <v>48180517</v>
          </cell>
          <cell r="H18293" t="str">
            <v>AEPX100252019</v>
          </cell>
          <cell r="I18293" t="str">
            <v>Retired</v>
          </cell>
          <cell r="J18293">
            <v>6147</v>
          </cell>
          <cell r="K18293">
            <v>6147</v>
          </cell>
          <cell r="L18293" t="str">
            <v>842 Operating Leases</v>
          </cell>
          <cell r="M18293" t="str">
            <v>Appalachian Power - Gen</v>
          </cell>
          <cell r="N18293">
            <v>-1304.71</v>
          </cell>
          <cell r="O18293">
            <v>1304.71</v>
          </cell>
          <cell r="P18293">
            <v>1304.71</v>
          </cell>
          <cell r="Q18293">
            <v>438.03</v>
          </cell>
          <cell r="R18293">
            <v>328.82</v>
          </cell>
          <cell r="S18293">
            <v>0</v>
          </cell>
          <cell r="T18293">
            <v>0</v>
          </cell>
          <cell r="U18293">
            <v>1194.9000000000001</v>
          </cell>
          <cell r="V18293">
            <v>0</v>
          </cell>
          <cell r="W18293">
            <v>-328.22</v>
          </cell>
        </row>
        <row r="18294">
          <cell r="A18294">
            <v>1369071</v>
          </cell>
          <cell r="B18294">
            <v>202005</v>
          </cell>
          <cell r="C18294">
            <v>1</v>
          </cell>
          <cell r="D18294">
            <v>215</v>
          </cell>
          <cell r="E18294" t="str">
            <v>AEPX100262019</v>
          </cell>
          <cell r="F18294" t="str">
            <v>Retired</v>
          </cell>
          <cell r="G18294">
            <v>48180518</v>
          </cell>
          <cell r="H18294" t="str">
            <v>AEPX100262019</v>
          </cell>
          <cell r="I18294" t="str">
            <v>Retired</v>
          </cell>
          <cell r="J18294">
            <v>6147</v>
          </cell>
          <cell r="K18294">
            <v>6147</v>
          </cell>
          <cell r="L18294" t="str">
            <v>842 Operating Leases</v>
          </cell>
          <cell r="M18294" t="str">
            <v>Appalachian Power - Gen</v>
          </cell>
          <cell r="N18294">
            <v>-1304.71</v>
          </cell>
          <cell r="O18294">
            <v>1304.71</v>
          </cell>
          <cell r="P18294">
            <v>1304.71</v>
          </cell>
          <cell r="Q18294">
            <v>438.03</v>
          </cell>
          <cell r="R18294">
            <v>328.82</v>
          </cell>
          <cell r="S18294">
            <v>0</v>
          </cell>
          <cell r="T18294">
            <v>0</v>
          </cell>
          <cell r="U18294">
            <v>1194.9000000000001</v>
          </cell>
          <cell r="V18294">
            <v>0</v>
          </cell>
          <cell r="W18294">
            <v>-328.22</v>
          </cell>
        </row>
        <row r="18295">
          <cell r="A18295">
            <v>1369072</v>
          </cell>
          <cell r="B18295">
            <v>202005</v>
          </cell>
          <cell r="C18295">
            <v>1</v>
          </cell>
          <cell r="D18295">
            <v>215</v>
          </cell>
          <cell r="E18295" t="str">
            <v>AEPX100272019</v>
          </cell>
          <cell r="F18295" t="str">
            <v>Retired</v>
          </cell>
          <cell r="G18295">
            <v>48180519</v>
          </cell>
          <cell r="H18295" t="str">
            <v>AEPX100272019</v>
          </cell>
          <cell r="I18295" t="str">
            <v>Retired</v>
          </cell>
          <cell r="J18295">
            <v>6147</v>
          </cell>
          <cell r="K18295">
            <v>6147</v>
          </cell>
          <cell r="L18295" t="str">
            <v>842 Operating Leases</v>
          </cell>
          <cell r="M18295" t="str">
            <v>Appalachian Power - Gen</v>
          </cell>
          <cell r="N18295">
            <v>-1304.71</v>
          </cell>
          <cell r="O18295">
            <v>1304.71</v>
          </cell>
          <cell r="P18295">
            <v>1304.71</v>
          </cell>
          <cell r="Q18295">
            <v>438.03</v>
          </cell>
          <cell r="R18295">
            <v>328.82</v>
          </cell>
          <cell r="S18295">
            <v>0</v>
          </cell>
          <cell r="T18295">
            <v>0</v>
          </cell>
          <cell r="U18295">
            <v>1194.9000000000001</v>
          </cell>
          <cell r="V18295">
            <v>0</v>
          </cell>
          <cell r="W18295">
            <v>-328.22</v>
          </cell>
        </row>
        <row r="18296">
          <cell r="A18296">
            <v>1369073</v>
          </cell>
          <cell r="B18296">
            <v>202005</v>
          </cell>
          <cell r="C18296">
            <v>1</v>
          </cell>
          <cell r="D18296">
            <v>215</v>
          </cell>
          <cell r="E18296" t="str">
            <v>AEPX100282019</v>
          </cell>
          <cell r="F18296" t="str">
            <v>Retired</v>
          </cell>
          <cell r="G18296">
            <v>48180520</v>
          </cell>
          <cell r="H18296" t="str">
            <v>AEPX100282019</v>
          </cell>
          <cell r="I18296" t="str">
            <v>Retired</v>
          </cell>
          <cell r="J18296">
            <v>6147</v>
          </cell>
          <cell r="K18296">
            <v>6147</v>
          </cell>
          <cell r="L18296" t="str">
            <v>842 Operating Leases</v>
          </cell>
          <cell r="M18296" t="str">
            <v>Appalachian Power - Gen</v>
          </cell>
          <cell r="N18296">
            <v>-1304.71</v>
          </cell>
          <cell r="O18296">
            <v>1304.71</v>
          </cell>
          <cell r="P18296">
            <v>1304.71</v>
          </cell>
          <cell r="Q18296">
            <v>438.03</v>
          </cell>
          <cell r="R18296">
            <v>328.82</v>
          </cell>
          <cell r="S18296">
            <v>0</v>
          </cell>
          <cell r="T18296">
            <v>0</v>
          </cell>
          <cell r="U18296">
            <v>1194.9000000000001</v>
          </cell>
          <cell r="V18296">
            <v>0</v>
          </cell>
          <cell r="W18296">
            <v>-328.22</v>
          </cell>
        </row>
        <row r="18297">
          <cell r="A18297">
            <v>1369074</v>
          </cell>
          <cell r="B18297">
            <v>202005</v>
          </cell>
          <cell r="C18297">
            <v>1</v>
          </cell>
          <cell r="D18297">
            <v>215</v>
          </cell>
          <cell r="E18297" t="str">
            <v>AEPX100012019</v>
          </cell>
          <cell r="F18297" t="str">
            <v>Retired</v>
          </cell>
          <cell r="G18297">
            <v>48180493</v>
          </cell>
          <cell r="H18297" t="str">
            <v>AEPX100012019</v>
          </cell>
          <cell r="I18297" t="str">
            <v>Retired</v>
          </cell>
          <cell r="J18297">
            <v>6147</v>
          </cell>
          <cell r="K18297">
            <v>6147</v>
          </cell>
          <cell r="L18297" t="str">
            <v>842 Operating Leases</v>
          </cell>
          <cell r="M18297" t="str">
            <v>Appalachian Power - Gen</v>
          </cell>
          <cell r="N18297">
            <v>-1304.71</v>
          </cell>
          <cell r="O18297">
            <v>1304.71</v>
          </cell>
          <cell r="P18297">
            <v>1304.71</v>
          </cell>
          <cell r="Q18297">
            <v>438.03</v>
          </cell>
          <cell r="R18297">
            <v>328.82</v>
          </cell>
          <cell r="S18297">
            <v>0</v>
          </cell>
          <cell r="T18297">
            <v>0</v>
          </cell>
          <cell r="U18297">
            <v>1194.9000000000001</v>
          </cell>
          <cell r="V18297">
            <v>0</v>
          </cell>
          <cell r="W18297">
            <v>-328.22</v>
          </cell>
        </row>
        <row r="18298">
          <cell r="A18298">
            <v>1369075</v>
          </cell>
          <cell r="B18298">
            <v>202005</v>
          </cell>
          <cell r="C18298">
            <v>1</v>
          </cell>
          <cell r="D18298">
            <v>215</v>
          </cell>
          <cell r="E18298" t="str">
            <v>AEPX100022019</v>
          </cell>
          <cell r="F18298" t="str">
            <v>Retired</v>
          </cell>
          <cell r="G18298">
            <v>48180494</v>
          </cell>
          <cell r="H18298" t="str">
            <v>AEPX100022019</v>
          </cell>
          <cell r="I18298" t="str">
            <v>Retired</v>
          </cell>
          <cell r="J18298">
            <v>6147</v>
          </cell>
          <cell r="K18298">
            <v>6147</v>
          </cell>
          <cell r="L18298" t="str">
            <v>842 Operating Leases</v>
          </cell>
          <cell r="M18298" t="str">
            <v>Appalachian Power - Gen</v>
          </cell>
          <cell r="N18298">
            <v>-1304.71</v>
          </cell>
          <cell r="O18298">
            <v>1304.71</v>
          </cell>
          <cell r="P18298">
            <v>1304.71</v>
          </cell>
          <cell r="Q18298">
            <v>438.03</v>
          </cell>
          <cell r="R18298">
            <v>328.82</v>
          </cell>
          <cell r="S18298">
            <v>0</v>
          </cell>
          <cell r="T18298">
            <v>0</v>
          </cell>
          <cell r="U18298">
            <v>1194.9000000000001</v>
          </cell>
          <cell r="V18298">
            <v>0</v>
          </cell>
          <cell r="W18298">
            <v>-328.22</v>
          </cell>
        </row>
        <row r="18299">
          <cell r="A18299">
            <v>1369076</v>
          </cell>
          <cell r="B18299">
            <v>202005</v>
          </cell>
          <cell r="C18299">
            <v>1</v>
          </cell>
          <cell r="D18299">
            <v>215</v>
          </cell>
          <cell r="E18299" t="str">
            <v>AEPX100032019</v>
          </cell>
          <cell r="F18299" t="str">
            <v>Retired</v>
          </cell>
          <cell r="G18299">
            <v>48180495</v>
          </cell>
          <cell r="H18299" t="str">
            <v>AEPX100032019</v>
          </cell>
          <cell r="I18299" t="str">
            <v>Retired</v>
          </cell>
          <cell r="J18299">
            <v>6147</v>
          </cell>
          <cell r="K18299">
            <v>6147</v>
          </cell>
          <cell r="L18299" t="str">
            <v>842 Operating Leases</v>
          </cell>
          <cell r="M18299" t="str">
            <v>Appalachian Power - Gen</v>
          </cell>
          <cell r="N18299">
            <v>-1304.71</v>
          </cell>
          <cell r="O18299">
            <v>1304.71</v>
          </cell>
          <cell r="P18299">
            <v>1304.71</v>
          </cell>
          <cell r="Q18299">
            <v>438.03</v>
          </cell>
          <cell r="R18299">
            <v>328.82</v>
          </cell>
          <cell r="S18299">
            <v>0</v>
          </cell>
          <cell r="T18299">
            <v>0</v>
          </cell>
          <cell r="U18299">
            <v>1194.9000000000001</v>
          </cell>
          <cell r="V18299">
            <v>0</v>
          </cell>
          <cell r="W18299">
            <v>-328.22</v>
          </cell>
        </row>
        <row r="18300">
          <cell r="A18300">
            <v>1369077</v>
          </cell>
          <cell r="B18300">
            <v>202005</v>
          </cell>
          <cell r="C18300">
            <v>1</v>
          </cell>
          <cell r="D18300">
            <v>215</v>
          </cell>
          <cell r="E18300" t="str">
            <v>AEPX100042019</v>
          </cell>
          <cell r="F18300" t="str">
            <v>Retired</v>
          </cell>
          <cell r="G18300">
            <v>48180496</v>
          </cell>
          <cell r="H18300" t="str">
            <v>AEPX100042019</v>
          </cell>
          <cell r="I18300" t="str">
            <v>Retired</v>
          </cell>
          <cell r="J18300">
            <v>6147</v>
          </cell>
          <cell r="K18300">
            <v>6147</v>
          </cell>
          <cell r="L18300" t="str">
            <v>842 Operating Leases</v>
          </cell>
          <cell r="M18300" t="str">
            <v>Appalachian Power - Gen</v>
          </cell>
          <cell r="N18300">
            <v>-1304.71</v>
          </cell>
          <cell r="O18300">
            <v>1304.71</v>
          </cell>
          <cell r="P18300">
            <v>1304.71</v>
          </cell>
          <cell r="Q18300">
            <v>438.03</v>
          </cell>
          <cell r="R18300">
            <v>328.82</v>
          </cell>
          <cell r="S18300">
            <v>0</v>
          </cell>
          <cell r="T18300">
            <v>0</v>
          </cell>
          <cell r="U18300">
            <v>1194.9000000000001</v>
          </cell>
          <cell r="V18300">
            <v>0</v>
          </cell>
          <cell r="W18300">
            <v>-328.22</v>
          </cell>
        </row>
        <row r="18301">
          <cell r="A18301">
            <v>1369078</v>
          </cell>
          <cell r="B18301">
            <v>202005</v>
          </cell>
          <cell r="C18301">
            <v>1</v>
          </cell>
          <cell r="D18301">
            <v>215</v>
          </cell>
          <cell r="E18301" t="str">
            <v>AEPX100052019</v>
          </cell>
          <cell r="F18301" t="str">
            <v>Retired</v>
          </cell>
          <cell r="G18301">
            <v>48180497</v>
          </cell>
          <cell r="H18301" t="str">
            <v>AEPX100052019</v>
          </cell>
          <cell r="I18301" t="str">
            <v>Retired</v>
          </cell>
          <cell r="J18301">
            <v>6147</v>
          </cell>
          <cell r="K18301">
            <v>6147</v>
          </cell>
          <cell r="L18301" t="str">
            <v>842 Operating Leases</v>
          </cell>
          <cell r="M18301" t="str">
            <v>Appalachian Power - Gen</v>
          </cell>
          <cell r="N18301">
            <v>-1304.71</v>
          </cell>
          <cell r="O18301">
            <v>1304.71</v>
          </cell>
          <cell r="P18301">
            <v>1304.71</v>
          </cell>
          <cell r="Q18301">
            <v>438.03</v>
          </cell>
          <cell r="R18301">
            <v>328.82</v>
          </cell>
          <cell r="S18301">
            <v>0</v>
          </cell>
          <cell r="T18301">
            <v>0</v>
          </cell>
          <cell r="U18301">
            <v>1194.9000000000001</v>
          </cell>
          <cell r="V18301">
            <v>0</v>
          </cell>
          <cell r="W18301">
            <v>-328.22</v>
          </cell>
        </row>
        <row r="18302">
          <cell r="A18302">
            <v>1369079</v>
          </cell>
          <cell r="B18302">
            <v>202005</v>
          </cell>
          <cell r="C18302">
            <v>1</v>
          </cell>
          <cell r="D18302">
            <v>215</v>
          </cell>
          <cell r="E18302" t="str">
            <v>AEPX100062019</v>
          </cell>
          <cell r="F18302" t="str">
            <v>Retired</v>
          </cell>
          <cell r="G18302">
            <v>48180498</v>
          </cell>
          <cell r="H18302" t="str">
            <v>AEPX100062019</v>
          </cell>
          <cell r="I18302" t="str">
            <v>Retired</v>
          </cell>
          <cell r="J18302">
            <v>6147</v>
          </cell>
          <cell r="K18302">
            <v>6147</v>
          </cell>
          <cell r="L18302" t="str">
            <v>842 Operating Leases</v>
          </cell>
          <cell r="M18302" t="str">
            <v>Appalachian Power - Gen</v>
          </cell>
          <cell r="N18302">
            <v>-1304.71</v>
          </cell>
          <cell r="O18302">
            <v>1304.71</v>
          </cell>
          <cell r="P18302">
            <v>1304.71</v>
          </cell>
          <cell r="Q18302">
            <v>438.03</v>
          </cell>
          <cell r="R18302">
            <v>328.82</v>
          </cell>
          <cell r="S18302">
            <v>0</v>
          </cell>
          <cell r="T18302">
            <v>0</v>
          </cell>
          <cell r="U18302">
            <v>1194.9000000000001</v>
          </cell>
          <cell r="V18302">
            <v>0</v>
          </cell>
          <cell r="W18302">
            <v>-328.22</v>
          </cell>
        </row>
        <row r="18303">
          <cell r="A18303">
            <v>1369080</v>
          </cell>
          <cell r="B18303">
            <v>202005</v>
          </cell>
          <cell r="C18303">
            <v>1</v>
          </cell>
          <cell r="D18303">
            <v>215</v>
          </cell>
          <cell r="E18303" t="str">
            <v>AEPX100072019</v>
          </cell>
          <cell r="F18303" t="str">
            <v>Retired</v>
          </cell>
          <cell r="G18303">
            <v>48180499</v>
          </cell>
          <cell r="H18303" t="str">
            <v>AEPX100072019</v>
          </cell>
          <cell r="I18303" t="str">
            <v>Retired</v>
          </cell>
          <cell r="J18303">
            <v>6147</v>
          </cell>
          <cell r="K18303">
            <v>6147</v>
          </cell>
          <cell r="L18303" t="str">
            <v>842 Operating Leases</v>
          </cell>
          <cell r="M18303" t="str">
            <v>Appalachian Power - Gen</v>
          </cell>
          <cell r="N18303">
            <v>-1304.71</v>
          </cell>
          <cell r="O18303">
            <v>1304.71</v>
          </cell>
          <cell r="P18303">
            <v>1304.71</v>
          </cell>
          <cell r="Q18303">
            <v>438.03</v>
          </cell>
          <cell r="R18303">
            <v>328.82</v>
          </cell>
          <cell r="S18303">
            <v>0</v>
          </cell>
          <cell r="T18303">
            <v>0</v>
          </cell>
          <cell r="U18303">
            <v>1194.9000000000001</v>
          </cell>
          <cell r="V18303">
            <v>0</v>
          </cell>
          <cell r="W18303">
            <v>-328.22</v>
          </cell>
        </row>
        <row r="18304">
          <cell r="A18304">
            <v>1369081</v>
          </cell>
          <cell r="B18304">
            <v>202005</v>
          </cell>
          <cell r="C18304">
            <v>1</v>
          </cell>
          <cell r="D18304">
            <v>215</v>
          </cell>
          <cell r="E18304" t="str">
            <v>AEPX100082019</v>
          </cell>
          <cell r="F18304" t="str">
            <v>Retired</v>
          </cell>
          <cell r="G18304">
            <v>48180500</v>
          </cell>
          <cell r="H18304" t="str">
            <v>AEPX100082019</v>
          </cell>
          <cell r="I18304" t="str">
            <v>Retired</v>
          </cell>
          <cell r="J18304">
            <v>6147</v>
          </cell>
          <cell r="K18304">
            <v>6147</v>
          </cell>
          <cell r="L18304" t="str">
            <v>842 Operating Leases</v>
          </cell>
          <cell r="M18304" t="str">
            <v>Appalachian Power - Gen</v>
          </cell>
          <cell r="N18304">
            <v>-1304.71</v>
          </cell>
          <cell r="O18304">
            <v>1304.71</v>
          </cell>
          <cell r="P18304">
            <v>1304.71</v>
          </cell>
          <cell r="Q18304">
            <v>438.03</v>
          </cell>
          <cell r="R18304">
            <v>328.82</v>
          </cell>
          <cell r="S18304">
            <v>0</v>
          </cell>
          <cell r="T18304">
            <v>0</v>
          </cell>
          <cell r="U18304">
            <v>1194.9000000000001</v>
          </cell>
          <cell r="V18304">
            <v>0</v>
          </cell>
          <cell r="W18304">
            <v>-328.22</v>
          </cell>
        </row>
        <row r="18305">
          <cell r="A18305">
            <v>1369082</v>
          </cell>
          <cell r="B18305">
            <v>202005</v>
          </cell>
          <cell r="C18305">
            <v>1</v>
          </cell>
          <cell r="D18305">
            <v>215</v>
          </cell>
          <cell r="E18305" t="str">
            <v>AEPX100092019</v>
          </cell>
          <cell r="F18305" t="str">
            <v>Retired</v>
          </cell>
          <cell r="G18305">
            <v>48180501</v>
          </cell>
          <cell r="H18305" t="str">
            <v>AEPX100092019</v>
          </cell>
          <cell r="I18305" t="str">
            <v>Retired</v>
          </cell>
          <cell r="J18305">
            <v>6147</v>
          </cell>
          <cell r="K18305">
            <v>6147</v>
          </cell>
          <cell r="L18305" t="str">
            <v>842 Operating Leases</v>
          </cell>
          <cell r="M18305" t="str">
            <v>Appalachian Power - Gen</v>
          </cell>
          <cell r="N18305">
            <v>-1304.71</v>
          </cell>
          <cell r="O18305">
            <v>1304.71</v>
          </cell>
          <cell r="P18305">
            <v>1304.71</v>
          </cell>
          <cell r="Q18305">
            <v>438.03</v>
          </cell>
          <cell r="R18305">
            <v>328.82</v>
          </cell>
          <cell r="S18305">
            <v>0</v>
          </cell>
          <cell r="T18305">
            <v>0</v>
          </cell>
          <cell r="U18305">
            <v>1194.9000000000001</v>
          </cell>
          <cell r="V18305">
            <v>0</v>
          </cell>
          <cell r="W18305">
            <v>-328.22</v>
          </cell>
        </row>
        <row r="18306">
          <cell r="A18306">
            <v>1369083</v>
          </cell>
          <cell r="B18306">
            <v>202005</v>
          </cell>
          <cell r="C18306">
            <v>1</v>
          </cell>
          <cell r="D18306">
            <v>215</v>
          </cell>
          <cell r="E18306" t="str">
            <v>AEPX100102019</v>
          </cell>
          <cell r="F18306" t="str">
            <v>Retired</v>
          </cell>
          <cell r="G18306">
            <v>48180502</v>
          </cell>
          <cell r="H18306" t="str">
            <v>AEPX100102019</v>
          </cell>
          <cell r="I18306" t="str">
            <v>Retired</v>
          </cell>
          <cell r="J18306">
            <v>6147</v>
          </cell>
          <cell r="K18306">
            <v>6147</v>
          </cell>
          <cell r="L18306" t="str">
            <v>842 Operating Leases</v>
          </cell>
          <cell r="M18306" t="str">
            <v>Appalachian Power - Gen</v>
          </cell>
          <cell r="N18306">
            <v>-1304.71</v>
          </cell>
          <cell r="O18306">
            <v>1304.71</v>
          </cell>
          <cell r="P18306">
            <v>1304.71</v>
          </cell>
          <cell r="Q18306">
            <v>438.03</v>
          </cell>
          <cell r="R18306">
            <v>328.82</v>
          </cell>
          <cell r="S18306">
            <v>0</v>
          </cell>
          <cell r="T18306">
            <v>0</v>
          </cell>
          <cell r="U18306">
            <v>1194.9000000000001</v>
          </cell>
          <cell r="V18306">
            <v>0</v>
          </cell>
          <cell r="W18306">
            <v>-328.22</v>
          </cell>
        </row>
        <row r="18307">
          <cell r="A18307">
            <v>1369084</v>
          </cell>
          <cell r="B18307">
            <v>202005</v>
          </cell>
          <cell r="C18307">
            <v>1</v>
          </cell>
          <cell r="D18307">
            <v>215</v>
          </cell>
          <cell r="E18307" t="str">
            <v>AEPX100112019</v>
          </cell>
          <cell r="F18307" t="str">
            <v>Retired</v>
          </cell>
          <cell r="G18307">
            <v>48180503</v>
          </cell>
          <cell r="H18307" t="str">
            <v>AEPX100112019</v>
          </cell>
          <cell r="I18307" t="str">
            <v>Retired</v>
          </cell>
          <cell r="J18307">
            <v>6147</v>
          </cell>
          <cell r="K18307">
            <v>6147</v>
          </cell>
          <cell r="L18307" t="str">
            <v>842 Operating Leases</v>
          </cell>
          <cell r="M18307" t="str">
            <v>Appalachian Power - Gen</v>
          </cell>
          <cell r="N18307">
            <v>-1304.71</v>
          </cell>
          <cell r="O18307">
            <v>1304.71</v>
          </cell>
          <cell r="P18307">
            <v>1304.71</v>
          </cell>
          <cell r="Q18307">
            <v>438.03</v>
          </cell>
          <cell r="R18307">
            <v>328.82</v>
          </cell>
          <cell r="S18307">
            <v>0</v>
          </cell>
          <cell r="T18307">
            <v>0</v>
          </cell>
          <cell r="U18307">
            <v>1194.9000000000001</v>
          </cell>
          <cell r="V18307">
            <v>0</v>
          </cell>
          <cell r="W18307">
            <v>-328.22</v>
          </cell>
        </row>
        <row r="18308">
          <cell r="A18308">
            <v>1369085</v>
          </cell>
          <cell r="B18308">
            <v>202005</v>
          </cell>
          <cell r="C18308">
            <v>1</v>
          </cell>
          <cell r="D18308">
            <v>215</v>
          </cell>
          <cell r="E18308" t="str">
            <v>AEPX100122019</v>
          </cell>
          <cell r="F18308" t="str">
            <v>Retired</v>
          </cell>
          <cell r="G18308">
            <v>48180504</v>
          </cell>
          <cell r="H18308" t="str">
            <v>AEPX100122019</v>
          </cell>
          <cell r="I18308" t="str">
            <v>Retired</v>
          </cell>
          <cell r="J18308">
            <v>6147</v>
          </cell>
          <cell r="K18308">
            <v>6147</v>
          </cell>
          <cell r="L18308" t="str">
            <v>842 Operating Leases</v>
          </cell>
          <cell r="M18308" t="str">
            <v>Appalachian Power - Gen</v>
          </cell>
          <cell r="N18308">
            <v>-1304.71</v>
          </cell>
          <cell r="O18308">
            <v>1304.71</v>
          </cell>
          <cell r="P18308">
            <v>1304.71</v>
          </cell>
          <cell r="Q18308">
            <v>438.03</v>
          </cell>
          <cell r="R18308">
            <v>328.82</v>
          </cell>
          <cell r="S18308">
            <v>0</v>
          </cell>
          <cell r="T18308">
            <v>0</v>
          </cell>
          <cell r="U18308">
            <v>1194.9000000000001</v>
          </cell>
          <cell r="V18308">
            <v>0</v>
          </cell>
          <cell r="W18308">
            <v>-328.22</v>
          </cell>
        </row>
        <row r="18309">
          <cell r="A18309">
            <v>1369086</v>
          </cell>
          <cell r="B18309">
            <v>202005</v>
          </cell>
          <cell r="C18309">
            <v>1</v>
          </cell>
          <cell r="D18309">
            <v>215</v>
          </cell>
          <cell r="E18309" t="str">
            <v>AEPX100132019</v>
          </cell>
          <cell r="F18309" t="str">
            <v>Retired</v>
          </cell>
          <cell r="G18309">
            <v>48180505</v>
          </cell>
          <cell r="H18309" t="str">
            <v>AEPX100132019</v>
          </cell>
          <cell r="I18309" t="str">
            <v>Retired</v>
          </cell>
          <cell r="J18309">
            <v>6147</v>
          </cell>
          <cell r="K18309">
            <v>6147</v>
          </cell>
          <cell r="L18309" t="str">
            <v>842 Operating Leases</v>
          </cell>
          <cell r="M18309" t="str">
            <v>Appalachian Power - Gen</v>
          </cell>
          <cell r="N18309">
            <v>-1304.71</v>
          </cell>
          <cell r="O18309">
            <v>1304.71</v>
          </cell>
          <cell r="P18309">
            <v>1304.71</v>
          </cell>
          <cell r="Q18309">
            <v>438.03</v>
          </cell>
          <cell r="R18309">
            <v>328.82</v>
          </cell>
          <cell r="S18309">
            <v>0</v>
          </cell>
          <cell r="T18309">
            <v>0</v>
          </cell>
          <cell r="U18309">
            <v>1194.9000000000001</v>
          </cell>
          <cell r="V18309">
            <v>0</v>
          </cell>
          <cell r="W18309">
            <v>-328.22</v>
          </cell>
        </row>
        <row r="18310">
          <cell r="A18310">
            <v>1369087</v>
          </cell>
          <cell r="B18310">
            <v>202005</v>
          </cell>
          <cell r="C18310">
            <v>1</v>
          </cell>
          <cell r="D18310">
            <v>215</v>
          </cell>
          <cell r="E18310" t="str">
            <v>AEPX100142019</v>
          </cell>
          <cell r="F18310" t="str">
            <v>Retired</v>
          </cell>
          <cell r="G18310">
            <v>48180506</v>
          </cell>
          <cell r="H18310" t="str">
            <v>AEPX100142019</v>
          </cell>
          <cell r="I18310" t="str">
            <v>Retired</v>
          </cell>
          <cell r="J18310">
            <v>6147</v>
          </cell>
          <cell r="K18310">
            <v>6147</v>
          </cell>
          <cell r="L18310" t="str">
            <v>842 Operating Leases</v>
          </cell>
          <cell r="M18310" t="str">
            <v>Appalachian Power - Gen</v>
          </cell>
          <cell r="N18310">
            <v>-1304.71</v>
          </cell>
          <cell r="O18310">
            <v>1304.71</v>
          </cell>
          <cell r="P18310">
            <v>1304.71</v>
          </cell>
          <cell r="Q18310">
            <v>438.03</v>
          </cell>
          <cell r="R18310">
            <v>328.82</v>
          </cell>
          <cell r="S18310">
            <v>0</v>
          </cell>
          <cell r="T18310">
            <v>0</v>
          </cell>
          <cell r="U18310">
            <v>1194.9000000000001</v>
          </cell>
          <cell r="V18310">
            <v>0</v>
          </cell>
          <cell r="W18310">
            <v>-328.22</v>
          </cell>
        </row>
        <row r="18311">
          <cell r="A18311">
            <v>1306918</v>
          </cell>
          <cell r="B18311">
            <v>202005</v>
          </cell>
          <cell r="C18311">
            <v>1</v>
          </cell>
          <cell r="D18311">
            <v>230</v>
          </cell>
          <cell r="E18311">
            <v>1306918</v>
          </cell>
          <cell r="F18311" t="str">
            <v>Retired</v>
          </cell>
          <cell r="G18311">
            <v>307891</v>
          </cell>
          <cell r="H18311">
            <v>680744</v>
          </cell>
          <cell r="I18311" t="str">
            <v>Retired</v>
          </cell>
          <cell r="J18311">
            <v>4224</v>
          </cell>
          <cell r="K18311">
            <v>4224</v>
          </cell>
          <cell r="L18311" t="str">
            <v>Capital Leases</v>
          </cell>
          <cell r="M18311" t="str">
            <v>Kingsport Power - Distr</v>
          </cell>
          <cell r="N18311">
            <v>-71115.460000000006</v>
          </cell>
          <cell r="O18311">
            <v>71115.460000000006</v>
          </cell>
          <cell r="P18311">
            <v>71115.460000000006</v>
          </cell>
          <cell r="Q18311">
            <v>5572.52</v>
          </cell>
          <cell r="R18311">
            <v>4466.21</v>
          </cell>
          <cell r="S18311">
            <v>0</v>
          </cell>
          <cell r="T18311">
            <v>0</v>
          </cell>
          <cell r="U18311">
            <v>67759.66</v>
          </cell>
          <cell r="V18311">
            <v>0</v>
          </cell>
          <cell r="W18311">
            <v>-2216.7199999999998</v>
          </cell>
        </row>
        <row r="18312">
          <cell r="A18312">
            <v>1306919</v>
          </cell>
          <cell r="B18312">
            <v>202005</v>
          </cell>
          <cell r="C18312">
            <v>1</v>
          </cell>
          <cell r="D18312">
            <v>230</v>
          </cell>
          <cell r="E18312">
            <v>1306919</v>
          </cell>
          <cell r="F18312" t="str">
            <v>Retired</v>
          </cell>
          <cell r="G18312">
            <v>307892</v>
          </cell>
          <cell r="H18312">
            <v>680766</v>
          </cell>
          <cell r="I18312" t="str">
            <v>Retired</v>
          </cell>
          <cell r="J18312">
            <v>4224</v>
          </cell>
          <cell r="K18312">
            <v>4224</v>
          </cell>
          <cell r="L18312" t="str">
            <v>Capital Leases</v>
          </cell>
          <cell r="M18312" t="str">
            <v>Kingsport Power - Distr</v>
          </cell>
          <cell r="N18312">
            <v>-74128.19</v>
          </cell>
          <cell r="O18312">
            <v>74128.19</v>
          </cell>
          <cell r="P18312">
            <v>74128.19</v>
          </cell>
          <cell r="Q18312">
            <v>5808.6</v>
          </cell>
          <cell r="R18312">
            <v>4655.42</v>
          </cell>
          <cell r="S18312">
            <v>0</v>
          </cell>
          <cell r="T18312">
            <v>0</v>
          </cell>
          <cell r="U18312">
            <v>70630.210000000006</v>
          </cell>
          <cell r="V18312">
            <v>0</v>
          </cell>
          <cell r="W18312">
            <v>-2310.62</v>
          </cell>
        </row>
        <row r="18313">
          <cell r="A18313">
            <v>1306920</v>
          </cell>
          <cell r="B18313">
            <v>202005</v>
          </cell>
          <cell r="C18313">
            <v>1</v>
          </cell>
          <cell r="D18313">
            <v>230</v>
          </cell>
          <cell r="E18313">
            <v>1306920</v>
          </cell>
          <cell r="F18313" t="str">
            <v>Retired</v>
          </cell>
          <cell r="G18313">
            <v>307893</v>
          </cell>
          <cell r="H18313">
            <v>700719</v>
          </cell>
          <cell r="I18313" t="str">
            <v>Retired</v>
          </cell>
          <cell r="J18313">
            <v>4224</v>
          </cell>
          <cell r="K18313">
            <v>4224</v>
          </cell>
          <cell r="L18313" t="str">
            <v>Capital Leases</v>
          </cell>
          <cell r="M18313" t="str">
            <v>Kingsport Power - Distr</v>
          </cell>
          <cell r="N18313">
            <v>-192371.68</v>
          </cell>
          <cell r="O18313">
            <v>192371.68</v>
          </cell>
          <cell r="P18313">
            <v>0</v>
          </cell>
          <cell r="Q18313">
            <v>15074.3</v>
          </cell>
          <cell r="R18313">
            <v>0</v>
          </cell>
          <cell r="S18313">
            <v>0</v>
          </cell>
          <cell r="T18313">
            <v>0</v>
          </cell>
          <cell r="U18313">
            <v>177297.38</v>
          </cell>
          <cell r="V18313">
            <v>0</v>
          </cell>
          <cell r="W18313">
            <v>0</v>
          </cell>
        </row>
        <row r="18314">
          <cell r="A18314">
            <v>1315028</v>
          </cell>
          <cell r="B18314">
            <v>202005</v>
          </cell>
          <cell r="C18314">
            <v>1</v>
          </cell>
          <cell r="D18314">
            <v>230</v>
          </cell>
          <cell r="E18314">
            <v>1315028</v>
          </cell>
          <cell r="F18314" t="str">
            <v>Retired</v>
          </cell>
          <cell r="G18314">
            <v>317200</v>
          </cell>
          <cell r="H18314">
            <v>220798</v>
          </cell>
          <cell r="I18314" t="str">
            <v>Retired</v>
          </cell>
          <cell r="J18314">
            <v>4320</v>
          </cell>
          <cell r="K18314">
            <v>4320</v>
          </cell>
          <cell r="L18314" t="str">
            <v>842 Operating Leases</v>
          </cell>
          <cell r="M18314" t="str">
            <v>Kingsport Power - Distr</v>
          </cell>
          <cell r="N18314">
            <v>-6799.52</v>
          </cell>
          <cell r="O18314">
            <v>6799.52</v>
          </cell>
          <cell r="P18314">
            <v>6799.52</v>
          </cell>
          <cell r="Q18314">
            <v>1096.9000000000001</v>
          </cell>
          <cell r="R18314">
            <v>732.26</v>
          </cell>
          <cell r="S18314">
            <v>0</v>
          </cell>
          <cell r="T18314">
            <v>0</v>
          </cell>
          <cell r="U18314">
            <v>6432.9</v>
          </cell>
          <cell r="V18314">
            <v>0</v>
          </cell>
          <cell r="W18314">
            <v>-730.28</v>
          </cell>
        </row>
        <row r="18315">
          <cell r="A18315">
            <v>1315032</v>
          </cell>
          <cell r="B18315">
            <v>202005</v>
          </cell>
          <cell r="C18315">
            <v>1</v>
          </cell>
          <cell r="D18315">
            <v>230</v>
          </cell>
          <cell r="E18315">
            <v>1315032</v>
          </cell>
          <cell r="F18315" t="str">
            <v>Retired</v>
          </cell>
          <cell r="G18315">
            <v>316367</v>
          </cell>
          <cell r="H18315">
            <v>220800</v>
          </cell>
          <cell r="I18315" t="str">
            <v>Retired</v>
          </cell>
          <cell r="J18315">
            <v>4320</v>
          </cell>
          <cell r="K18315">
            <v>4320</v>
          </cell>
          <cell r="L18315" t="str">
            <v>842 Operating Leases</v>
          </cell>
          <cell r="M18315" t="str">
            <v>Kingsport Power - Distr</v>
          </cell>
          <cell r="N18315">
            <v>-6126.43</v>
          </cell>
          <cell r="O18315">
            <v>6126.43</v>
          </cell>
          <cell r="P18315">
            <v>6126.43</v>
          </cell>
          <cell r="Q18315">
            <v>988.32</v>
          </cell>
          <cell r="R18315">
            <v>659.77</v>
          </cell>
          <cell r="S18315">
            <v>0</v>
          </cell>
          <cell r="T18315">
            <v>0</v>
          </cell>
          <cell r="U18315">
            <v>5796.1</v>
          </cell>
          <cell r="V18315">
            <v>0</v>
          </cell>
          <cell r="W18315">
            <v>-657.99</v>
          </cell>
        </row>
        <row r="18316">
          <cell r="A18316">
            <v>1315033</v>
          </cell>
          <cell r="B18316">
            <v>202005</v>
          </cell>
          <cell r="C18316">
            <v>1</v>
          </cell>
          <cell r="D18316">
            <v>230</v>
          </cell>
          <cell r="E18316">
            <v>1315033</v>
          </cell>
          <cell r="F18316" t="str">
            <v>Retired</v>
          </cell>
          <cell r="G18316">
            <v>316366</v>
          </cell>
          <cell r="H18316">
            <v>220802</v>
          </cell>
          <cell r="I18316" t="str">
            <v>Retired</v>
          </cell>
          <cell r="J18316">
            <v>4320</v>
          </cell>
          <cell r="K18316">
            <v>4320</v>
          </cell>
          <cell r="L18316" t="str">
            <v>842 Operating Leases</v>
          </cell>
          <cell r="M18316" t="str">
            <v>Kingsport Power - Distr</v>
          </cell>
          <cell r="N18316">
            <v>-6786.2</v>
          </cell>
          <cell r="O18316">
            <v>6786.2</v>
          </cell>
          <cell r="P18316">
            <v>6786.2</v>
          </cell>
          <cell r="Q18316">
            <v>1094.75</v>
          </cell>
          <cell r="R18316">
            <v>730.82</v>
          </cell>
          <cell r="S18316">
            <v>0</v>
          </cell>
          <cell r="T18316">
            <v>0</v>
          </cell>
          <cell r="U18316">
            <v>6420.3</v>
          </cell>
          <cell r="V18316">
            <v>0</v>
          </cell>
          <cell r="W18316">
            <v>-728.85</v>
          </cell>
        </row>
        <row r="18317">
          <cell r="A18317">
            <v>1315062</v>
          </cell>
          <cell r="B18317">
            <v>202005</v>
          </cell>
          <cell r="C18317">
            <v>1</v>
          </cell>
          <cell r="D18317">
            <v>230</v>
          </cell>
          <cell r="E18317">
            <v>1315062</v>
          </cell>
          <cell r="F18317" t="str">
            <v>Retired</v>
          </cell>
          <cell r="G18317">
            <v>317726</v>
          </cell>
          <cell r="H18317">
            <v>441626</v>
          </cell>
          <cell r="I18317" t="str">
            <v>Retired</v>
          </cell>
          <cell r="J18317">
            <v>4320</v>
          </cell>
          <cell r="K18317">
            <v>4320</v>
          </cell>
          <cell r="L18317" t="str">
            <v>842 Operating Leases</v>
          </cell>
          <cell r="M18317" t="str">
            <v>Kingsport Power - Distr</v>
          </cell>
          <cell r="N18317">
            <v>-12830.19</v>
          </cell>
          <cell r="O18317">
            <v>12830.19</v>
          </cell>
          <cell r="P18317">
            <v>12830.19</v>
          </cell>
          <cell r="Q18317">
            <v>3121.03</v>
          </cell>
          <cell r="R18317">
            <v>2500.1799999999998</v>
          </cell>
          <cell r="S18317">
            <v>0</v>
          </cell>
          <cell r="T18317">
            <v>0</v>
          </cell>
          <cell r="U18317">
            <v>12202.61</v>
          </cell>
          <cell r="V18317">
            <v>0</v>
          </cell>
          <cell r="W18317">
            <v>-2493.4499999999998</v>
          </cell>
        </row>
        <row r="18318">
          <cell r="A18318">
            <v>1318863</v>
          </cell>
          <cell r="B18318">
            <v>202005</v>
          </cell>
          <cell r="C18318">
            <v>1</v>
          </cell>
          <cell r="D18318">
            <v>230</v>
          </cell>
          <cell r="E18318">
            <v>1318863</v>
          </cell>
          <cell r="F18318" t="str">
            <v>Retired</v>
          </cell>
          <cell r="G18318">
            <v>318879</v>
          </cell>
          <cell r="H18318">
            <v>318879</v>
          </cell>
          <cell r="I18318" t="str">
            <v>Retired</v>
          </cell>
          <cell r="J18318">
            <v>4228</v>
          </cell>
          <cell r="K18318">
            <v>4228</v>
          </cell>
          <cell r="L18318" t="str">
            <v>Capital Leases</v>
          </cell>
          <cell r="M18318" t="str">
            <v>Kingsport Power - Distr</v>
          </cell>
          <cell r="N18318">
            <v>-952.73</v>
          </cell>
          <cell r="O18318">
            <v>952.73</v>
          </cell>
          <cell r="P18318">
            <v>952.73</v>
          </cell>
          <cell r="Q18318">
            <v>85.9</v>
          </cell>
          <cell r="R18318">
            <v>68.819999999999993</v>
          </cell>
          <cell r="S18318">
            <v>0</v>
          </cell>
          <cell r="T18318">
            <v>0</v>
          </cell>
          <cell r="U18318">
            <v>935.45</v>
          </cell>
          <cell r="V18318">
            <v>0</v>
          </cell>
          <cell r="W18318">
            <v>-68.62</v>
          </cell>
        </row>
        <row r="18319">
          <cell r="A18319">
            <v>1348954</v>
          </cell>
          <cell r="B18319">
            <v>202005</v>
          </cell>
          <cell r="C18319">
            <v>1</v>
          </cell>
          <cell r="D18319">
            <v>230</v>
          </cell>
          <cell r="E18319">
            <v>1348954</v>
          </cell>
          <cell r="F18319" t="str">
            <v>Retired</v>
          </cell>
          <cell r="G18319">
            <v>48165366</v>
          </cell>
          <cell r="H18319" t="str">
            <v>V810337</v>
          </cell>
          <cell r="I18319" t="str">
            <v>Retired</v>
          </cell>
          <cell r="J18319">
            <v>4774</v>
          </cell>
          <cell r="K18319">
            <v>4774</v>
          </cell>
          <cell r="L18319" t="str">
            <v>Capital Leases</v>
          </cell>
          <cell r="M18319" t="str">
            <v>Kingsport Power - Distr</v>
          </cell>
          <cell r="N18319">
            <v>-41410.089999999997</v>
          </cell>
          <cell r="O18319">
            <v>41410.089999999997</v>
          </cell>
          <cell r="P18319">
            <v>41410.089999999997</v>
          </cell>
          <cell r="Q18319">
            <v>18619.55</v>
          </cell>
          <cell r="R18319">
            <v>17224.919999999998</v>
          </cell>
          <cell r="S18319">
            <v>1470.52</v>
          </cell>
          <cell r="T18319">
            <v>0</v>
          </cell>
          <cell r="U18319">
            <v>26992.99</v>
          </cell>
          <cell r="V18319">
            <v>0</v>
          </cell>
          <cell r="W18319">
            <v>-4202.45</v>
          </cell>
        </row>
        <row r="18320">
          <cell r="A18320">
            <v>1350622</v>
          </cell>
          <cell r="B18320">
            <v>202005</v>
          </cell>
          <cell r="C18320">
            <v>1</v>
          </cell>
          <cell r="D18320">
            <v>230</v>
          </cell>
          <cell r="E18320">
            <v>1350622</v>
          </cell>
          <cell r="F18320" t="str">
            <v>Retired</v>
          </cell>
          <cell r="G18320">
            <v>48166582</v>
          </cell>
          <cell r="H18320" t="str">
            <v>V680764</v>
          </cell>
          <cell r="I18320" t="str">
            <v>Retired</v>
          </cell>
          <cell r="J18320">
            <v>4774</v>
          </cell>
          <cell r="K18320">
            <v>4774</v>
          </cell>
          <cell r="L18320" t="str">
            <v>Capital Leases</v>
          </cell>
          <cell r="M18320" t="str">
            <v>Kingsport Power - Distr</v>
          </cell>
          <cell r="N18320">
            <v>-20706.28</v>
          </cell>
          <cell r="O18320">
            <v>20706.28</v>
          </cell>
          <cell r="P18320">
            <v>20706.28</v>
          </cell>
          <cell r="Q18320">
            <v>11373.17</v>
          </cell>
          <cell r="R18320">
            <v>10684.91</v>
          </cell>
          <cell r="S18320">
            <v>2916.62</v>
          </cell>
          <cell r="T18320">
            <v>2192.13</v>
          </cell>
          <cell r="U18320">
            <v>10712.58</v>
          </cell>
          <cell r="V18320">
            <v>0</v>
          </cell>
          <cell r="W18320">
            <v>-1379.47</v>
          </cell>
        </row>
        <row r="18321">
          <cell r="A18321">
            <v>1317516</v>
          </cell>
          <cell r="B18321">
            <v>202005</v>
          </cell>
          <cell r="C18321">
            <v>1</v>
          </cell>
          <cell r="D18321">
            <v>245</v>
          </cell>
          <cell r="E18321">
            <v>1317516</v>
          </cell>
          <cell r="F18321" t="str">
            <v>Retired</v>
          </cell>
          <cell r="G18321">
            <v>317152</v>
          </cell>
          <cell r="H18321">
            <v>317152</v>
          </cell>
          <cell r="I18321" t="str">
            <v>Retired</v>
          </cell>
          <cell r="J18321">
            <v>4774</v>
          </cell>
          <cell r="K18321">
            <v>4774</v>
          </cell>
          <cell r="L18321" t="str">
            <v>Capital Leases</v>
          </cell>
          <cell r="M18321" t="str">
            <v>Dolet Hills Lignite Co.</v>
          </cell>
          <cell r="N18321">
            <v>-313149.24</v>
          </cell>
          <cell r="O18321">
            <v>313149.24</v>
          </cell>
          <cell r="P18321">
            <v>313149.24</v>
          </cell>
          <cell r="Q18321">
            <v>16998.509999999998</v>
          </cell>
          <cell r="R18321">
            <v>11348.83</v>
          </cell>
          <cell r="S18321">
            <v>0</v>
          </cell>
          <cell r="T18321">
            <v>0</v>
          </cell>
          <cell r="U18321">
            <v>307930.09000000003</v>
          </cell>
          <cell r="V18321">
            <v>0</v>
          </cell>
          <cell r="W18321">
            <v>-11779.36</v>
          </cell>
        </row>
        <row r="18322">
          <cell r="A18322">
            <v>1317518</v>
          </cell>
          <cell r="B18322">
            <v>202005</v>
          </cell>
          <cell r="C18322">
            <v>1</v>
          </cell>
          <cell r="D18322">
            <v>245</v>
          </cell>
          <cell r="E18322">
            <v>1317518</v>
          </cell>
          <cell r="F18322" t="str">
            <v>Retired</v>
          </cell>
          <cell r="G18322">
            <v>317153</v>
          </cell>
          <cell r="H18322">
            <v>317153</v>
          </cell>
          <cell r="I18322" t="str">
            <v>Retired</v>
          </cell>
          <cell r="J18322">
            <v>4774</v>
          </cell>
          <cell r="K18322">
            <v>4774</v>
          </cell>
          <cell r="L18322" t="str">
            <v>Capital Leases</v>
          </cell>
          <cell r="M18322" t="str">
            <v>Dolet Hills Lignite Co.</v>
          </cell>
          <cell r="N18322">
            <v>-313149.24</v>
          </cell>
          <cell r="O18322">
            <v>313149.24</v>
          </cell>
          <cell r="P18322">
            <v>313149.24</v>
          </cell>
          <cell r="Q18322">
            <v>16998.509999999998</v>
          </cell>
          <cell r="R18322">
            <v>11348.83</v>
          </cell>
          <cell r="S18322">
            <v>0</v>
          </cell>
          <cell r="T18322">
            <v>0</v>
          </cell>
          <cell r="U18322">
            <v>307930.09000000003</v>
          </cell>
          <cell r="V18322">
            <v>0</v>
          </cell>
          <cell r="W18322">
            <v>-11779.36</v>
          </cell>
        </row>
        <row r="18323">
          <cell r="A18323">
            <v>1317752</v>
          </cell>
          <cell r="B18323">
            <v>202005</v>
          </cell>
          <cell r="C18323">
            <v>1</v>
          </cell>
          <cell r="D18323">
            <v>245</v>
          </cell>
          <cell r="E18323">
            <v>1317752</v>
          </cell>
          <cell r="F18323" t="str">
            <v>Retired</v>
          </cell>
          <cell r="G18323">
            <v>317644</v>
          </cell>
          <cell r="H18323">
            <v>317644</v>
          </cell>
          <cell r="I18323" t="str">
            <v>Retired</v>
          </cell>
          <cell r="J18323">
            <v>4774</v>
          </cell>
          <cell r="K18323">
            <v>4774</v>
          </cell>
          <cell r="L18323" t="str">
            <v>Capital Leases</v>
          </cell>
          <cell r="M18323" t="str">
            <v>Dolet Hills Lignite Co.</v>
          </cell>
          <cell r="N18323">
            <v>-2742.75</v>
          </cell>
          <cell r="O18323">
            <v>2742.75</v>
          </cell>
          <cell r="P18323">
            <v>2742.75</v>
          </cell>
          <cell r="Q18323">
            <v>148.91</v>
          </cell>
          <cell r="R18323">
            <v>99.43</v>
          </cell>
          <cell r="S18323">
            <v>0</v>
          </cell>
          <cell r="T18323">
            <v>0</v>
          </cell>
          <cell r="U18323">
            <v>2697.04</v>
          </cell>
          <cell r="V18323">
            <v>0</v>
          </cell>
          <cell r="W18323">
            <v>-103.2</v>
          </cell>
        </row>
        <row r="18324">
          <cell r="A18324">
            <v>1318811</v>
          </cell>
          <cell r="B18324">
            <v>202005</v>
          </cell>
          <cell r="C18324">
            <v>1</v>
          </cell>
          <cell r="D18324">
            <v>245</v>
          </cell>
          <cell r="E18324">
            <v>1318811</v>
          </cell>
          <cell r="F18324" t="str">
            <v>Retired</v>
          </cell>
          <cell r="G18324">
            <v>318925</v>
          </cell>
          <cell r="H18324">
            <v>318925</v>
          </cell>
          <cell r="I18324" t="str">
            <v>Retired</v>
          </cell>
          <cell r="J18324">
            <v>4228</v>
          </cell>
          <cell r="K18324">
            <v>4228</v>
          </cell>
          <cell r="L18324" t="str">
            <v>Capital Leases</v>
          </cell>
          <cell r="M18324" t="str">
            <v>Dolet Hills Lignite Co.</v>
          </cell>
          <cell r="N18324">
            <v>-2731.31</v>
          </cell>
          <cell r="O18324">
            <v>2731.31</v>
          </cell>
          <cell r="P18324">
            <v>2731.31</v>
          </cell>
          <cell r="Q18324">
            <v>246.2</v>
          </cell>
          <cell r="R18324">
            <v>197.25</v>
          </cell>
          <cell r="S18324">
            <v>0</v>
          </cell>
          <cell r="T18324">
            <v>0</v>
          </cell>
          <cell r="U18324">
            <v>2685.79</v>
          </cell>
          <cell r="V18324">
            <v>0</v>
          </cell>
          <cell r="W18324">
            <v>-200.68</v>
          </cell>
        </row>
        <row r="18325">
          <cell r="A18325">
            <v>1318877</v>
          </cell>
          <cell r="B18325">
            <v>202005</v>
          </cell>
          <cell r="C18325">
            <v>1</v>
          </cell>
          <cell r="D18325">
            <v>245</v>
          </cell>
          <cell r="E18325">
            <v>1318877</v>
          </cell>
          <cell r="F18325" t="str">
            <v>Retired</v>
          </cell>
          <cell r="G18325">
            <v>318904</v>
          </cell>
          <cell r="H18325">
            <v>318904</v>
          </cell>
          <cell r="I18325" t="str">
            <v>Retired</v>
          </cell>
          <cell r="J18325">
            <v>4774</v>
          </cell>
          <cell r="K18325">
            <v>4774</v>
          </cell>
          <cell r="L18325" t="str">
            <v>Capital Leases</v>
          </cell>
          <cell r="M18325" t="str">
            <v>Dolet Hills Lignite Co.</v>
          </cell>
          <cell r="N18325">
            <v>-81189.600000000006</v>
          </cell>
          <cell r="O18325">
            <v>81189.600000000006</v>
          </cell>
          <cell r="P18325">
            <v>81189.600000000006</v>
          </cell>
          <cell r="Q18325">
            <v>7286.76</v>
          </cell>
          <cell r="R18325">
            <v>5837.37</v>
          </cell>
          <cell r="S18325">
            <v>0</v>
          </cell>
          <cell r="T18325">
            <v>0</v>
          </cell>
          <cell r="U18325">
            <v>79836.44</v>
          </cell>
          <cell r="V18325">
            <v>0</v>
          </cell>
          <cell r="W18325">
            <v>-5933.6</v>
          </cell>
        </row>
        <row r="18326">
          <cell r="A18326">
            <v>1328178</v>
          </cell>
          <cell r="B18326">
            <v>202005</v>
          </cell>
          <cell r="C18326">
            <v>1</v>
          </cell>
          <cell r="D18326">
            <v>245</v>
          </cell>
          <cell r="E18326">
            <v>1328178</v>
          </cell>
          <cell r="F18326" t="str">
            <v>Retired</v>
          </cell>
          <cell r="G18326">
            <v>48147035</v>
          </cell>
          <cell r="H18326">
            <v>48147035</v>
          </cell>
          <cell r="I18326" t="str">
            <v>Retired</v>
          </cell>
          <cell r="J18326">
            <v>4228</v>
          </cell>
          <cell r="K18326">
            <v>4228</v>
          </cell>
          <cell r="L18326" t="str">
            <v>Capital Leases</v>
          </cell>
          <cell r="M18326" t="str">
            <v>Dolet Hills Lignite Co.</v>
          </cell>
          <cell r="N18326">
            <v>-1008.03</v>
          </cell>
          <cell r="O18326">
            <v>1008.03</v>
          </cell>
          <cell r="P18326">
            <v>1008.03</v>
          </cell>
          <cell r="Q18326">
            <v>267.17</v>
          </cell>
          <cell r="R18326">
            <v>249.68</v>
          </cell>
          <cell r="S18326">
            <v>54.28</v>
          </cell>
          <cell r="T18326">
            <v>36.24</v>
          </cell>
          <cell r="U18326">
            <v>856.8</v>
          </cell>
          <cell r="V18326">
            <v>0</v>
          </cell>
          <cell r="W18326">
            <v>-115.94</v>
          </cell>
        </row>
        <row r="18327">
          <cell r="A18327">
            <v>1330277</v>
          </cell>
          <cell r="B18327">
            <v>202005</v>
          </cell>
          <cell r="C18327">
            <v>1</v>
          </cell>
          <cell r="D18327">
            <v>245</v>
          </cell>
          <cell r="E18327">
            <v>1330277</v>
          </cell>
          <cell r="F18327" t="str">
            <v>Retired</v>
          </cell>
          <cell r="G18327">
            <v>48149278</v>
          </cell>
          <cell r="H18327">
            <v>48149278</v>
          </cell>
          <cell r="I18327" t="str">
            <v>Retired</v>
          </cell>
          <cell r="J18327">
            <v>4228</v>
          </cell>
          <cell r="K18327">
            <v>4228</v>
          </cell>
          <cell r="L18327" t="str">
            <v>Capital Leases</v>
          </cell>
          <cell r="M18327" t="str">
            <v>Dolet Hills Lignite Co.</v>
          </cell>
          <cell r="N18327">
            <v>-1375.17</v>
          </cell>
          <cell r="O18327">
            <v>1375.17</v>
          </cell>
          <cell r="P18327">
            <v>1375.17</v>
          </cell>
          <cell r="Q18327">
            <v>436.55</v>
          </cell>
          <cell r="R18327">
            <v>412.86</v>
          </cell>
          <cell r="S18327">
            <v>147.91999999999999</v>
          </cell>
          <cell r="T18327">
            <v>123.43</v>
          </cell>
          <cell r="U18327">
            <v>1100.1500000000001</v>
          </cell>
          <cell r="V18327">
            <v>0</v>
          </cell>
          <cell r="W18327">
            <v>-161.53</v>
          </cell>
        </row>
        <row r="18328">
          <cell r="A18328">
            <v>1331032</v>
          </cell>
          <cell r="B18328">
            <v>202005</v>
          </cell>
          <cell r="C18328">
            <v>1</v>
          </cell>
          <cell r="D18328">
            <v>245</v>
          </cell>
          <cell r="E18328">
            <v>1331032</v>
          </cell>
          <cell r="F18328" t="str">
            <v>Retired</v>
          </cell>
          <cell r="G18328">
            <v>48150042</v>
          </cell>
          <cell r="H18328">
            <v>48150042</v>
          </cell>
          <cell r="I18328" t="str">
            <v>Retired</v>
          </cell>
          <cell r="J18328">
            <v>4228</v>
          </cell>
          <cell r="K18328">
            <v>4228</v>
          </cell>
          <cell r="L18328" t="str">
            <v>Capital Leases</v>
          </cell>
          <cell r="M18328" t="str">
            <v>Dolet Hills Lignite Co.</v>
          </cell>
          <cell r="N18328">
            <v>-1375.17</v>
          </cell>
          <cell r="O18328">
            <v>1375.17</v>
          </cell>
          <cell r="P18328">
            <v>1375.17</v>
          </cell>
          <cell r="Q18328">
            <v>463.49</v>
          </cell>
          <cell r="R18328">
            <v>439.77</v>
          </cell>
          <cell r="S18328">
            <v>173.95</v>
          </cell>
          <cell r="T18328">
            <v>149.33000000000001</v>
          </cell>
          <cell r="U18328">
            <v>1077.24</v>
          </cell>
          <cell r="V18328">
            <v>0</v>
          </cell>
          <cell r="W18328">
            <v>-165.56</v>
          </cell>
        </row>
        <row r="18329">
          <cell r="A18329">
            <v>1331467</v>
          </cell>
          <cell r="B18329">
            <v>202005</v>
          </cell>
          <cell r="C18329">
            <v>1</v>
          </cell>
          <cell r="D18329">
            <v>245</v>
          </cell>
          <cell r="E18329">
            <v>1331467</v>
          </cell>
          <cell r="F18329" t="str">
            <v>Retired</v>
          </cell>
          <cell r="G18329">
            <v>48150300</v>
          </cell>
          <cell r="H18329">
            <v>48150300</v>
          </cell>
          <cell r="I18329" t="str">
            <v>Retired</v>
          </cell>
          <cell r="J18329">
            <v>4228</v>
          </cell>
          <cell r="K18329">
            <v>4228</v>
          </cell>
          <cell r="L18329" t="str">
            <v>Capital Leases</v>
          </cell>
          <cell r="M18329" t="str">
            <v>Dolet Hills Lignite Co.</v>
          </cell>
          <cell r="N18329">
            <v>-1375.17</v>
          </cell>
          <cell r="O18329">
            <v>1375.17</v>
          </cell>
          <cell r="P18329">
            <v>1375.17</v>
          </cell>
          <cell r="Q18329">
            <v>512.37</v>
          </cell>
          <cell r="R18329">
            <v>488.77</v>
          </cell>
          <cell r="S18329">
            <v>223.92</v>
          </cell>
          <cell r="T18329">
            <v>199.36</v>
          </cell>
          <cell r="U18329">
            <v>1031.4000000000001</v>
          </cell>
          <cell r="V18329">
            <v>0</v>
          </cell>
          <cell r="W18329">
            <v>-168.6</v>
          </cell>
        </row>
        <row r="18330">
          <cell r="A18330">
            <v>1332035</v>
          </cell>
          <cell r="B18330">
            <v>202005</v>
          </cell>
          <cell r="C18330">
            <v>1</v>
          </cell>
          <cell r="D18330">
            <v>245</v>
          </cell>
          <cell r="E18330">
            <v>1332035</v>
          </cell>
          <cell r="F18330" t="str">
            <v>Retired</v>
          </cell>
          <cell r="G18330">
            <v>48150875</v>
          </cell>
          <cell r="H18330">
            <v>48150875</v>
          </cell>
          <cell r="I18330" t="str">
            <v>Retired</v>
          </cell>
          <cell r="J18330">
            <v>4228</v>
          </cell>
          <cell r="K18330">
            <v>4228</v>
          </cell>
          <cell r="L18330" t="str">
            <v>Capital Leases</v>
          </cell>
          <cell r="M18330" t="str">
            <v>Dolet Hills Lignite Co.</v>
          </cell>
          <cell r="N18330">
            <v>-1713.61</v>
          </cell>
          <cell r="O18330">
            <v>1713.61</v>
          </cell>
          <cell r="P18330">
            <v>1713.61</v>
          </cell>
          <cell r="Q18330">
            <v>638.41999999999996</v>
          </cell>
          <cell r="R18330">
            <v>609</v>
          </cell>
          <cell r="S18330">
            <v>278.99</v>
          </cell>
          <cell r="T18330">
            <v>248.4</v>
          </cell>
          <cell r="U18330">
            <v>1256.6400000000001</v>
          </cell>
          <cell r="V18330">
            <v>0</v>
          </cell>
          <cell r="W18330">
            <v>-181.45</v>
          </cell>
        </row>
        <row r="18331">
          <cell r="A18331">
            <v>1332036</v>
          </cell>
          <cell r="B18331">
            <v>202005</v>
          </cell>
          <cell r="C18331">
            <v>1</v>
          </cell>
          <cell r="D18331">
            <v>245</v>
          </cell>
          <cell r="E18331">
            <v>1332036</v>
          </cell>
          <cell r="F18331" t="str">
            <v>Retired</v>
          </cell>
          <cell r="G18331">
            <v>48150872</v>
          </cell>
          <cell r="H18331">
            <v>48150872</v>
          </cell>
          <cell r="I18331" t="str">
            <v>Retired</v>
          </cell>
          <cell r="J18331">
            <v>4228</v>
          </cell>
          <cell r="K18331">
            <v>4228</v>
          </cell>
          <cell r="L18331" t="str">
            <v>Capital Leases</v>
          </cell>
          <cell r="M18331" t="str">
            <v>Dolet Hills Lignite Co.</v>
          </cell>
          <cell r="N18331">
            <v>-1713.61</v>
          </cell>
          <cell r="O18331">
            <v>1713.61</v>
          </cell>
          <cell r="P18331">
            <v>1713.61</v>
          </cell>
          <cell r="Q18331">
            <v>638.41999999999996</v>
          </cell>
          <cell r="R18331">
            <v>609</v>
          </cell>
          <cell r="S18331">
            <v>278.99</v>
          </cell>
          <cell r="T18331">
            <v>248.4</v>
          </cell>
          <cell r="U18331">
            <v>1256.6400000000001</v>
          </cell>
          <cell r="V18331">
            <v>0</v>
          </cell>
          <cell r="W18331">
            <v>-181.45</v>
          </cell>
        </row>
        <row r="18332">
          <cell r="A18332">
            <v>1332582</v>
          </cell>
          <cell r="B18332">
            <v>202005</v>
          </cell>
          <cell r="C18332">
            <v>1</v>
          </cell>
          <cell r="D18332">
            <v>245</v>
          </cell>
          <cell r="E18332">
            <v>1332582</v>
          </cell>
          <cell r="F18332" t="str">
            <v>Retired</v>
          </cell>
          <cell r="G18332">
            <v>48152238</v>
          </cell>
          <cell r="H18332">
            <v>48151256</v>
          </cell>
          <cell r="I18332" t="str">
            <v>Retired</v>
          </cell>
          <cell r="J18332">
            <v>4228</v>
          </cell>
          <cell r="K18332">
            <v>4228</v>
          </cell>
          <cell r="L18332" t="str">
            <v>Capital Leases</v>
          </cell>
          <cell r="M18332" t="str">
            <v>Dolet Hills Lignite Co.</v>
          </cell>
          <cell r="N18332">
            <v>-1372.04</v>
          </cell>
          <cell r="O18332">
            <v>1372.04</v>
          </cell>
          <cell r="P18332">
            <v>1372.04</v>
          </cell>
          <cell r="Q18332">
            <v>558.71</v>
          </cell>
          <cell r="R18332">
            <v>535.29999999999995</v>
          </cell>
          <cell r="S18332">
            <v>272.57</v>
          </cell>
          <cell r="T18332">
            <v>248.2</v>
          </cell>
          <cell r="U18332">
            <v>960.47</v>
          </cell>
          <cell r="V18332">
            <v>0</v>
          </cell>
          <cell r="W18332">
            <v>-147.13999999999999</v>
          </cell>
        </row>
        <row r="18333">
          <cell r="A18333">
            <v>1337254</v>
          </cell>
          <cell r="B18333">
            <v>202005</v>
          </cell>
          <cell r="C18333">
            <v>1</v>
          </cell>
          <cell r="D18333">
            <v>245</v>
          </cell>
          <cell r="E18333">
            <v>1337254</v>
          </cell>
          <cell r="F18333" t="str">
            <v>Retired</v>
          </cell>
          <cell r="G18333">
            <v>48155035</v>
          </cell>
          <cell r="H18333">
            <v>48155035</v>
          </cell>
          <cell r="I18333" t="str">
            <v>Retired</v>
          </cell>
          <cell r="J18333">
            <v>4228</v>
          </cell>
          <cell r="K18333">
            <v>4228</v>
          </cell>
          <cell r="L18333" t="str">
            <v>Capital Leases</v>
          </cell>
          <cell r="M18333" t="str">
            <v>Dolet Hills Lignite Co.</v>
          </cell>
          <cell r="N18333">
            <v>-2647.13</v>
          </cell>
          <cell r="O18333">
            <v>2647.13</v>
          </cell>
          <cell r="P18333">
            <v>2647.13</v>
          </cell>
          <cell r="Q18333">
            <v>1297.8699999999999</v>
          </cell>
          <cell r="R18333">
            <v>1253.47</v>
          </cell>
          <cell r="S18333">
            <v>755.67</v>
          </cell>
          <cell r="T18333">
            <v>709.55</v>
          </cell>
          <cell r="U18333">
            <v>1632.44</v>
          </cell>
          <cell r="V18333">
            <v>0</v>
          </cell>
          <cell r="W18333">
            <v>-283.18</v>
          </cell>
        </row>
        <row r="18334">
          <cell r="A18334">
            <v>1337297</v>
          </cell>
          <cell r="B18334">
            <v>202005</v>
          </cell>
          <cell r="C18334">
            <v>1</v>
          </cell>
          <cell r="D18334">
            <v>245</v>
          </cell>
          <cell r="E18334">
            <v>1337297</v>
          </cell>
          <cell r="F18334" t="str">
            <v>Retired</v>
          </cell>
          <cell r="G18334">
            <v>48155038</v>
          </cell>
          <cell r="H18334">
            <v>48155038</v>
          </cell>
          <cell r="I18334" t="str">
            <v>Retired</v>
          </cell>
          <cell r="J18334">
            <v>4228</v>
          </cell>
          <cell r="K18334">
            <v>4228</v>
          </cell>
          <cell r="L18334" t="str">
            <v>Capital Leases</v>
          </cell>
          <cell r="M18334" t="str">
            <v>Dolet Hills Lignite Co.</v>
          </cell>
          <cell r="N18334">
            <v>-1620.15</v>
          </cell>
          <cell r="O18334">
            <v>1620.15</v>
          </cell>
          <cell r="P18334">
            <v>1620.15</v>
          </cell>
          <cell r="Q18334">
            <v>794.35</v>
          </cell>
          <cell r="R18334">
            <v>767.18</v>
          </cell>
          <cell r="S18334">
            <v>462.5</v>
          </cell>
          <cell r="T18334">
            <v>434.28</v>
          </cell>
          <cell r="U18334">
            <v>999.04</v>
          </cell>
          <cell r="V18334">
            <v>0</v>
          </cell>
          <cell r="W18334">
            <v>-173.24</v>
          </cell>
        </row>
        <row r="18335">
          <cell r="A18335">
            <v>1337298</v>
          </cell>
          <cell r="B18335">
            <v>202005</v>
          </cell>
          <cell r="C18335">
            <v>1</v>
          </cell>
          <cell r="D18335">
            <v>245</v>
          </cell>
          <cell r="E18335">
            <v>1337298</v>
          </cell>
          <cell r="F18335" t="str">
            <v>Retired</v>
          </cell>
          <cell r="G18335">
            <v>48155037</v>
          </cell>
          <cell r="H18335">
            <v>48155037</v>
          </cell>
          <cell r="I18335" t="str">
            <v>Retired</v>
          </cell>
          <cell r="J18335">
            <v>4228</v>
          </cell>
          <cell r="K18335">
            <v>4228</v>
          </cell>
          <cell r="L18335" t="str">
            <v>Capital Leases</v>
          </cell>
          <cell r="M18335" t="str">
            <v>Dolet Hills Lignite Co.</v>
          </cell>
          <cell r="N18335">
            <v>-1312.92</v>
          </cell>
          <cell r="O18335">
            <v>1312.92</v>
          </cell>
          <cell r="P18335">
            <v>1312.92</v>
          </cell>
          <cell r="Q18335">
            <v>643.71</v>
          </cell>
          <cell r="R18335">
            <v>621.69000000000005</v>
          </cell>
          <cell r="S18335">
            <v>374.79</v>
          </cell>
          <cell r="T18335">
            <v>351.92</v>
          </cell>
          <cell r="U18335">
            <v>809.57</v>
          </cell>
          <cell r="V18335">
            <v>0</v>
          </cell>
          <cell r="W18335">
            <v>-140.36000000000001</v>
          </cell>
        </row>
        <row r="18336">
          <cell r="A18336">
            <v>1337300</v>
          </cell>
          <cell r="B18336">
            <v>202005</v>
          </cell>
          <cell r="C18336">
            <v>1</v>
          </cell>
          <cell r="D18336">
            <v>245</v>
          </cell>
          <cell r="E18336">
            <v>1337300</v>
          </cell>
          <cell r="F18336" t="str">
            <v>Retired</v>
          </cell>
          <cell r="G18336">
            <v>48155036</v>
          </cell>
          <cell r="H18336">
            <v>48155036</v>
          </cell>
          <cell r="I18336" t="str">
            <v>Retired</v>
          </cell>
          <cell r="J18336">
            <v>4228</v>
          </cell>
          <cell r="K18336">
            <v>4228</v>
          </cell>
          <cell r="L18336" t="str">
            <v>Capital Leases</v>
          </cell>
          <cell r="M18336" t="str">
            <v>Dolet Hills Lignite Co.</v>
          </cell>
          <cell r="N18336">
            <v>-2495.4299999999998</v>
          </cell>
          <cell r="O18336">
            <v>2495.4299999999998</v>
          </cell>
          <cell r="P18336">
            <v>2495.4299999999998</v>
          </cell>
          <cell r="Q18336">
            <v>1223.49</v>
          </cell>
          <cell r="R18336">
            <v>1181.6400000000001</v>
          </cell>
          <cell r="S18336">
            <v>712.37</v>
          </cell>
          <cell r="T18336">
            <v>668.89</v>
          </cell>
          <cell r="U18336">
            <v>1538.83</v>
          </cell>
          <cell r="V18336">
            <v>0</v>
          </cell>
          <cell r="W18336">
            <v>-266.89</v>
          </cell>
        </row>
        <row r="18337">
          <cell r="A18337">
            <v>1337376</v>
          </cell>
          <cell r="B18337">
            <v>202005</v>
          </cell>
          <cell r="C18337">
            <v>1</v>
          </cell>
          <cell r="D18337">
            <v>245</v>
          </cell>
          <cell r="E18337">
            <v>1337376</v>
          </cell>
          <cell r="F18337" t="str">
            <v>Retired</v>
          </cell>
          <cell r="G18337">
            <v>48155214</v>
          </cell>
          <cell r="H18337">
            <v>48155214</v>
          </cell>
          <cell r="I18337" t="str">
            <v>Retired</v>
          </cell>
          <cell r="J18337">
            <v>4228</v>
          </cell>
          <cell r="K18337">
            <v>4228</v>
          </cell>
          <cell r="L18337" t="str">
            <v>Capital Leases</v>
          </cell>
          <cell r="M18337" t="str">
            <v>Dolet Hills Lignite Co.</v>
          </cell>
          <cell r="N18337">
            <v>-1467.9</v>
          </cell>
          <cell r="O18337">
            <v>1467.9</v>
          </cell>
          <cell r="P18337">
            <v>1467.9</v>
          </cell>
          <cell r="Q18337">
            <v>719.7</v>
          </cell>
          <cell r="R18337">
            <v>695.08</v>
          </cell>
          <cell r="S18337">
            <v>419.04</v>
          </cell>
          <cell r="T18337">
            <v>393.46</v>
          </cell>
          <cell r="U18337">
            <v>905.21</v>
          </cell>
          <cell r="V18337">
            <v>0</v>
          </cell>
          <cell r="W18337">
            <v>-157.01</v>
          </cell>
        </row>
        <row r="18338">
          <cell r="A18338">
            <v>1338447</v>
          </cell>
          <cell r="B18338">
            <v>202005</v>
          </cell>
          <cell r="C18338">
            <v>1</v>
          </cell>
          <cell r="D18338">
            <v>245</v>
          </cell>
          <cell r="E18338">
            <v>1338447</v>
          </cell>
          <cell r="F18338" t="str">
            <v>Retired</v>
          </cell>
          <cell r="G18338">
            <v>48156208</v>
          </cell>
          <cell r="H18338">
            <v>48156208</v>
          </cell>
          <cell r="I18338" t="str">
            <v>Retired</v>
          </cell>
          <cell r="J18338">
            <v>4228</v>
          </cell>
          <cell r="K18338">
            <v>4228</v>
          </cell>
          <cell r="L18338" t="str">
            <v>Capital Leases</v>
          </cell>
          <cell r="M18338" t="str">
            <v>Dolet Hills Lignite Co.</v>
          </cell>
          <cell r="N18338">
            <v>-1071.3800000000001</v>
          </cell>
          <cell r="O18338">
            <v>1071.3800000000001</v>
          </cell>
          <cell r="P18338">
            <v>1071.3800000000001</v>
          </cell>
          <cell r="Q18338">
            <v>563.08000000000004</v>
          </cell>
          <cell r="R18338">
            <v>545.22</v>
          </cell>
          <cell r="S18338">
            <v>344.74</v>
          </cell>
          <cell r="T18338">
            <v>326.14</v>
          </cell>
          <cell r="U18338">
            <v>625.01</v>
          </cell>
          <cell r="V18338">
            <v>0</v>
          </cell>
          <cell r="W18338">
            <v>-116.71</v>
          </cell>
        </row>
        <row r="18339">
          <cell r="A18339">
            <v>1338452</v>
          </cell>
          <cell r="B18339">
            <v>202005</v>
          </cell>
          <cell r="C18339">
            <v>1</v>
          </cell>
          <cell r="D18339">
            <v>245</v>
          </cell>
          <cell r="E18339">
            <v>1338452</v>
          </cell>
          <cell r="F18339" t="str">
            <v>Retired</v>
          </cell>
          <cell r="G18339">
            <v>48156211</v>
          </cell>
          <cell r="H18339">
            <v>48156211</v>
          </cell>
          <cell r="I18339" t="str">
            <v>Retired</v>
          </cell>
          <cell r="J18339">
            <v>4228</v>
          </cell>
          <cell r="K18339">
            <v>4228</v>
          </cell>
          <cell r="L18339" t="str">
            <v>Capital Leases</v>
          </cell>
          <cell r="M18339" t="str">
            <v>Dolet Hills Lignite Co.</v>
          </cell>
          <cell r="N18339">
            <v>-1467.87</v>
          </cell>
          <cell r="O18339">
            <v>1467.87</v>
          </cell>
          <cell r="P18339">
            <v>1467.87</v>
          </cell>
          <cell r="Q18339">
            <v>771.46</v>
          </cell>
          <cell r="R18339">
            <v>747</v>
          </cell>
          <cell r="S18339">
            <v>472.32</v>
          </cell>
          <cell r="T18339">
            <v>446.83</v>
          </cell>
          <cell r="U18339">
            <v>856.25</v>
          </cell>
          <cell r="V18339">
            <v>0</v>
          </cell>
          <cell r="W18339">
            <v>-159.84</v>
          </cell>
        </row>
        <row r="18340">
          <cell r="A18340">
            <v>1338777</v>
          </cell>
          <cell r="B18340">
            <v>202005</v>
          </cell>
          <cell r="C18340">
            <v>1</v>
          </cell>
          <cell r="D18340">
            <v>245</v>
          </cell>
          <cell r="E18340">
            <v>1338777</v>
          </cell>
          <cell r="F18340" t="str">
            <v>Retired</v>
          </cell>
          <cell r="G18340">
            <v>48156569</v>
          </cell>
          <cell r="H18340">
            <v>48156569</v>
          </cell>
          <cell r="I18340" t="str">
            <v>Retired</v>
          </cell>
          <cell r="J18340">
            <v>4228</v>
          </cell>
          <cell r="K18340">
            <v>4228</v>
          </cell>
          <cell r="L18340" t="str">
            <v>Capital Leases</v>
          </cell>
          <cell r="M18340" t="str">
            <v>Dolet Hills Lignite Co.</v>
          </cell>
          <cell r="N18340">
            <v>-1313.26</v>
          </cell>
          <cell r="O18340">
            <v>1313.26</v>
          </cell>
          <cell r="P18340">
            <v>1313.26</v>
          </cell>
          <cell r="Q18340">
            <v>712.49</v>
          </cell>
          <cell r="R18340">
            <v>690.68</v>
          </cell>
          <cell r="S18340">
            <v>445.71</v>
          </cell>
          <cell r="T18340">
            <v>422.98</v>
          </cell>
          <cell r="U18340">
            <v>744.25</v>
          </cell>
          <cell r="V18340">
            <v>0</v>
          </cell>
          <cell r="W18340">
            <v>-143.47999999999999</v>
          </cell>
        </row>
        <row r="18341">
          <cell r="A18341">
            <v>1339511</v>
          </cell>
          <cell r="B18341">
            <v>202005</v>
          </cell>
          <cell r="C18341">
            <v>1</v>
          </cell>
          <cell r="D18341">
            <v>245</v>
          </cell>
          <cell r="E18341">
            <v>1339511</v>
          </cell>
          <cell r="F18341" t="str">
            <v>Retired</v>
          </cell>
          <cell r="G18341">
            <v>48157155</v>
          </cell>
          <cell r="H18341">
            <v>48157155</v>
          </cell>
          <cell r="I18341" t="str">
            <v>Retired</v>
          </cell>
          <cell r="J18341">
            <v>4228</v>
          </cell>
          <cell r="K18341">
            <v>4228</v>
          </cell>
          <cell r="L18341" t="str">
            <v>Capital Leases</v>
          </cell>
          <cell r="M18341" t="str">
            <v>Dolet Hills Lignite Co.</v>
          </cell>
          <cell r="N18341">
            <v>-1310.28</v>
          </cell>
          <cell r="O18341">
            <v>1310.28</v>
          </cell>
          <cell r="P18341">
            <v>1310.28</v>
          </cell>
          <cell r="Q18341">
            <v>756.93</v>
          </cell>
          <cell r="R18341">
            <v>735.34</v>
          </cell>
          <cell r="S18341">
            <v>492.44</v>
          </cell>
          <cell r="T18341">
            <v>469.86</v>
          </cell>
          <cell r="U18341">
            <v>698.88</v>
          </cell>
          <cell r="V18341">
            <v>0</v>
          </cell>
          <cell r="W18341">
            <v>-145.53</v>
          </cell>
        </row>
        <row r="18342">
          <cell r="A18342">
            <v>1344433</v>
          </cell>
          <cell r="B18342">
            <v>202005</v>
          </cell>
          <cell r="C18342">
            <v>1</v>
          </cell>
          <cell r="D18342">
            <v>245</v>
          </cell>
          <cell r="E18342" t="str">
            <v xml:space="preserve">1317536 (TRF1) </v>
          </cell>
          <cell r="F18342" t="str">
            <v>Retired</v>
          </cell>
          <cell r="G18342">
            <v>318214</v>
          </cell>
          <cell r="H18342" t="str">
            <v>V441722</v>
          </cell>
          <cell r="I18342" t="str">
            <v>Retired</v>
          </cell>
          <cell r="J18342">
            <v>4773</v>
          </cell>
          <cell r="K18342">
            <v>4773</v>
          </cell>
          <cell r="L18342" t="str">
            <v>842 Operating Leases</v>
          </cell>
          <cell r="M18342" t="str">
            <v>Dolet Hills Lignite Co.</v>
          </cell>
          <cell r="N18342">
            <v>-9573.9500000000007</v>
          </cell>
          <cell r="O18342">
            <v>9573.9500000000007</v>
          </cell>
          <cell r="P18342">
            <v>9573.9500000000007</v>
          </cell>
          <cell r="Q18342">
            <v>2330.4499999999998</v>
          </cell>
          <cell r="R18342">
            <v>1866.95</v>
          </cell>
          <cell r="S18342">
            <v>0</v>
          </cell>
          <cell r="T18342">
            <v>0</v>
          </cell>
          <cell r="U18342">
            <v>9105.27</v>
          </cell>
          <cell r="V18342">
            <v>0</v>
          </cell>
          <cell r="W18342">
            <v>-1861.77</v>
          </cell>
        </row>
        <row r="18343">
          <cell r="A18343">
            <v>1344434</v>
          </cell>
          <cell r="B18343">
            <v>202005</v>
          </cell>
          <cell r="C18343">
            <v>1</v>
          </cell>
          <cell r="D18343">
            <v>245</v>
          </cell>
          <cell r="E18343" t="str">
            <v xml:space="preserve">1315504 (TRF1) </v>
          </cell>
          <cell r="F18343" t="str">
            <v>Retired</v>
          </cell>
          <cell r="G18343">
            <v>318215</v>
          </cell>
          <cell r="H18343" t="str">
            <v>V441723</v>
          </cell>
          <cell r="I18343" t="str">
            <v>Retired</v>
          </cell>
          <cell r="J18343">
            <v>4773</v>
          </cell>
          <cell r="K18343">
            <v>4773</v>
          </cell>
          <cell r="L18343" t="str">
            <v>842 Operating Leases</v>
          </cell>
          <cell r="M18343" t="str">
            <v>Dolet Hills Lignite Co.</v>
          </cell>
          <cell r="N18343">
            <v>-9573.9500000000007</v>
          </cell>
          <cell r="O18343">
            <v>9573.9500000000007</v>
          </cell>
          <cell r="P18343">
            <v>9573.9500000000007</v>
          </cell>
          <cell r="Q18343">
            <v>2330.4499999999998</v>
          </cell>
          <cell r="R18343">
            <v>1866.95</v>
          </cell>
          <cell r="S18343">
            <v>0</v>
          </cell>
          <cell r="T18343">
            <v>0</v>
          </cell>
          <cell r="U18343">
            <v>9105.27</v>
          </cell>
          <cell r="V18343">
            <v>0</v>
          </cell>
          <cell r="W18343">
            <v>-1861.77</v>
          </cell>
        </row>
        <row r="18344">
          <cell r="A18344">
            <v>1344435</v>
          </cell>
          <cell r="B18344">
            <v>202005</v>
          </cell>
          <cell r="C18344">
            <v>1</v>
          </cell>
          <cell r="D18344">
            <v>245</v>
          </cell>
          <cell r="E18344" t="str">
            <v xml:space="preserve">1315505 (TRF1) </v>
          </cell>
          <cell r="F18344" t="str">
            <v>Retired</v>
          </cell>
          <cell r="G18344">
            <v>318216</v>
          </cell>
          <cell r="H18344" t="str">
            <v>V441724</v>
          </cell>
          <cell r="I18344" t="str">
            <v>Retired</v>
          </cell>
          <cell r="J18344">
            <v>4773</v>
          </cell>
          <cell r="K18344">
            <v>4773</v>
          </cell>
          <cell r="L18344" t="str">
            <v>842 Operating Leases</v>
          </cell>
          <cell r="M18344" t="str">
            <v>Dolet Hills Lignite Co.</v>
          </cell>
          <cell r="N18344">
            <v>-9573.9500000000007</v>
          </cell>
          <cell r="O18344">
            <v>9573.9500000000007</v>
          </cell>
          <cell r="P18344">
            <v>9573.9500000000007</v>
          </cell>
          <cell r="Q18344">
            <v>2330.4499999999998</v>
          </cell>
          <cell r="R18344">
            <v>1866.95</v>
          </cell>
          <cell r="S18344">
            <v>0</v>
          </cell>
          <cell r="T18344">
            <v>0</v>
          </cell>
          <cell r="U18344">
            <v>9105.27</v>
          </cell>
          <cell r="V18344">
            <v>0</v>
          </cell>
          <cell r="W18344">
            <v>-1861.77</v>
          </cell>
        </row>
        <row r="18345">
          <cell r="A18345">
            <v>1344443</v>
          </cell>
          <cell r="B18345">
            <v>202005</v>
          </cell>
          <cell r="C18345">
            <v>1</v>
          </cell>
          <cell r="D18345">
            <v>245</v>
          </cell>
          <cell r="E18345" t="str">
            <v xml:space="preserve">1338869 (TRF1) </v>
          </cell>
          <cell r="F18345" t="str">
            <v>Retired</v>
          </cell>
          <cell r="G18345">
            <v>48156535</v>
          </cell>
          <cell r="H18345" t="str">
            <v>V441370</v>
          </cell>
          <cell r="I18345" t="str">
            <v>Retired</v>
          </cell>
          <cell r="J18345">
            <v>4774</v>
          </cell>
          <cell r="K18345">
            <v>4774</v>
          </cell>
          <cell r="L18345" t="str">
            <v>Capital Leases</v>
          </cell>
          <cell r="M18345" t="str">
            <v>Dolet Hills Lignite Co.</v>
          </cell>
          <cell r="N18345">
            <v>-5477.3</v>
          </cell>
          <cell r="O18345">
            <v>5477.3</v>
          </cell>
          <cell r="P18345">
            <v>0</v>
          </cell>
          <cell r="Q18345">
            <v>191.93</v>
          </cell>
          <cell r="R18345">
            <v>0</v>
          </cell>
          <cell r="S18345">
            <v>0</v>
          </cell>
          <cell r="T18345">
            <v>0</v>
          </cell>
          <cell r="U18345">
            <v>5294.73</v>
          </cell>
          <cell r="V18345">
            <v>0</v>
          </cell>
          <cell r="W18345">
            <v>-9.36</v>
          </cell>
        </row>
        <row r="18346">
          <cell r="A18346">
            <v>1345174</v>
          </cell>
          <cell r="B18346">
            <v>202005</v>
          </cell>
          <cell r="C18346">
            <v>1</v>
          </cell>
          <cell r="D18346">
            <v>245</v>
          </cell>
          <cell r="E18346" t="str">
            <v xml:space="preserve">1316619 (TRF1) </v>
          </cell>
          <cell r="F18346" t="str">
            <v>Retired</v>
          </cell>
          <cell r="G18346">
            <v>318403</v>
          </cell>
          <cell r="H18346">
            <v>320111</v>
          </cell>
          <cell r="I18346" t="str">
            <v>Retired</v>
          </cell>
          <cell r="J18346">
            <v>4320</v>
          </cell>
          <cell r="K18346">
            <v>4320</v>
          </cell>
          <cell r="L18346" t="str">
            <v>842 Operating Leases</v>
          </cell>
          <cell r="M18346" t="str">
            <v>Dolet Hills Lignite Co.</v>
          </cell>
          <cell r="N18346">
            <v>-10360.049999999999</v>
          </cell>
          <cell r="O18346">
            <v>10360.049999999999</v>
          </cell>
          <cell r="P18346">
            <v>10360.049999999999</v>
          </cell>
          <cell r="Q18346">
            <v>2521.8000000000002</v>
          </cell>
          <cell r="R18346">
            <v>2020.24</v>
          </cell>
          <cell r="S18346">
            <v>0</v>
          </cell>
          <cell r="T18346">
            <v>0</v>
          </cell>
          <cell r="U18346">
            <v>9852.8799999999992</v>
          </cell>
          <cell r="V18346">
            <v>0</v>
          </cell>
          <cell r="W18346">
            <v>-2014.63</v>
          </cell>
        </row>
        <row r="18347">
          <cell r="A18347">
            <v>1345175</v>
          </cell>
          <cell r="B18347">
            <v>202005</v>
          </cell>
          <cell r="C18347">
            <v>1</v>
          </cell>
          <cell r="D18347">
            <v>245</v>
          </cell>
          <cell r="E18347" t="str">
            <v xml:space="preserve">1315496 (TRF1) </v>
          </cell>
          <cell r="F18347" t="str">
            <v>Retired</v>
          </cell>
          <cell r="G18347">
            <v>317739</v>
          </cell>
          <cell r="H18347">
            <v>341689</v>
          </cell>
          <cell r="I18347" t="str">
            <v>Retired</v>
          </cell>
          <cell r="J18347">
            <v>4320</v>
          </cell>
          <cell r="K18347">
            <v>4320</v>
          </cell>
          <cell r="L18347" t="str">
            <v>842 Operating Leases</v>
          </cell>
          <cell r="M18347" t="str">
            <v>Dolet Hills Lignite Co.</v>
          </cell>
          <cell r="N18347">
            <v>-8682.33</v>
          </cell>
          <cell r="O18347">
            <v>8682.33</v>
          </cell>
          <cell r="P18347">
            <v>8682.33</v>
          </cell>
          <cell r="Q18347">
            <v>2113.42</v>
          </cell>
          <cell r="R18347">
            <v>1693.08</v>
          </cell>
          <cell r="S18347">
            <v>0</v>
          </cell>
          <cell r="T18347">
            <v>0</v>
          </cell>
          <cell r="U18347">
            <v>8257.2999999999993</v>
          </cell>
          <cell r="V18347">
            <v>0</v>
          </cell>
          <cell r="W18347">
            <v>-1688.39</v>
          </cell>
        </row>
        <row r="18348">
          <cell r="A18348">
            <v>1345176</v>
          </cell>
          <cell r="B18348">
            <v>202005</v>
          </cell>
          <cell r="C18348">
            <v>1</v>
          </cell>
          <cell r="D18348">
            <v>245</v>
          </cell>
          <cell r="E18348" t="str">
            <v xml:space="preserve">1315497 (TRF1) </v>
          </cell>
          <cell r="F18348" t="str">
            <v>Retired</v>
          </cell>
          <cell r="G18348">
            <v>317685</v>
          </cell>
          <cell r="H18348">
            <v>341690</v>
          </cell>
          <cell r="I18348" t="str">
            <v>Retired</v>
          </cell>
          <cell r="J18348">
            <v>4320</v>
          </cell>
          <cell r="K18348">
            <v>4320</v>
          </cell>
          <cell r="L18348" t="str">
            <v>842 Operating Leases</v>
          </cell>
          <cell r="M18348" t="str">
            <v>Dolet Hills Lignite Co.</v>
          </cell>
          <cell r="N18348">
            <v>-8285.91</v>
          </cell>
          <cell r="O18348">
            <v>8285.91</v>
          </cell>
          <cell r="P18348">
            <v>8285.91</v>
          </cell>
          <cell r="Q18348">
            <v>1694.23</v>
          </cell>
          <cell r="R18348">
            <v>1272.44</v>
          </cell>
          <cell r="S18348">
            <v>0</v>
          </cell>
          <cell r="T18348">
            <v>0</v>
          </cell>
          <cell r="U18348">
            <v>7860.59</v>
          </cell>
          <cell r="V18348">
            <v>0</v>
          </cell>
          <cell r="W18348">
            <v>-1268.9100000000001</v>
          </cell>
        </row>
        <row r="18349">
          <cell r="A18349">
            <v>1345177</v>
          </cell>
          <cell r="B18349">
            <v>202005</v>
          </cell>
          <cell r="C18349">
            <v>1</v>
          </cell>
          <cell r="D18349">
            <v>245</v>
          </cell>
          <cell r="E18349" t="str">
            <v xml:space="preserve">1315498 (TRF1) </v>
          </cell>
          <cell r="F18349" t="str">
            <v>Retired</v>
          </cell>
          <cell r="G18349">
            <v>317686</v>
          </cell>
          <cell r="H18349">
            <v>341691</v>
          </cell>
          <cell r="I18349" t="str">
            <v>Retired</v>
          </cell>
          <cell r="J18349">
            <v>4320</v>
          </cell>
          <cell r="K18349">
            <v>4320</v>
          </cell>
          <cell r="L18349" t="str">
            <v>842 Operating Leases</v>
          </cell>
          <cell r="M18349" t="str">
            <v>Dolet Hills Lignite Co.</v>
          </cell>
          <cell r="N18349">
            <v>-8285.91</v>
          </cell>
          <cell r="O18349">
            <v>8285.91</v>
          </cell>
          <cell r="P18349">
            <v>8285.91</v>
          </cell>
          <cell r="Q18349">
            <v>1694.23</v>
          </cell>
          <cell r="R18349">
            <v>1272.44</v>
          </cell>
          <cell r="S18349">
            <v>0</v>
          </cell>
          <cell r="T18349">
            <v>0</v>
          </cell>
          <cell r="U18349">
            <v>7860.59</v>
          </cell>
          <cell r="V18349">
            <v>0</v>
          </cell>
          <cell r="W18349">
            <v>-1268.9100000000001</v>
          </cell>
        </row>
        <row r="18350">
          <cell r="A18350">
            <v>1345180</v>
          </cell>
          <cell r="B18350">
            <v>202005</v>
          </cell>
          <cell r="C18350">
            <v>1</v>
          </cell>
          <cell r="D18350">
            <v>245</v>
          </cell>
          <cell r="E18350" t="str">
            <v xml:space="preserve">1315503 (TRF1) </v>
          </cell>
          <cell r="F18350" t="str">
            <v>Retired</v>
          </cell>
          <cell r="G18350">
            <v>318177</v>
          </cell>
          <cell r="H18350">
            <v>420124</v>
          </cell>
          <cell r="I18350" t="str">
            <v>Retired</v>
          </cell>
          <cell r="J18350">
            <v>4320</v>
          </cell>
          <cell r="K18350">
            <v>4320</v>
          </cell>
          <cell r="L18350" t="str">
            <v>842 Operating Leases</v>
          </cell>
          <cell r="M18350" t="str">
            <v>Dolet Hills Lignite Co.</v>
          </cell>
          <cell r="N18350">
            <v>-10852.1</v>
          </cell>
          <cell r="O18350">
            <v>10852.1</v>
          </cell>
          <cell r="P18350">
            <v>10852.1</v>
          </cell>
          <cell r="Q18350">
            <v>3025.77</v>
          </cell>
          <cell r="R18350">
            <v>2524.9699999999998</v>
          </cell>
          <cell r="S18350">
            <v>0</v>
          </cell>
          <cell r="T18350">
            <v>0</v>
          </cell>
          <cell r="U18350">
            <v>10344.299999999999</v>
          </cell>
          <cell r="V18350">
            <v>0</v>
          </cell>
          <cell r="W18350">
            <v>-2517.9699999999998</v>
          </cell>
        </row>
        <row r="18351">
          <cell r="A18351">
            <v>1345181</v>
          </cell>
          <cell r="B18351">
            <v>202005</v>
          </cell>
          <cell r="C18351">
            <v>1</v>
          </cell>
          <cell r="D18351">
            <v>245</v>
          </cell>
          <cell r="E18351" t="str">
            <v xml:space="preserve">1316573 (TRF1) </v>
          </cell>
          <cell r="F18351" t="str">
            <v>Retired</v>
          </cell>
          <cell r="G18351">
            <v>318178</v>
          </cell>
          <cell r="H18351">
            <v>420125</v>
          </cell>
          <cell r="I18351" t="str">
            <v>Retired</v>
          </cell>
          <cell r="J18351">
            <v>4320</v>
          </cell>
          <cell r="K18351">
            <v>4320</v>
          </cell>
          <cell r="L18351" t="str">
            <v>842 Operating Leases</v>
          </cell>
          <cell r="M18351" t="str">
            <v>Dolet Hills Lignite Co.</v>
          </cell>
          <cell r="N18351">
            <v>-10852.1</v>
          </cell>
          <cell r="O18351">
            <v>10852.1</v>
          </cell>
          <cell r="P18351">
            <v>10852.1</v>
          </cell>
          <cell r="Q18351">
            <v>3025.77</v>
          </cell>
          <cell r="R18351">
            <v>2524.9699999999998</v>
          </cell>
          <cell r="S18351">
            <v>0</v>
          </cell>
          <cell r="T18351">
            <v>0</v>
          </cell>
          <cell r="U18351">
            <v>10344.299999999999</v>
          </cell>
          <cell r="V18351">
            <v>0</v>
          </cell>
          <cell r="W18351">
            <v>-2517.9699999999998</v>
          </cell>
        </row>
        <row r="18352">
          <cell r="A18352">
            <v>1345182</v>
          </cell>
          <cell r="B18352">
            <v>202005</v>
          </cell>
          <cell r="C18352">
            <v>1</v>
          </cell>
          <cell r="D18352">
            <v>245</v>
          </cell>
          <cell r="E18352" t="str">
            <v xml:space="preserve">1316574 (TRF1) </v>
          </cell>
          <cell r="F18352" t="str">
            <v>Retired</v>
          </cell>
          <cell r="G18352">
            <v>318175</v>
          </cell>
          <cell r="H18352">
            <v>420126</v>
          </cell>
          <cell r="I18352" t="str">
            <v>Retired</v>
          </cell>
          <cell r="J18352">
            <v>4320</v>
          </cell>
          <cell r="K18352">
            <v>4320</v>
          </cell>
          <cell r="L18352" t="str">
            <v>842 Operating Leases</v>
          </cell>
          <cell r="M18352" t="str">
            <v>Dolet Hills Lignite Co.</v>
          </cell>
          <cell r="N18352">
            <v>-10852.1</v>
          </cell>
          <cell r="O18352">
            <v>10852.1</v>
          </cell>
          <cell r="P18352">
            <v>10852.1</v>
          </cell>
          <cell r="Q18352">
            <v>3025.77</v>
          </cell>
          <cell r="R18352">
            <v>2524.9699999999998</v>
          </cell>
          <cell r="S18352">
            <v>0</v>
          </cell>
          <cell r="T18352">
            <v>0</v>
          </cell>
          <cell r="U18352">
            <v>10344.299999999999</v>
          </cell>
          <cell r="V18352">
            <v>0</v>
          </cell>
          <cell r="W18352">
            <v>-2517.9699999999998</v>
          </cell>
        </row>
        <row r="18353">
          <cell r="A18353">
            <v>1345183</v>
          </cell>
          <cell r="B18353">
            <v>202005</v>
          </cell>
          <cell r="C18353">
            <v>1</v>
          </cell>
          <cell r="D18353">
            <v>245</v>
          </cell>
          <cell r="E18353" t="str">
            <v xml:space="preserve">1315502 (TRF1) </v>
          </cell>
          <cell r="F18353" t="str">
            <v>Retired</v>
          </cell>
          <cell r="G18353">
            <v>318092</v>
          </cell>
          <cell r="H18353">
            <v>441721</v>
          </cell>
          <cell r="I18353" t="str">
            <v>Retired</v>
          </cell>
          <cell r="J18353">
            <v>4320</v>
          </cell>
          <cell r="K18353">
            <v>4320</v>
          </cell>
          <cell r="L18353" t="str">
            <v>842 Operating Leases</v>
          </cell>
          <cell r="M18353" t="str">
            <v>Dolet Hills Lignite Co.</v>
          </cell>
          <cell r="N18353">
            <v>-9615.51</v>
          </cell>
          <cell r="O18353">
            <v>9615.51</v>
          </cell>
          <cell r="P18353">
            <v>9615.51</v>
          </cell>
          <cell r="Q18353">
            <v>2340.5700000000002</v>
          </cell>
          <cell r="R18353">
            <v>1875.06</v>
          </cell>
          <cell r="S18353">
            <v>0</v>
          </cell>
          <cell r="T18353">
            <v>0</v>
          </cell>
          <cell r="U18353">
            <v>9144.7900000000009</v>
          </cell>
          <cell r="V18353">
            <v>0</v>
          </cell>
          <cell r="W18353">
            <v>-1869.85</v>
          </cell>
        </row>
        <row r="18354">
          <cell r="A18354">
            <v>1345184</v>
          </cell>
          <cell r="B18354">
            <v>202005</v>
          </cell>
          <cell r="C18354">
            <v>1</v>
          </cell>
          <cell r="D18354">
            <v>245</v>
          </cell>
          <cell r="E18354" t="str">
            <v xml:space="preserve">1315718 (TRF1) </v>
          </cell>
          <cell r="F18354" t="str">
            <v>Retired</v>
          </cell>
          <cell r="G18354">
            <v>318085</v>
          </cell>
          <cell r="H18354">
            <v>441742</v>
          </cell>
          <cell r="I18354" t="str">
            <v>Retired</v>
          </cell>
          <cell r="J18354">
            <v>4320</v>
          </cell>
          <cell r="K18354">
            <v>4320</v>
          </cell>
          <cell r="L18354" t="str">
            <v>842 Operating Leases</v>
          </cell>
          <cell r="M18354" t="str">
            <v>Dolet Hills Lignite Co.</v>
          </cell>
          <cell r="N18354">
            <v>-9176.65</v>
          </cell>
          <cell r="O18354">
            <v>9176.65</v>
          </cell>
          <cell r="P18354">
            <v>9176.65</v>
          </cell>
          <cell r="Q18354">
            <v>1876.36</v>
          </cell>
          <cell r="R18354">
            <v>1409.23</v>
          </cell>
          <cell r="S18354">
            <v>0</v>
          </cell>
          <cell r="T18354">
            <v>0</v>
          </cell>
          <cell r="U18354">
            <v>8705.6</v>
          </cell>
          <cell r="V18354">
            <v>0</v>
          </cell>
          <cell r="W18354">
            <v>-1405.31</v>
          </cell>
        </row>
        <row r="18355">
          <cell r="A18355">
            <v>1345185</v>
          </cell>
          <cell r="B18355">
            <v>202005</v>
          </cell>
          <cell r="C18355">
            <v>1</v>
          </cell>
          <cell r="D18355">
            <v>245</v>
          </cell>
          <cell r="E18355" t="str">
            <v xml:space="preserve">1315719 (TRF1) </v>
          </cell>
          <cell r="F18355" t="str">
            <v>Retired</v>
          </cell>
          <cell r="G18355">
            <v>317831</v>
          </cell>
          <cell r="H18355">
            <v>441757</v>
          </cell>
          <cell r="I18355" t="str">
            <v>Retired</v>
          </cell>
          <cell r="J18355">
            <v>4320</v>
          </cell>
          <cell r="K18355">
            <v>4320</v>
          </cell>
          <cell r="L18355" t="str">
            <v>842 Operating Leases</v>
          </cell>
          <cell r="M18355" t="str">
            <v>Dolet Hills Lignite Co.</v>
          </cell>
          <cell r="N18355">
            <v>-9176.85</v>
          </cell>
          <cell r="O18355">
            <v>9176.85</v>
          </cell>
          <cell r="P18355">
            <v>9176.85</v>
          </cell>
          <cell r="Q18355">
            <v>1876.41</v>
          </cell>
          <cell r="R18355">
            <v>1409.26</v>
          </cell>
          <cell r="S18355">
            <v>0</v>
          </cell>
          <cell r="T18355">
            <v>0</v>
          </cell>
          <cell r="U18355">
            <v>8705.7900000000009</v>
          </cell>
          <cell r="V18355">
            <v>0</v>
          </cell>
          <cell r="W18355">
            <v>-1405.35</v>
          </cell>
        </row>
        <row r="18356">
          <cell r="A18356">
            <v>1348222</v>
          </cell>
          <cell r="B18356">
            <v>202005</v>
          </cell>
          <cell r="C18356">
            <v>1</v>
          </cell>
          <cell r="D18356">
            <v>245</v>
          </cell>
          <cell r="E18356">
            <v>1348222</v>
          </cell>
          <cell r="F18356" t="str">
            <v>Retired</v>
          </cell>
          <cell r="G18356">
            <v>48165040</v>
          </cell>
          <cell r="H18356">
            <v>48165040</v>
          </cell>
          <cell r="I18356" t="str">
            <v>Retired</v>
          </cell>
          <cell r="J18356">
            <v>4228</v>
          </cell>
          <cell r="K18356">
            <v>4228</v>
          </cell>
          <cell r="L18356" t="str">
            <v>Capital Leases</v>
          </cell>
          <cell r="M18356" t="str">
            <v>Dolet Hills Lignite Co.</v>
          </cell>
          <cell r="N18356">
            <v>-1260.8900000000001</v>
          </cell>
          <cell r="O18356">
            <v>1260.8900000000001</v>
          </cell>
          <cell r="P18356">
            <v>1260.8900000000001</v>
          </cell>
          <cell r="Q18356">
            <v>935.24</v>
          </cell>
          <cell r="R18356">
            <v>915.35</v>
          </cell>
          <cell r="S18356">
            <v>690.97</v>
          </cell>
          <cell r="T18356">
            <v>670.06</v>
          </cell>
          <cell r="U18356">
            <v>462.32</v>
          </cell>
          <cell r="V18356">
            <v>0</v>
          </cell>
          <cell r="W18356">
            <v>-136.66999999999999</v>
          </cell>
        </row>
        <row r="18357">
          <cell r="A18357">
            <v>1348597</v>
          </cell>
          <cell r="B18357">
            <v>202005</v>
          </cell>
          <cell r="C18357">
            <v>1</v>
          </cell>
          <cell r="D18357">
            <v>245</v>
          </cell>
          <cell r="E18357">
            <v>1348597</v>
          </cell>
          <cell r="F18357" t="str">
            <v>Retired</v>
          </cell>
          <cell r="G18357">
            <v>48165166</v>
          </cell>
          <cell r="H18357">
            <v>48165166</v>
          </cell>
          <cell r="I18357" t="str">
            <v>Retired</v>
          </cell>
          <cell r="J18357">
            <v>4228</v>
          </cell>
          <cell r="K18357">
            <v>4228</v>
          </cell>
          <cell r="L18357" t="str">
            <v>Capital Leases</v>
          </cell>
          <cell r="M18357" t="str">
            <v>Dolet Hills Lignite Co.</v>
          </cell>
          <cell r="N18357">
            <v>-2793.86</v>
          </cell>
          <cell r="O18357">
            <v>2793.86</v>
          </cell>
          <cell r="P18357">
            <v>2793.86</v>
          </cell>
          <cell r="Q18357">
            <v>2072.2800000000002</v>
          </cell>
          <cell r="R18357">
            <v>2028.21</v>
          </cell>
          <cell r="S18357">
            <v>1531.05</v>
          </cell>
          <cell r="T18357">
            <v>1484.7</v>
          </cell>
          <cell r="U18357">
            <v>1024.3900000000001</v>
          </cell>
          <cell r="V18357">
            <v>0</v>
          </cell>
          <cell r="W18357">
            <v>-302.81</v>
          </cell>
        </row>
        <row r="18358">
          <cell r="A18358">
            <v>1252532</v>
          </cell>
          <cell r="B18358">
            <v>202005</v>
          </cell>
          <cell r="C18358">
            <v>1</v>
          </cell>
          <cell r="D18358">
            <v>250</v>
          </cell>
          <cell r="E18358">
            <v>1252532</v>
          </cell>
          <cell r="F18358" t="str">
            <v>Retired</v>
          </cell>
          <cell r="G18358">
            <v>256774</v>
          </cell>
          <cell r="H18358">
            <v>770638</v>
          </cell>
          <cell r="I18358" t="str">
            <v>Retired</v>
          </cell>
          <cell r="J18358">
            <v>4320</v>
          </cell>
          <cell r="K18358">
            <v>4320</v>
          </cell>
          <cell r="L18358" t="str">
            <v>842 Operating Leases</v>
          </cell>
          <cell r="M18358" t="str">
            <v>Ohio Power - Distr</v>
          </cell>
          <cell r="N18358">
            <v>-51858.93</v>
          </cell>
          <cell r="O18358">
            <v>51858.93</v>
          </cell>
          <cell r="P18358">
            <v>51858.93</v>
          </cell>
          <cell r="Q18358">
            <v>36349.760000000002</v>
          </cell>
          <cell r="R18358">
            <v>35358.06</v>
          </cell>
          <cell r="S18358">
            <v>24271.17</v>
          </cell>
          <cell r="T18358">
            <v>23246.880000000001</v>
          </cell>
          <cell r="U18358">
            <v>16500.87</v>
          </cell>
          <cell r="V18358">
            <v>0</v>
          </cell>
          <cell r="W18358">
            <v>-991.7</v>
          </cell>
        </row>
        <row r="18359">
          <cell r="A18359">
            <v>1252930</v>
          </cell>
          <cell r="B18359">
            <v>202005</v>
          </cell>
          <cell r="C18359">
            <v>1</v>
          </cell>
          <cell r="D18359">
            <v>250</v>
          </cell>
          <cell r="E18359">
            <v>1252930</v>
          </cell>
          <cell r="F18359" t="str">
            <v>Retired</v>
          </cell>
          <cell r="G18359">
            <v>258721</v>
          </cell>
          <cell r="H18359">
            <v>930617</v>
          </cell>
          <cell r="I18359" t="str">
            <v>Retired</v>
          </cell>
          <cell r="J18359">
            <v>4224</v>
          </cell>
          <cell r="K18359">
            <v>4224</v>
          </cell>
          <cell r="L18359" t="str">
            <v>Capital Leases</v>
          </cell>
          <cell r="M18359" t="str">
            <v>Ohio Power - Distr</v>
          </cell>
          <cell r="N18359">
            <v>-10810.16</v>
          </cell>
          <cell r="O18359">
            <v>10810.16</v>
          </cell>
          <cell r="P18359">
            <v>10810.16</v>
          </cell>
          <cell r="Q18359">
            <v>4273.9799999999996</v>
          </cell>
          <cell r="R18359">
            <v>4177.6499999999996</v>
          </cell>
          <cell r="S18359">
            <v>3092.89</v>
          </cell>
          <cell r="T18359">
            <v>2991.95</v>
          </cell>
          <cell r="U18359">
            <v>6632.51</v>
          </cell>
          <cell r="V18359">
            <v>0</v>
          </cell>
          <cell r="W18359">
            <v>-96.33</v>
          </cell>
        </row>
        <row r="18360">
          <cell r="A18360">
            <v>1252937</v>
          </cell>
          <cell r="B18360">
            <v>202005</v>
          </cell>
          <cell r="C18360">
            <v>1</v>
          </cell>
          <cell r="D18360">
            <v>250</v>
          </cell>
          <cell r="E18360">
            <v>1252937</v>
          </cell>
          <cell r="F18360" t="str">
            <v>Retired</v>
          </cell>
          <cell r="G18360">
            <v>258722</v>
          </cell>
          <cell r="H18360">
            <v>970559</v>
          </cell>
          <cell r="I18360" t="str">
            <v>Retired</v>
          </cell>
          <cell r="J18360">
            <v>4224</v>
          </cell>
          <cell r="K18360">
            <v>4224</v>
          </cell>
          <cell r="L18360" t="str">
            <v>Capital Leases</v>
          </cell>
          <cell r="M18360" t="str">
            <v>Ohio Power - Distr</v>
          </cell>
          <cell r="N18360">
            <v>-123573.57</v>
          </cell>
          <cell r="O18360">
            <v>123573.57</v>
          </cell>
          <cell r="P18360">
            <v>123573.57</v>
          </cell>
          <cell r="Q18360">
            <v>41532.61</v>
          </cell>
          <cell r="R18360">
            <v>40415.07</v>
          </cell>
          <cell r="S18360">
            <v>27860.9</v>
          </cell>
          <cell r="T18360">
            <v>26695.5</v>
          </cell>
          <cell r="U18360">
            <v>83158.5</v>
          </cell>
          <cell r="V18360">
            <v>0</v>
          </cell>
          <cell r="W18360">
            <v>-1117.54</v>
          </cell>
        </row>
        <row r="18361">
          <cell r="A18361">
            <v>1269695</v>
          </cell>
          <cell r="B18361">
            <v>202005</v>
          </cell>
          <cell r="C18361">
            <v>1</v>
          </cell>
          <cell r="D18361">
            <v>250</v>
          </cell>
          <cell r="E18361">
            <v>1269695</v>
          </cell>
          <cell r="F18361" t="str">
            <v>Retired</v>
          </cell>
          <cell r="G18361">
            <v>285821</v>
          </cell>
          <cell r="H18361">
            <v>930649</v>
          </cell>
          <cell r="I18361" t="str">
            <v>Retired</v>
          </cell>
          <cell r="J18361">
            <v>4224</v>
          </cell>
          <cell r="K18361">
            <v>4224</v>
          </cell>
          <cell r="L18361" t="str">
            <v>Capital Leases</v>
          </cell>
          <cell r="M18361" t="str">
            <v>Ohio Power - Distr</v>
          </cell>
          <cell r="N18361">
            <v>-21475.96</v>
          </cell>
          <cell r="O18361">
            <v>21475.96</v>
          </cell>
          <cell r="P18361">
            <v>21475.96</v>
          </cell>
          <cell r="Q18361">
            <v>9033.25</v>
          </cell>
          <cell r="R18361">
            <v>8844.32</v>
          </cell>
          <cell r="S18361">
            <v>6717.92</v>
          </cell>
          <cell r="T18361">
            <v>6520.15</v>
          </cell>
          <cell r="U18361">
            <v>12631.64</v>
          </cell>
          <cell r="V18361">
            <v>0</v>
          </cell>
          <cell r="W18361">
            <v>-188.93</v>
          </cell>
        </row>
        <row r="18362">
          <cell r="A18362">
            <v>1283614</v>
          </cell>
          <cell r="B18362">
            <v>202005</v>
          </cell>
          <cell r="C18362">
            <v>1</v>
          </cell>
          <cell r="D18362">
            <v>250</v>
          </cell>
          <cell r="E18362">
            <v>1283614</v>
          </cell>
          <cell r="F18362" t="str">
            <v>Retired</v>
          </cell>
          <cell r="G18362">
            <v>289595</v>
          </cell>
          <cell r="H18362">
            <v>660188</v>
          </cell>
          <cell r="I18362" t="str">
            <v>Retired</v>
          </cell>
          <cell r="J18362">
            <v>4320</v>
          </cell>
          <cell r="K18362">
            <v>4320</v>
          </cell>
          <cell r="L18362" t="str">
            <v>842 Operating Leases</v>
          </cell>
          <cell r="M18362" t="str">
            <v>Ohio Power - Distr</v>
          </cell>
          <cell r="N18362">
            <v>-18804.36</v>
          </cell>
          <cell r="O18362">
            <v>18804.36</v>
          </cell>
          <cell r="P18362">
            <v>0</v>
          </cell>
          <cell r="Q18362">
            <v>1129.4100000000001</v>
          </cell>
          <cell r="R18362">
            <v>0</v>
          </cell>
          <cell r="S18362">
            <v>0</v>
          </cell>
          <cell r="T18362">
            <v>0</v>
          </cell>
          <cell r="U18362">
            <v>17674.95</v>
          </cell>
          <cell r="V18362">
            <v>0</v>
          </cell>
          <cell r="W18362">
            <v>0</v>
          </cell>
        </row>
        <row r="18363">
          <cell r="A18363">
            <v>1302273</v>
          </cell>
          <cell r="B18363">
            <v>202005</v>
          </cell>
          <cell r="C18363">
            <v>1</v>
          </cell>
          <cell r="D18363">
            <v>250</v>
          </cell>
          <cell r="E18363">
            <v>1302273</v>
          </cell>
          <cell r="F18363" t="str">
            <v>Retired</v>
          </cell>
          <cell r="G18363">
            <v>307092</v>
          </cell>
          <cell r="H18363">
            <v>690343</v>
          </cell>
          <cell r="I18363" t="str">
            <v>Retired</v>
          </cell>
          <cell r="J18363">
            <v>4320</v>
          </cell>
          <cell r="K18363">
            <v>4320</v>
          </cell>
          <cell r="L18363" t="str">
            <v>842 Operating Leases</v>
          </cell>
          <cell r="M18363" t="str">
            <v>Ohio Power - Distr</v>
          </cell>
          <cell r="N18363">
            <v>-20608.150000000001</v>
          </cell>
          <cell r="O18363">
            <v>20608.150000000001</v>
          </cell>
          <cell r="P18363">
            <v>20608.150000000001</v>
          </cell>
          <cell r="Q18363">
            <v>7013.48</v>
          </cell>
          <cell r="R18363">
            <v>6144.8</v>
          </cell>
          <cell r="S18363">
            <v>0</v>
          </cell>
          <cell r="T18363">
            <v>0</v>
          </cell>
          <cell r="U18363">
            <v>19723.419999999998</v>
          </cell>
          <cell r="V18363">
            <v>0</v>
          </cell>
          <cell r="W18363">
            <v>-6128.75</v>
          </cell>
        </row>
        <row r="18364">
          <cell r="A18364">
            <v>1305126</v>
          </cell>
          <cell r="B18364">
            <v>202005</v>
          </cell>
          <cell r="C18364">
            <v>1</v>
          </cell>
          <cell r="D18364">
            <v>250</v>
          </cell>
          <cell r="E18364">
            <v>1305126</v>
          </cell>
          <cell r="F18364" t="str">
            <v>Retired</v>
          </cell>
          <cell r="G18364">
            <v>306398</v>
          </cell>
          <cell r="H18364">
            <v>770649</v>
          </cell>
          <cell r="I18364" t="str">
            <v>Retired</v>
          </cell>
          <cell r="J18364">
            <v>4320</v>
          </cell>
          <cell r="K18364">
            <v>4320</v>
          </cell>
          <cell r="L18364" t="str">
            <v>842 Operating Leases</v>
          </cell>
          <cell r="M18364" t="str">
            <v>Ohio Power - Distr</v>
          </cell>
          <cell r="N18364">
            <v>-80147.509999999995</v>
          </cell>
          <cell r="O18364">
            <v>80147.509999999995</v>
          </cell>
          <cell r="P18364">
            <v>80147.509999999995</v>
          </cell>
          <cell r="Q18364">
            <v>63989.36</v>
          </cell>
          <cell r="R18364">
            <v>62954.62</v>
          </cell>
          <cell r="S18364">
            <v>51374.17</v>
          </cell>
          <cell r="T18364">
            <v>50303.15</v>
          </cell>
          <cell r="U18364">
            <v>17192.89</v>
          </cell>
          <cell r="V18364">
            <v>0</v>
          </cell>
          <cell r="W18364">
            <v>-1034.74</v>
          </cell>
        </row>
        <row r="18365">
          <cell r="A18365">
            <v>1314787</v>
          </cell>
          <cell r="B18365">
            <v>202005</v>
          </cell>
          <cell r="C18365">
            <v>1</v>
          </cell>
          <cell r="D18365">
            <v>250</v>
          </cell>
          <cell r="E18365">
            <v>1314787</v>
          </cell>
          <cell r="F18365" t="str">
            <v>Retired</v>
          </cell>
          <cell r="G18365">
            <v>306399</v>
          </cell>
          <cell r="H18365">
            <v>770650</v>
          </cell>
          <cell r="I18365" t="str">
            <v>Retired</v>
          </cell>
          <cell r="J18365">
            <v>4320</v>
          </cell>
          <cell r="K18365">
            <v>4320</v>
          </cell>
          <cell r="L18365" t="str">
            <v>842 Operating Leases</v>
          </cell>
          <cell r="M18365" t="str">
            <v>Ohio Power - Distr</v>
          </cell>
          <cell r="N18365">
            <v>-103812.18</v>
          </cell>
          <cell r="O18365">
            <v>103812.18</v>
          </cell>
          <cell r="P18365">
            <v>103812.18</v>
          </cell>
          <cell r="Q18365">
            <v>82883.12</v>
          </cell>
          <cell r="R18365">
            <v>81542.850000000006</v>
          </cell>
          <cell r="S18365">
            <v>66543.11</v>
          </cell>
          <cell r="T18365">
            <v>65155.86</v>
          </cell>
          <cell r="U18365">
            <v>22269.33</v>
          </cell>
          <cell r="V18365">
            <v>0</v>
          </cell>
          <cell r="W18365">
            <v>-1340.27</v>
          </cell>
        </row>
        <row r="18366">
          <cell r="A18366">
            <v>1314936</v>
          </cell>
          <cell r="B18366">
            <v>202005</v>
          </cell>
          <cell r="C18366">
            <v>1</v>
          </cell>
          <cell r="D18366">
            <v>250</v>
          </cell>
          <cell r="E18366">
            <v>1314936</v>
          </cell>
          <cell r="F18366" t="str">
            <v>Retired</v>
          </cell>
          <cell r="G18366">
            <v>317538</v>
          </cell>
          <cell r="H18366">
            <v>441595</v>
          </cell>
          <cell r="I18366" t="str">
            <v>Retired</v>
          </cell>
          <cell r="J18366">
            <v>4320</v>
          </cell>
          <cell r="K18366">
            <v>4320</v>
          </cell>
          <cell r="L18366" t="str">
            <v>842 Operating Leases</v>
          </cell>
          <cell r="M18366" t="str">
            <v>Ohio Power - Distr</v>
          </cell>
          <cell r="N18366">
            <v>-10674.95</v>
          </cell>
          <cell r="O18366">
            <v>10674.95</v>
          </cell>
          <cell r="P18366">
            <v>10674.95</v>
          </cell>
          <cell r="Q18366">
            <v>2595.04</v>
          </cell>
          <cell r="R18366">
            <v>2078.7399999999998</v>
          </cell>
          <cell r="S18366">
            <v>0</v>
          </cell>
          <cell r="T18366">
            <v>0</v>
          </cell>
          <cell r="U18366">
            <v>10153.23</v>
          </cell>
          <cell r="V18366">
            <v>0</v>
          </cell>
          <cell r="W18366">
            <v>-2073.3200000000002</v>
          </cell>
        </row>
        <row r="18367">
          <cell r="A18367">
            <v>1314937</v>
          </cell>
          <cell r="B18367">
            <v>202005</v>
          </cell>
          <cell r="C18367">
            <v>1</v>
          </cell>
          <cell r="D18367">
            <v>250</v>
          </cell>
          <cell r="E18367">
            <v>1314937</v>
          </cell>
          <cell r="F18367" t="str">
            <v>Retired</v>
          </cell>
          <cell r="G18367">
            <v>317668</v>
          </cell>
          <cell r="H18367">
            <v>441596</v>
          </cell>
          <cell r="I18367" t="str">
            <v>Retired</v>
          </cell>
          <cell r="J18367">
            <v>4320</v>
          </cell>
          <cell r="K18367">
            <v>4320</v>
          </cell>
          <cell r="L18367" t="str">
            <v>842 Operating Leases</v>
          </cell>
          <cell r="M18367" t="str">
            <v>Ohio Power - Distr</v>
          </cell>
          <cell r="N18367">
            <v>-11390.02</v>
          </cell>
          <cell r="O18367">
            <v>11390.02</v>
          </cell>
          <cell r="P18367">
            <v>11390.02</v>
          </cell>
          <cell r="Q18367">
            <v>3171.59</v>
          </cell>
          <cell r="R18367">
            <v>2646.44</v>
          </cell>
          <cell r="S18367">
            <v>0</v>
          </cell>
          <cell r="T18367">
            <v>0</v>
          </cell>
          <cell r="U18367">
            <v>10857.96</v>
          </cell>
          <cell r="V18367">
            <v>0</v>
          </cell>
          <cell r="W18367">
            <v>-2639.53</v>
          </cell>
        </row>
        <row r="18368">
          <cell r="A18368">
            <v>1314942</v>
          </cell>
          <cell r="B18368">
            <v>202005</v>
          </cell>
          <cell r="C18368">
            <v>1</v>
          </cell>
          <cell r="D18368">
            <v>250</v>
          </cell>
          <cell r="E18368">
            <v>1314942</v>
          </cell>
          <cell r="F18368" t="str">
            <v>Retired</v>
          </cell>
          <cell r="G18368">
            <v>317474</v>
          </cell>
          <cell r="H18368">
            <v>441601</v>
          </cell>
          <cell r="I18368" t="str">
            <v>Retired</v>
          </cell>
          <cell r="J18368">
            <v>4320</v>
          </cell>
          <cell r="K18368">
            <v>4320</v>
          </cell>
          <cell r="L18368" t="str">
            <v>842 Operating Leases</v>
          </cell>
          <cell r="M18368" t="str">
            <v>Ohio Power - Distr</v>
          </cell>
          <cell r="N18368">
            <v>-11053.92</v>
          </cell>
          <cell r="O18368">
            <v>11053.92</v>
          </cell>
          <cell r="P18368">
            <v>11053.92</v>
          </cell>
          <cell r="Q18368">
            <v>2687.17</v>
          </cell>
          <cell r="R18368">
            <v>2152.54</v>
          </cell>
          <cell r="S18368">
            <v>0</v>
          </cell>
          <cell r="T18368">
            <v>0</v>
          </cell>
          <cell r="U18368">
            <v>10513.67</v>
          </cell>
          <cell r="V18368">
            <v>0</v>
          </cell>
          <cell r="W18368">
            <v>-2146.92</v>
          </cell>
        </row>
        <row r="18369">
          <cell r="A18369">
            <v>1314950</v>
          </cell>
          <cell r="B18369">
            <v>202005</v>
          </cell>
          <cell r="C18369">
            <v>1</v>
          </cell>
          <cell r="D18369">
            <v>250</v>
          </cell>
          <cell r="E18369">
            <v>1314950</v>
          </cell>
          <cell r="F18369" t="str">
            <v>Retired</v>
          </cell>
          <cell r="G18369">
            <v>317536</v>
          </cell>
          <cell r="H18369">
            <v>441594</v>
          </cell>
          <cell r="I18369" t="str">
            <v>Retired</v>
          </cell>
          <cell r="J18369">
            <v>4320</v>
          </cell>
          <cell r="K18369">
            <v>4320</v>
          </cell>
          <cell r="L18369" t="str">
            <v>842 Operating Leases</v>
          </cell>
          <cell r="M18369" t="str">
            <v>Ohio Power - Distr</v>
          </cell>
          <cell r="N18369">
            <v>-11234.32</v>
          </cell>
          <cell r="O18369">
            <v>11234.32</v>
          </cell>
          <cell r="P18369">
            <v>11234.32</v>
          </cell>
          <cell r="Q18369">
            <v>2731.02</v>
          </cell>
          <cell r="R18369">
            <v>2187.67</v>
          </cell>
          <cell r="S18369">
            <v>0</v>
          </cell>
          <cell r="T18369">
            <v>0</v>
          </cell>
          <cell r="U18369">
            <v>10685.26</v>
          </cell>
          <cell r="V18369">
            <v>0</v>
          </cell>
          <cell r="W18369">
            <v>-2181.96</v>
          </cell>
        </row>
        <row r="18370">
          <cell r="A18370">
            <v>1314951</v>
          </cell>
          <cell r="B18370">
            <v>202005</v>
          </cell>
          <cell r="C18370">
            <v>1</v>
          </cell>
          <cell r="D18370">
            <v>250</v>
          </cell>
          <cell r="E18370">
            <v>1314951</v>
          </cell>
          <cell r="F18370" t="str">
            <v>Retired</v>
          </cell>
          <cell r="G18370">
            <v>317475</v>
          </cell>
          <cell r="H18370">
            <v>441605</v>
          </cell>
          <cell r="I18370" t="str">
            <v>Retired</v>
          </cell>
          <cell r="J18370">
            <v>4320</v>
          </cell>
          <cell r="K18370">
            <v>4320</v>
          </cell>
          <cell r="L18370" t="str">
            <v>842 Operating Leases</v>
          </cell>
          <cell r="M18370" t="str">
            <v>Ohio Power - Distr</v>
          </cell>
          <cell r="N18370">
            <v>-11446.82</v>
          </cell>
          <cell r="O18370">
            <v>11446.82</v>
          </cell>
          <cell r="P18370">
            <v>11446.82</v>
          </cell>
          <cell r="Q18370">
            <v>3187.41</v>
          </cell>
          <cell r="R18370">
            <v>2659.64</v>
          </cell>
          <cell r="S18370">
            <v>0</v>
          </cell>
          <cell r="T18370">
            <v>0</v>
          </cell>
          <cell r="U18370">
            <v>10912.1</v>
          </cell>
          <cell r="V18370">
            <v>0</v>
          </cell>
          <cell r="W18370">
            <v>-2652.69</v>
          </cell>
        </row>
        <row r="18371">
          <cell r="A18371">
            <v>1314952</v>
          </cell>
          <cell r="B18371">
            <v>202005</v>
          </cell>
          <cell r="C18371">
            <v>1</v>
          </cell>
          <cell r="D18371">
            <v>250</v>
          </cell>
          <cell r="E18371">
            <v>1314952</v>
          </cell>
          <cell r="F18371" t="str">
            <v>Retired</v>
          </cell>
          <cell r="G18371">
            <v>317476</v>
          </cell>
          <cell r="H18371">
            <v>441606</v>
          </cell>
          <cell r="I18371" t="str">
            <v>Retired</v>
          </cell>
          <cell r="J18371">
            <v>4320</v>
          </cell>
          <cell r="K18371">
            <v>4320</v>
          </cell>
          <cell r="L18371" t="str">
            <v>842 Operating Leases</v>
          </cell>
          <cell r="M18371" t="str">
            <v>Ohio Power - Distr</v>
          </cell>
          <cell r="N18371">
            <v>-10673.93</v>
          </cell>
          <cell r="O18371">
            <v>10673.93</v>
          </cell>
          <cell r="P18371">
            <v>10673.93</v>
          </cell>
          <cell r="Q18371">
            <v>2594.79</v>
          </cell>
          <cell r="R18371">
            <v>2078.54</v>
          </cell>
          <cell r="S18371">
            <v>0</v>
          </cell>
          <cell r="T18371">
            <v>0</v>
          </cell>
          <cell r="U18371">
            <v>10152.26</v>
          </cell>
          <cell r="V18371">
            <v>0</v>
          </cell>
          <cell r="W18371">
            <v>-2073.12</v>
          </cell>
        </row>
        <row r="18372">
          <cell r="A18372">
            <v>1314965</v>
          </cell>
          <cell r="B18372">
            <v>202005</v>
          </cell>
          <cell r="C18372">
            <v>1</v>
          </cell>
          <cell r="D18372">
            <v>250</v>
          </cell>
          <cell r="E18372">
            <v>1314965</v>
          </cell>
          <cell r="F18372" t="str">
            <v>Retired</v>
          </cell>
          <cell r="G18372">
            <v>317467</v>
          </cell>
          <cell r="H18372">
            <v>220778</v>
          </cell>
          <cell r="I18372" t="str">
            <v>Retired</v>
          </cell>
          <cell r="J18372">
            <v>4320</v>
          </cell>
          <cell r="K18372">
            <v>4320</v>
          </cell>
          <cell r="L18372" t="str">
            <v>842 Operating Leases</v>
          </cell>
          <cell r="M18372" t="str">
            <v>Ohio Power - Distr</v>
          </cell>
          <cell r="N18372">
            <v>-7403.84</v>
          </cell>
          <cell r="O18372">
            <v>7403.84</v>
          </cell>
          <cell r="P18372">
            <v>7403.84</v>
          </cell>
          <cell r="Q18372">
            <v>1799.85</v>
          </cell>
          <cell r="R18372">
            <v>1441.76</v>
          </cell>
          <cell r="S18372">
            <v>0</v>
          </cell>
          <cell r="T18372">
            <v>0</v>
          </cell>
          <cell r="U18372">
            <v>7041.98</v>
          </cell>
          <cell r="V18372">
            <v>0</v>
          </cell>
          <cell r="W18372">
            <v>-1437.99</v>
          </cell>
        </row>
        <row r="18373">
          <cell r="A18373">
            <v>1314966</v>
          </cell>
          <cell r="B18373">
            <v>202005</v>
          </cell>
          <cell r="C18373">
            <v>1</v>
          </cell>
          <cell r="D18373">
            <v>250</v>
          </cell>
          <cell r="E18373">
            <v>1314966</v>
          </cell>
          <cell r="F18373" t="str">
            <v>Retired</v>
          </cell>
          <cell r="G18373">
            <v>317478</v>
          </cell>
          <cell r="H18373">
            <v>220780</v>
          </cell>
          <cell r="I18373" t="str">
            <v>Retired</v>
          </cell>
          <cell r="J18373">
            <v>4320</v>
          </cell>
          <cell r="K18373">
            <v>4320</v>
          </cell>
          <cell r="L18373" t="str">
            <v>842 Operating Leases</v>
          </cell>
          <cell r="M18373" t="str">
            <v>Ohio Power - Distr</v>
          </cell>
          <cell r="N18373">
            <v>-6309.8</v>
          </cell>
          <cell r="O18373">
            <v>6309.8</v>
          </cell>
          <cell r="P18373">
            <v>6309.8</v>
          </cell>
          <cell r="Q18373">
            <v>1288.48</v>
          </cell>
          <cell r="R18373">
            <v>967.62</v>
          </cell>
          <cell r="S18373">
            <v>0</v>
          </cell>
          <cell r="T18373">
            <v>0</v>
          </cell>
          <cell r="U18373">
            <v>5986.42</v>
          </cell>
          <cell r="V18373">
            <v>0</v>
          </cell>
          <cell r="W18373">
            <v>-965.1</v>
          </cell>
        </row>
        <row r="18374">
          <cell r="A18374">
            <v>1314967</v>
          </cell>
          <cell r="B18374">
            <v>202005</v>
          </cell>
          <cell r="C18374">
            <v>1</v>
          </cell>
          <cell r="D18374">
            <v>250</v>
          </cell>
          <cell r="E18374">
            <v>1314967</v>
          </cell>
          <cell r="F18374" t="str">
            <v>Retired</v>
          </cell>
          <cell r="G18374">
            <v>317328</v>
          </cell>
          <cell r="H18374">
            <v>220779</v>
          </cell>
          <cell r="I18374" t="str">
            <v>Retired</v>
          </cell>
          <cell r="J18374">
            <v>4320</v>
          </cell>
          <cell r="K18374">
            <v>4320</v>
          </cell>
          <cell r="L18374" t="str">
            <v>842 Operating Leases</v>
          </cell>
          <cell r="M18374" t="str">
            <v>Ohio Power - Distr</v>
          </cell>
          <cell r="N18374">
            <v>-6449.92</v>
          </cell>
          <cell r="O18374">
            <v>6449.92</v>
          </cell>
          <cell r="P18374">
            <v>6449.92</v>
          </cell>
          <cell r="Q18374">
            <v>1317.09</v>
          </cell>
          <cell r="R18374">
            <v>989.11</v>
          </cell>
          <cell r="S18374">
            <v>0</v>
          </cell>
          <cell r="T18374">
            <v>0</v>
          </cell>
          <cell r="U18374">
            <v>6119.36</v>
          </cell>
          <cell r="V18374">
            <v>0</v>
          </cell>
          <cell r="W18374">
            <v>-986.53</v>
          </cell>
        </row>
        <row r="18375">
          <cell r="A18375">
            <v>1314968</v>
          </cell>
          <cell r="B18375">
            <v>202005</v>
          </cell>
          <cell r="C18375">
            <v>1</v>
          </cell>
          <cell r="D18375">
            <v>250</v>
          </cell>
          <cell r="E18375">
            <v>1314968</v>
          </cell>
          <cell r="F18375" t="str">
            <v>Retired</v>
          </cell>
          <cell r="G18375">
            <v>316249</v>
          </cell>
          <cell r="H18375">
            <v>220783</v>
          </cell>
          <cell r="I18375" t="str">
            <v>Retired</v>
          </cell>
          <cell r="J18375">
            <v>4320</v>
          </cell>
          <cell r="K18375">
            <v>4320</v>
          </cell>
          <cell r="L18375" t="str">
            <v>842 Operating Leases</v>
          </cell>
          <cell r="M18375" t="str">
            <v>Ohio Power - Distr</v>
          </cell>
          <cell r="N18375">
            <v>-5935.01</v>
          </cell>
          <cell r="O18375">
            <v>5935.01</v>
          </cell>
          <cell r="P18375">
            <v>5935.01</v>
          </cell>
          <cell r="Q18375">
            <v>673.31</v>
          </cell>
          <cell r="R18375">
            <v>337.09</v>
          </cell>
          <cell r="S18375">
            <v>0</v>
          </cell>
          <cell r="T18375">
            <v>0</v>
          </cell>
          <cell r="U18375">
            <v>5597.92</v>
          </cell>
          <cell r="V18375">
            <v>0</v>
          </cell>
          <cell r="W18375">
            <v>-336.22</v>
          </cell>
        </row>
        <row r="18376">
          <cell r="A18376">
            <v>1314970</v>
          </cell>
          <cell r="B18376">
            <v>202005</v>
          </cell>
          <cell r="C18376">
            <v>1</v>
          </cell>
          <cell r="D18376">
            <v>250</v>
          </cell>
          <cell r="E18376">
            <v>1314970</v>
          </cell>
          <cell r="F18376" t="str">
            <v>Retired</v>
          </cell>
          <cell r="G18376">
            <v>317324</v>
          </cell>
          <cell r="H18376">
            <v>220788</v>
          </cell>
          <cell r="I18376" t="str">
            <v>Retired</v>
          </cell>
          <cell r="J18376">
            <v>4320</v>
          </cell>
          <cell r="K18376">
            <v>4320</v>
          </cell>
          <cell r="L18376" t="str">
            <v>842 Operating Leases</v>
          </cell>
          <cell r="M18376" t="str">
            <v>Ohio Power - Distr</v>
          </cell>
          <cell r="N18376">
            <v>-6328.49</v>
          </cell>
          <cell r="O18376">
            <v>6328.49</v>
          </cell>
          <cell r="P18376">
            <v>6328.49</v>
          </cell>
          <cell r="Q18376">
            <v>1292.3</v>
          </cell>
          <cell r="R18376">
            <v>970.49</v>
          </cell>
          <cell r="S18376">
            <v>0</v>
          </cell>
          <cell r="T18376">
            <v>0</v>
          </cell>
          <cell r="U18376">
            <v>6004.14</v>
          </cell>
          <cell r="V18376">
            <v>0</v>
          </cell>
          <cell r="W18376">
            <v>-967.95</v>
          </cell>
        </row>
        <row r="18377">
          <cell r="A18377">
            <v>1314971</v>
          </cell>
          <cell r="B18377">
            <v>202005</v>
          </cell>
          <cell r="C18377">
            <v>1</v>
          </cell>
          <cell r="D18377">
            <v>250</v>
          </cell>
          <cell r="E18377">
            <v>1314971</v>
          </cell>
          <cell r="F18377" t="str">
            <v>Retired</v>
          </cell>
          <cell r="G18377">
            <v>317325</v>
          </cell>
          <cell r="H18377">
            <v>220790</v>
          </cell>
          <cell r="I18377" t="str">
            <v>Retired</v>
          </cell>
          <cell r="J18377">
            <v>4320</v>
          </cell>
          <cell r="K18377">
            <v>4320</v>
          </cell>
          <cell r="L18377" t="str">
            <v>842 Operating Leases</v>
          </cell>
          <cell r="M18377" t="str">
            <v>Ohio Power - Distr</v>
          </cell>
          <cell r="N18377">
            <v>-6431.04</v>
          </cell>
          <cell r="O18377">
            <v>6431.04</v>
          </cell>
          <cell r="P18377">
            <v>6431.04</v>
          </cell>
          <cell r="Q18377">
            <v>1313.23</v>
          </cell>
          <cell r="R18377">
            <v>986.21</v>
          </cell>
          <cell r="S18377">
            <v>0</v>
          </cell>
          <cell r="T18377">
            <v>0</v>
          </cell>
          <cell r="U18377">
            <v>6101.45</v>
          </cell>
          <cell r="V18377">
            <v>0</v>
          </cell>
          <cell r="W18377">
            <v>-983.64</v>
          </cell>
        </row>
        <row r="18378">
          <cell r="A18378">
            <v>1314974</v>
          </cell>
          <cell r="B18378">
            <v>202005</v>
          </cell>
          <cell r="C18378">
            <v>1</v>
          </cell>
          <cell r="D18378">
            <v>250</v>
          </cell>
          <cell r="E18378">
            <v>1314974</v>
          </cell>
          <cell r="F18378" t="str">
            <v>Retired</v>
          </cell>
          <cell r="G18378">
            <v>317148</v>
          </cell>
          <cell r="H18378">
            <v>220786</v>
          </cell>
          <cell r="I18378" t="str">
            <v>Retired</v>
          </cell>
          <cell r="J18378">
            <v>4320</v>
          </cell>
          <cell r="K18378">
            <v>4320</v>
          </cell>
          <cell r="L18378" t="str">
            <v>842 Operating Leases</v>
          </cell>
          <cell r="M18378" t="str">
            <v>Ohio Power - Distr</v>
          </cell>
          <cell r="N18378">
            <v>-6111.3</v>
          </cell>
          <cell r="O18378">
            <v>6111.3</v>
          </cell>
          <cell r="P18378">
            <v>6111.3</v>
          </cell>
          <cell r="Q18378">
            <v>985.23</v>
          </cell>
          <cell r="R18378">
            <v>657.67</v>
          </cell>
          <cell r="S18378">
            <v>0</v>
          </cell>
          <cell r="T18378">
            <v>0</v>
          </cell>
          <cell r="U18378">
            <v>5782.04</v>
          </cell>
          <cell r="V18378">
            <v>0</v>
          </cell>
          <cell r="W18378">
            <v>-655.97</v>
          </cell>
        </row>
        <row r="18379">
          <cell r="A18379">
            <v>1314975</v>
          </cell>
          <cell r="B18379">
            <v>202005</v>
          </cell>
          <cell r="C18379">
            <v>1</v>
          </cell>
          <cell r="D18379">
            <v>250</v>
          </cell>
          <cell r="E18379">
            <v>1314975</v>
          </cell>
          <cell r="F18379" t="str">
            <v>Retired</v>
          </cell>
          <cell r="G18379">
            <v>316248</v>
          </cell>
          <cell r="H18379">
            <v>220789</v>
          </cell>
          <cell r="I18379" t="str">
            <v>Retired</v>
          </cell>
          <cell r="J18379">
            <v>4320</v>
          </cell>
          <cell r="K18379">
            <v>4320</v>
          </cell>
          <cell r="L18379" t="str">
            <v>842 Operating Leases</v>
          </cell>
          <cell r="M18379" t="str">
            <v>Ohio Power - Distr</v>
          </cell>
          <cell r="N18379">
            <v>-5584.16</v>
          </cell>
          <cell r="O18379">
            <v>5584.16</v>
          </cell>
          <cell r="P18379">
            <v>5584.16</v>
          </cell>
          <cell r="Q18379">
            <v>633.51</v>
          </cell>
          <cell r="R18379">
            <v>317.17</v>
          </cell>
          <cell r="S18379">
            <v>0</v>
          </cell>
          <cell r="T18379">
            <v>0</v>
          </cell>
          <cell r="U18379">
            <v>5266.99</v>
          </cell>
          <cell r="V18379">
            <v>0</v>
          </cell>
          <cell r="W18379">
            <v>-316.33999999999997</v>
          </cell>
        </row>
        <row r="18380">
          <cell r="A18380">
            <v>1314980</v>
          </cell>
          <cell r="B18380">
            <v>202005</v>
          </cell>
          <cell r="C18380">
            <v>1</v>
          </cell>
          <cell r="D18380">
            <v>250</v>
          </cell>
          <cell r="E18380">
            <v>1314980</v>
          </cell>
          <cell r="F18380" t="str">
            <v>Retired</v>
          </cell>
          <cell r="G18380">
            <v>317666</v>
          </cell>
          <cell r="H18380">
            <v>341563</v>
          </cell>
          <cell r="I18380" t="str">
            <v>Retired</v>
          </cell>
          <cell r="J18380">
            <v>4320</v>
          </cell>
          <cell r="K18380">
            <v>4320</v>
          </cell>
          <cell r="L18380" t="str">
            <v>842 Operating Leases</v>
          </cell>
          <cell r="M18380" t="str">
            <v>Ohio Power - Distr</v>
          </cell>
          <cell r="N18380">
            <v>-8159.32</v>
          </cell>
          <cell r="O18380">
            <v>8159.32</v>
          </cell>
          <cell r="P18380">
            <v>8159.32</v>
          </cell>
          <cell r="Q18380">
            <v>1983.5</v>
          </cell>
          <cell r="R18380">
            <v>1588.87</v>
          </cell>
          <cell r="S18380">
            <v>0</v>
          </cell>
          <cell r="T18380">
            <v>0</v>
          </cell>
          <cell r="U18380">
            <v>7760.55</v>
          </cell>
          <cell r="V18380">
            <v>0</v>
          </cell>
          <cell r="W18380">
            <v>-1584.73</v>
          </cell>
        </row>
        <row r="18381">
          <cell r="A18381">
            <v>1314983</v>
          </cell>
          <cell r="B18381">
            <v>202005</v>
          </cell>
          <cell r="C18381">
            <v>1</v>
          </cell>
          <cell r="D18381">
            <v>250</v>
          </cell>
          <cell r="E18381">
            <v>1314983</v>
          </cell>
          <cell r="F18381" t="str">
            <v>Retired</v>
          </cell>
          <cell r="G18381">
            <v>317527</v>
          </cell>
          <cell r="H18381">
            <v>341568</v>
          </cell>
          <cell r="I18381" t="str">
            <v>Retired</v>
          </cell>
          <cell r="J18381">
            <v>4320</v>
          </cell>
          <cell r="K18381">
            <v>4320</v>
          </cell>
          <cell r="L18381" t="str">
            <v>842 Operating Leases</v>
          </cell>
          <cell r="M18381" t="str">
            <v>Ohio Power - Distr</v>
          </cell>
          <cell r="N18381">
            <v>-9716.48</v>
          </cell>
          <cell r="O18381">
            <v>9716.48</v>
          </cell>
          <cell r="P18381">
            <v>9716.48</v>
          </cell>
          <cell r="Q18381">
            <v>2705.59</v>
          </cell>
          <cell r="R18381">
            <v>2257.6</v>
          </cell>
          <cell r="S18381">
            <v>0</v>
          </cell>
          <cell r="T18381">
            <v>0</v>
          </cell>
          <cell r="U18381">
            <v>9262.6</v>
          </cell>
          <cell r="V18381">
            <v>0</v>
          </cell>
          <cell r="W18381">
            <v>-2251.71</v>
          </cell>
        </row>
        <row r="18382">
          <cell r="A18382">
            <v>1314997</v>
          </cell>
          <cell r="B18382">
            <v>202005</v>
          </cell>
          <cell r="C18382">
            <v>1</v>
          </cell>
          <cell r="D18382">
            <v>250</v>
          </cell>
          <cell r="E18382">
            <v>1314997</v>
          </cell>
          <cell r="F18382" t="str">
            <v>Retired</v>
          </cell>
          <cell r="G18382">
            <v>317532</v>
          </cell>
          <cell r="H18382">
            <v>341581</v>
          </cell>
          <cell r="I18382" t="str">
            <v>Retired</v>
          </cell>
          <cell r="J18382">
            <v>4320</v>
          </cell>
          <cell r="K18382">
            <v>4320</v>
          </cell>
          <cell r="L18382" t="str">
            <v>842 Operating Leases</v>
          </cell>
          <cell r="M18382" t="str">
            <v>Ohio Power - Distr</v>
          </cell>
          <cell r="N18382">
            <v>-9371.32</v>
          </cell>
          <cell r="O18382">
            <v>9371.32</v>
          </cell>
          <cell r="P18382">
            <v>9371.32</v>
          </cell>
          <cell r="Q18382">
            <v>2278.13</v>
          </cell>
          <cell r="R18382">
            <v>1824.88</v>
          </cell>
          <cell r="S18382">
            <v>0</v>
          </cell>
          <cell r="T18382">
            <v>0</v>
          </cell>
          <cell r="U18382">
            <v>8913.31</v>
          </cell>
          <cell r="V18382">
            <v>0</v>
          </cell>
          <cell r="W18382">
            <v>-1820.12</v>
          </cell>
        </row>
        <row r="18383">
          <cell r="A18383">
            <v>1314998</v>
          </cell>
          <cell r="B18383">
            <v>202005</v>
          </cell>
          <cell r="C18383">
            <v>1</v>
          </cell>
          <cell r="D18383">
            <v>250</v>
          </cell>
          <cell r="E18383">
            <v>1314998</v>
          </cell>
          <cell r="F18383" t="str">
            <v>Retired</v>
          </cell>
          <cell r="G18383">
            <v>317533</v>
          </cell>
          <cell r="H18383">
            <v>341582</v>
          </cell>
          <cell r="I18383" t="str">
            <v>Retired</v>
          </cell>
          <cell r="J18383">
            <v>4320</v>
          </cell>
          <cell r="K18383">
            <v>4320</v>
          </cell>
          <cell r="L18383" t="str">
            <v>842 Operating Leases</v>
          </cell>
          <cell r="M18383" t="str">
            <v>Ohio Power - Distr</v>
          </cell>
          <cell r="N18383">
            <v>-8266.2099999999991</v>
          </cell>
          <cell r="O18383">
            <v>8266.2099999999991</v>
          </cell>
          <cell r="P18383">
            <v>8266.2099999999991</v>
          </cell>
          <cell r="Q18383">
            <v>1687.99</v>
          </cell>
          <cell r="R18383">
            <v>1267.6400000000001</v>
          </cell>
          <cell r="S18383">
            <v>0</v>
          </cell>
          <cell r="T18383">
            <v>0</v>
          </cell>
          <cell r="U18383">
            <v>7842.56</v>
          </cell>
          <cell r="V18383">
            <v>0</v>
          </cell>
          <cell r="W18383">
            <v>-1264.3399999999999</v>
          </cell>
        </row>
        <row r="18384">
          <cell r="A18384">
            <v>1314999</v>
          </cell>
          <cell r="B18384">
            <v>202005</v>
          </cell>
          <cell r="C18384">
            <v>1</v>
          </cell>
          <cell r="D18384">
            <v>250</v>
          </cell>
          <cell r="E18384">
            <v>1314999</v>
          </cell>
          <cell r="F18384" t="str">
            <v>Retired</v>
          </cell>
          <cell r="G18384">
            <v>317332</v>
          </cell>
          <cell r="H18384">
            <v>341584</v>
          </cell>
          <cell r="I18384" t="str">
            <v>Retired</v>
          </cell>
          <cell r="J18384">
            <v>4320</v>
          </cell>
          <cell r="K18384">
            <v>4320</v>
          </cell>
          <cell r="L18384" t="str">
            <v>842 Operating Leases</v>
          </cell>
          <cell r="M18384" t="str">
            <v>Ohio Power - Distr</v>
          </cell>
          <cell r="N18384">
            <v>-9760.2900000000009</v>
          </cell>
          <cell r="O18384">
            <v>9760.2900000000009</v>
          </cell>
          <cell r="P18384">
            <v>9760.2900000000009</v>
          </cell>
          <cell r="Q18384">
            <v>2372.69</v>
          </cell>
          <cell r="R18384">
            <v>1900.63</v>
          </cell>
          <cell r="S18384">
            <v>0</v>
          </cell>
          <cell r="T18384">
            <v>0</v>
          </cell>
          <cell r="U18384">
            <v>9283.27</v>
          </cell>
          <cell r="V18384">
            <v>0</v>
          </cell>
          <cell r="W18384">
            <v>-1895.67</v>
          </cell>
        </row>
        <row r="18385">
          <cell r="A18385">
            <v>1315000</v>
          </cell>
          <cell r="B18385">
            <v>202005</v>
          </cell>
          <cell r="C18385">
            <v>1</v>
          </cell>
          <cell r="D18385">
            <v>250</v>
          </cell>
          <cell r="E18385">
            <v>1315000</v>
          </cell>
          <cell r="F18385" t="str">
            <v>Retired</v>
          </cell>
          <cell r="G18385">
            <v>317517</v>
          </cell>
          <cell r="H18385">
            <v>341550</v>
          </cell>
          <cell r="I18385" t="str">
            <v>Retired</v>
          </cell>
          <cell r="J18385">
            <v>4320</v>
          </cell>
          <cell r="K18385">
            <v>4320</v>
          </cell>
          <cell r="L18385" t="str">
            <v>842 Operating Leases</v>
          </cell>
          <cell r="M18385" t="str">
            <v>Ohio Power - Distr</v>
          </cell>
          <cell r="N18385">
            <v>-8278.86</v>
          </cell>
          <cell r="O18385">
            <v>8278.86</v>
          </cell>
          <cell r="P18385">
            <v>8278.86</v>
          </cell>
          <cell r="Q18385">
            <v>1690.57</v>
          </cell>
          <cell r="R18385">
            <v>1269.58</v>
          </cell>
          <cell r="S18385">
            <v>0</v>
          </cell>
          <cell r="T18385">
            <v>0</v>
          </cell>
          <cell r="U18385">
            <v>7854.56</v>
          </cell>
          <cell r="V18385">
            <v>0</v>
          </cell>
          <cell r="W18385">
            <v>-1266.27</v>
          </cell>
        </row>
        <row r="18386">
          <cell r="A18386">
            <v>1315001</v>
          </cell>
          <cell r="B18386">
            <v>202005</v>
          </cell>
          <cell r="C18386">
            <v>1</v>
          </cell>
          <cell r="D18386">
            <v>250</v>
          </cell>
          <cell r="E18386">
            <v>1315001</v>
          </cell>
          <cell r="F18386" t="str">
            <v>Retired</v>
          </cell>
          <cell r="G18386">
            <v>318104</v>
          </cell>
          <cell r="H18386">
            <v>341551</v>
          </cell>
          <cell r="I18386" t="str">
            <v>Retired</v>
          </cell>
          <cell r="J18386">
            <v>4320</v>
          </cell>
          <cell r="K18386">
            <v>4320</v>
          </cell>
          <cell r="L18386" t="str">
            <v>842 Operating Leases</v>
          </cell>
          <cell r="M18386" t="str">
            <v>Ohio Power - Distr</v>
          </cell>
          <cell r="N18386">
            <v>-9893.76</v>
          </cell>
          <cell r="O18386">
            <v>9893.76</v>
          </cell>
          <cell r="P18386">
            <v>9893.76</v>
          </cell>
          <cell r="Q18386">
            <v>3074.34</v>
          </cell>
          <cell r="R18386">
            <v>2638.58</v>
          </cell>
          <cell r="S18386">
            <v>0</v>
          </cell>
          <cell r="T18386">
            <v>0</v>
          </cell>
          <cell r="U18386">
            <v>7692.07</v>
          </cell>
          <cell r="V18386">
            <v>0</v>
          </cell>
          <cell r="W18386">
            <v>-872.65</v>
          </cell>
        </row>
        <row r="18387">
          <cell r="A18387">
            <v>1315003</v>
          </cell>
          <cell r="B18387">
            <v>202005</v>
          </cell>
          <cell r="C18387">
            <v>1</v>
          </cell>
          <cell r="D18387">
            <v>250</v>
          </cell>
          <cell r="E18387">
            <v>1315003</v>
          </cell>
          <cell r="F18387" t="str">
            <v>Retired</v>
          </cell>
          <cell r="G18387">
            <v>317800</v>
          </cell>
          <cell r="H18387">
            <v>341556</v>
          </cell>
          <cell r="I18387" t="str">
            <v>Retired</v>
          </cell>
          <cell r="J18387">
            <v>4320</v>
          </cell>
          <cell r="K18387">
            <v>4320</v>
          </cell>
          <cell r="L18387" t="str">
            <v>842 Operating Leases</v>
          </cell>
          <cell r="M18387" t="str">
            <v>Ohio Power - Distr</v>
          </cell>
          <cell r="N18387">
            <v>-9036.64</v>
          </cell>
          <cell r="O18387">
            <v>9036.64</v>
          </cell>
          <cell r="P18387">
            <v>9036.64</v>
          </cell>
          <cell r="Q18387">
            <v>2196.7800000000002</v>
          </cell>
          <cell r="R18387">
            <v>1759.71</v>
          </cell>
          <cell r="S18387">
            <v>0</v>
          </cell>
          <cell r="T18387">
            <v>0</v>
          </cell>
          <cell r="U18387">
            <v>8594.99</v>
          </cell>
          <cell r="V18387">
            <v>0</v>
          </cell>
          <cell r="W18387">
            <v>-1755.13</v>
          </cell>
        </row>
        <row r="18388">
          <cell r="A18388">
            <v>1315005</v>
          </cell>
          <cell r="B18388">
            <v>202005</v>
          </cell>
          <cell r="C18388">
            <v>1</v>
          </cell>
          <cell r="D18388">
            <v>250</v>
          </cell>
          <cell r="E18388">
            <v>1315005</v>
          </cell>
          <cell r="F18388" t="str">
            <v>Retired</v>
          </cell>
          <cell r="G18388">
            <v>318429</v>
          </cell>
          <cell r="H18388">
            <v>341557</v>
          </cell>
          <cell r="I18388" t="str">
            <v>Retired</v>
          </cell>
          <cell r="J18388">
            <v>4320</v>
          </cell>
          <cell r="K18388">
            <v>4320</v>
          </cell>
          <cell r="L18388" t="str">
            <v>842 Operating Leases</v>
          </cell>
          <cell r="M18388" t="str">
            <v>Ohio Power - Distr</v>
          </cell>
          <cell r="N18388">
            <v>-9405.81</v>
          </cell>
          <cell r="O18388">
            <v>9405.81</v>
          </cell>
          <cell r="P18388">
            <v>9405.81</v>
          </cell>
          <cell r="Q18388">
            <v>2619.08</v>
          </cell>
          <cell r="R18388">
            <v>2185.41</v>
          </cell>
          <cell r="S18388">
            <v>0</v>
          </cell>
          <cell r="T18388">
            <v>0</v>
          </cell>
          <cell r="U18388">
            <v>8966.44</v>
          </cell>
          <cell r="V18388">
            <v>0</v>
          </cell>
          <cell r="W18388">
            <v>-2179.71</v>
          </cell>
        </row>
        <row r="18389">
          <cell r="A18389">
            <v>1315007</v>
          </cell>
          <cell r="B18389">
            <v>202005</v>
          </cell>
          <cell r="C18389">
            <v>1</v>
          </cell>
          <cell r="D18389">
            <v>250</v>
          </cell>
          <cell r="E18389">
            <v>1315007</v>
          </cell>
          <cell r="F18389" t="str">
            <v>Retired</v>
          </cell>
          <cell r="G18389">
            <v>317529</v>
          </cell>
          <cell r="H18389">
            <v>341573</v>
          </cell>
          <cell r="I18389" t="str">
            <v>Retired</v>
          </cell>
          <cell r="J18389">
            <v>4320</v>
          </cell>
          <cell r="K18389">
            <v>4320</v>
          </cell>
          <cell r="L18389" t="str">
            <v>842 Operating Leases</v>
          </cell>
          <cell r="M18389" t="str">
            <v>Ohio Power - Distr</v>
          </cell>
          <cell r="N18389">
            <v>-8674.9500000000007</v>
          </cell>
          <cell r="O18389">
            <v>8674.9500000000007</v>
          </cell>
          <cell r="P18389">
            <v>8674.9500000000007</v>
          </cell>
          <cell r="Q18389">
            <v>2415.5700000000002</v>
          </cell>
          <cell r="R18389">
            <v>2015.6</v>
          </cell>
          <cell r="S18389">
            <v>0</v>
          </cell>
          <cell r="T18389">
            <v>0</v>
          </cell>
          <cell r="U18389">
            <v>8269.7199999999993</v>
          </cell>
          <cell r="V18389">
            <v>0</v>
          </cell>
          <cell r="W18389">
            <v>-2010.34</v>
          </cell>
        </row>
        <row r="18390">
          <cell r="A18390">
            <v>1315009</v>
          </cell>
          <cell r="B18390">
            <v>202005</v>
          </cell>
          <cell r="C18390">
            <v>1</v>
          </cell>
          <cell r="D18390">
            <v>250</v>
          </cell>
          <cell r="E18390">
            <v>1315009</v>
          </cell>
          <cell r="F18390" t="str">
            <v>Retired</v>
          </cell>
          <cell r="G18390">
            <v>317667</v>
          </cell>
          <cell r="H18390">
            <v>341572</v>
          </cell>
          <cell r="I18390" t="str">
            <v>Retired</v>
          </cell>
          <cell r="J18390">
            <v>4320</v>
          </cell>
          <cell r="K18390">
            <v>4320</v>
          </cell>
          <cell r="L18390" t="str">
            <v>842 Operating Leases</v>
          </cell>
          <cell r="M18390" t="str">
            <v>Ohio Power - Distr</v>
          </cell>
          <cell r="N18390">
            <v>-8722.36</v>
          </cell>
          <cell r="O18390">
            <v>8722.36</v>
          </cell>
          <cell r="P18390">
            <v>8722.36</v>
          </cell>
          <cell r="Q18390">
            <v>2120.37</v>
          </cell>
          <cell r="R18390">
            <v>1698.51</v>
          </cell>
          <cell r="S18390">
            <v>0</v>
          </cell>
          <cell r="T18390">
            <v>0</v>
          </cell>
          <cell r="U18390">
            <v>8296.07</v>
          </cell>
          <cell r="V18390">
            <v>0</v>
          </cell>
          <cell r="W18390">
            <v>-1694.08</v>
          </cell>
        </row>
        <row r="18391">
          <cell r="A18391">
            <v>1315011</v>
          </cell>
          <cell r="B18391">
            <v>202005</v>
          </cell>
          <cell r="C18391">
            <v>1</v>
          </cell>
          <cell r="D18391">
            <v>250</v>
          </cell>
          <cell r="E18391">
            <v>1315011</v>
          </cell>
          <cell r="F18391" t="str">
            <v>Retired</v>
          </cell>
          <cell r="G18391">
            <v>317329</v>
          </cell>
          <cell r="H18391">
            <v>341574</v>
          </cell>
          <cell r="I18391" t="str">
            <v>Retired</v>
          </cell>
          <cell r="J18391">
            <v>4320</v>
          </cell>
          <cell r="K18391">
            <v>4320</v>
          </cell>
          <cell r="L18391" t="str">
            <v>842 Operating Leases</v>
          </cell>
          <cell r="M18391" t="str">
            <v>Ohio Power - Distr</v>
          </cell>
          <cell r="N18391">
            <v>-9290.51</v>
          </cell>
          <cell r="O18391">
            <v>9290.51</v>
          </cell>
          <cell r="P18391">
            <v>9290.51</v>
          </cell>
          <cell r="Q18391">
            <v>2258.4899999999998</v>
          </cell>
          <cell r="R18391">
            <v>1809.15</v>
          </cell>
          <cell r="S18391">
            <v>0</v>
          </cell>
          <cell r="T18391">
            <v>0</v>
          </cell>
          <cell r="U18391">
            <v>8836.4500000000007</v>
          </cell>
          <cell r="V18391">
            <v>0</v>
          </cell>
          <cell r="W18391">
            <v>-1804.43</v>
          </cell>
        </row>
        <row r="18392">
          <cell r="A18392">
            <v>1315014</v>
          </cell>
          <cell r="B18392">
            <v>202005</v>
          </cell>
          <cell r="C18392">
            <v>1</v>
          </cell>
          <cell r="D18392">
            <v>250</v>
          </cell>
          <cell r="E18392">
            <v>1315014</v>
          </cell>
          <cell r="F18392" t="str">
            <v>Retired</v>
          </cell>
          <cell r="G18392">
            <v>317490</v>
          </cell>
          <cell r="H18392">
            <v>341575</v>
          </cell>
          <cell r="I18392" t="str">
            <v>Retired</v>
          </cell>
          <cell r="J18392">
            <v>4320</v>
          </cell>
          <cell r="K18392">
            <v>4320</v>
          </cell>
          <cell r="L18392" t="str">
            <v>842 Operating Leases</v>
          </cell>
          <cell r="M18392" t="str">
            <v>Ohio Power - Distr</v>
          </cell>
          <cell r="N18392">
            <v>-8655.81</v>
          </cell>
          <cell r="O18392">
            <v>8655.81</v>
          </cell>
          <cell r="P18392">
            <v>8655.81</v>
          </cell>
          <cell r="Q18392">
            <v>1767.54</v>
          </cell>
          <cell r="R18392">
            <v>1327.38</v>
          </cell>
          <cell r="S18392">
            <v>0</v>
          </cell>
          <cell r="T18392">
            <v>0</v>
          </cell>
          <cell r="U18392">
            <v>8212.19</v>
          </cell>
          <cell r="V18392">
            <v>0</v>
          </cell>
          <cell r="W18392">
            <v>-1323.92</v>
          </cell>
        </row>
        <row r="18393">
          <cell r="A18393">
            <v>1315016</v>
          </cell>
          <cell r="B18393">
            <v>202005</v>
          </cell>
          <cell r="C18393">
            <v>1</v>
          </cell>
          <cell r="D18393">
            <v>250</v>
          </cell>
          <cell r="E18393">
            <v>1315016</v>
          </cell>
          <cell r="F18393" t="str">
            <v>Retired</v>
          </cell>
          <cell r="G18393">
            <v>317535</v>
          </cell>
          <cell r="H18393">
            <v>341583</v>
          </cell>
          <cell r="I18393" t="str">
            <v>Retired</v>
          </cell>
          <cell r="J18393">
            <v>4320</v>
          </cell>
          <cell r="K18393">
            <v>4320</v>
          </cell>
          <cell r="L18393" t="str">
            <v>842 Operating Leases</v>
          </cell>
          <cell r="M18393" t="str">
            <v>Ohio Power - Distr</v>
          </cell>
          <cell r="N18393">
            <v>-9332.75</v>
          </cell>
          <cell r="O18393">
            <v>9332.75</v>
          </cell>
          <cell r="P18393">
            <v>9332.75</v>
          </cell>
          <cell r="Q18393">
            <v>2268.7600000000002</v>
          </cell>
          <cell r="R18393">
            <v>1817.37</v>
          </cell>
          <cell r="S18393">
            <v>0</v>
          </cell>
          <cell r="T18393">
            <v>0</v>
          </cell>
          <cell r="U18393">
            <v>8876.6299999999992</v>
          </cell>
          <cell r="V18393">
            <v>0</v>
          </cell>
          <cell r="W18393">
            <v>-1812.64</v>
          </cell>
        </row>
        <row r="18394">
          <cell r="A18394">
            <v>1315017</v>
          </cell>
          <cell r="B18394">
            <v>202005</v>
          </cell>
          <cell r="C18394">
            <v>1</v>
          </cell>
          <cell r="D18394">
            <v>250</v>
          </cell>
          <cell r="E18394">
            <v>1315017</v>
          </cell>
          <cell r="F18394" t="str">
            <v>Retired</v>
          </cell>
          <cell r="G18394">
            <v>317327</v>
          </cell>
          <cell r="H18394">
            <v>341567</v>
          </cell>
          <cell r="I18394" t="str">
            <v>Retired</v>
          </cell>
          <cell r="J18394">
            <v>4320</v>
          </cell>
          <cell r="K18394">
            <v>4320</v>
          </cell>
          <cell r="L18394" t="str">
            <v>842 Operating Leases</v>
          </cell>
          <cell r="M18394" t="str">
            <v>Ohio Power - Distr</v>
          </cell>
          <cell r="N18394">
            <v>-9666.9500000000007</v>
          </cell>
          <cell r="O18394">
            <v>9666.9500000000007</v>
          </cell>
          <cell r="P18394">
            <v>9666.9500000000007</v>
          </cell>
          <cell r="Q18394">
            <v>2691.8</v>
          </cell>
          <cell r="R18394">
            <v>2246.09</v>
          </cell>
          <cell r="S18394">
            <v>0</v>
          </cell>
          <cell r="T18394">
            <v>0</v>
          </cell>
          <cell r="U18394">
            <v>9215.3799999999992</v>
          </cell>
          <cell r="V18394">
            <v>0</v>
          </cell>
          <cell r="W18394">
            <v>-2240.23</v>
          </cell>
        </row>
        <row r="18395">
          <cell r="A18395">
            <v>1315018</v>
          </cell>
          <cell r="B18395">
            <v>202005</v>
          </cell>
          <cell r="C18395">
            <v>1</v>
          </cell>
          <cell r="D18395">
            <v>250</v>
          </cell>
          <cell r="E18395">
            <v>1315018</v>
          </cell>
          <cell r="F18395" t="str">
            <v>Retired</v>
          </cell>
          <cell r="G18395">
            <v>317333</v>
          </cell>
          <cell r="H18395">
            <v>341577</v>
          </cell>
          <cell r="I18395" t="str">
            <v>Retired</v>
          </cell>
          <cell r="J18395">
            <v>4320</v>
          </cell>
          <cell r="K18395">
            <v>4320</v>
          </cell>
          <cell r="L18395" t="str">
            <v>842 Operating Leases</v>
          </cell>
          <cell r="M18395" t="str">
            <v>Ohio Power - Distr</v>
          </cell>
          <cell r="N18395">
            <v>-8354.75</v>
          </cell>
          <cell r="O18395">
            <v>8354.75</v>
          </cell>
          <cell r="P18395">
            <v>8354.75</v>
          </cell>
          <cell r="Q18395">
            <v>1706.06</v>
          </cell>
          <cell r="R18395">
            <v>1281.22</v>
          </cell>
          <cell r="S18395">
            <v>0</v>
          </cell>
          <cell r="T18395">
            <v>0</v>
          </cell>
          <cell r="U18395">
            <v>7926.56</v>
          </cell>
          <cell r="V18395">
            <v>0</v>
          </cell>
          <cell r="W18395">
            <v>-1277.8699999999999</v>
          </cell>
        </row>
        <row r="18396">
          <cell r="A18396">
            <v>1315232</v>
          </cell>
          <cell r="B18396">
            <v>202005</v>
          </cell>
          <cell r="C18396">
            <v>1</v>
          </cell>
          <cell r="D18396">
            <v>250</v>
          </cell>
          <cell r="E18396">
            <v>1315232</v>
          </cell>
          <cell r="F18396" t="str">
            <v>Retired</v>
          </cell>
          <cell r="G18396">
            <v>315534</v>
          </cell>
          <cell r="H18396">
            <v>315534</v>
          </cell>
          <cell r="I18396" t="str">
            <v>Retired</v>
          </cell>
          <cell r="J18396">
            <v>4228</v>
          </cell>
          <cell r="K18396">
            <v>4228</v>
          </cell>
          <cell r="L18396" t="str">
            <v>Capital Leases</v>
          </cell>
          <cell r="M18396" t="str">
            <v>Ohio Power - Distr</v>
          </cell>
          <cell r="N18396">
            <v>-2110.6799999999998</v>
          </cell>
          <cell r="O18396">
            <v>2110.6799999999998</v>
          </cell>
          <cell r="P18396">
            <v>0</v>
          </cell>
          <cell r="Q18396">
            <v>38.42</v>
          </cell>
          <cell r="R18396">
            <v>0</v>
          </cell>
          <cell r="S18396">
            <v>0</v>
          </cell>
          <cell r="T18396">
            <v>0</v>
          </cell>
          <cell r="U18396">
            <v>2072.2600000000002</v>
          </cell>
          <cell r="V18396">
            <v>0</v>
          </cell>
          <cell r="W18396">
            <v>0</v>
          </cell>
        </row>
        <row r="18397">
          <cell r="A18397">
            <v>1315233</v>
          </cell>
          <cell r="B18397">
            <v>202005</v>
          </cell>
          <cell r="C18397">
            <v>1</v>
          </cell>
          <cell r="D18397">
            <v>250</v>
          </cell>
          <cell r="E18397">
            <v>1315233</v>
          </cell>
          <cell r="F18397" t="str">
            <v>Retired</v>
          </cell>
          <cell r="G18397">
            <v>315533</v>
          </cell>
          <cell r="H18397">
            <v>315533</v>
          </cell>
          <cell r="I18397" t="str">
            <v>Retired</v>
          </cell>
          <cell r="J18397">
            <v>4228</v>
          </cell>
          <cell r="K18397">
            <v>4228</v>
          </cell>
          <cell r="L18397" t="str">
            <v>Capital Leases</v>
          </cell>
          <cell r="M18397" t="str">
            <v>Ohio Power - Distr</v>
          </cell>
          <cell r="N18397">
            <v>-2110.6799999999998</v>
          </cell>
          <cell r="O18397">
            <v>2110.6799999999998</v>
          </cell>
          <cell r="P18397">
            <v>0</v>
          </cell>
          <cell r="Q18397">
            <v>38.42</v>
          </cell>
          <cell r="R18397">
            <v>0</v>
          </cell>
          <cell r="S18397">
            <v>0</v>
          </cell>
          <cell r="T18397">
            <v>0</v>
          </cell>
          <cell r="U18397">
            <v>2072.2600000000002</v>
          </cell>
          <cell r="V18397">
            <v>0</v>
          </cell>
          <cell r="W18397">
            <v>0</v>
          </cell>
        </row>
        <row r="18398">
          <cell r="A18398">
            <v>1315234</v>
          </cell>
          <cell r="B18398">
            <v>202005</v>
          </cell>
          <cell r="C18398">
            <v>1</v>
          </cell>
          <cell r="D18398">
            <v>250</v>
          </cell>
          <cell r="E18398">
            <v>1315234</v>
          </cell>
          <cell r="F18398" t="str">
            <v>Retired</v>
          </cell>
          <cell r="G18398">
            <v>315532</v>
          </cell>
          <cell r="H18398">
            <v>315532</v>
          </cell>
          <cell r="I18398" t="str">
            <v>Retired</v>
          </cell>
          <cell r="J18398">
            <v>4228</v>
          </cell>
          <cell r="K18398">
            <v>4228</v>
          </cell>
          <cell r="L18398" t="str">
            <v>Capital Leases</v>
          </cell>
          <cell r="M18398" t="str">
            <v>Ohio Power - Distr</v>
          </cell>
          <cell r="N18398">
            <v>-2110.6799999999998</v>
          </cell>
          <cell r="O18398">
            <v>2110.6799999999998</v>
          </cell>
          <cell r="P18398">
            <v>0</v>
          </cell>
          <cell r="Q18398">
            <v>38.42</v>
          </cell>
          <cell r="R18398">
            <v>0</v>
          </cell>
          <cell r="S18398">
            <v>0</v>
          </cell>
          <cell r="T18398">
            <v>0</v>
          </cell>
          <cell r="U18398">
            <v>2072.2600000000002</v>
          </cell>
          <cell r="V18398">
            <v>0</v>
          </cell>
          <cell r="W18398">
            <v>0</v>
          </cell>
        </row>
        <row r="18399">
          <cell r="A18399">
            <v>1315235</v>
          </cell>
          <cell r="B18399">
            <v>202005</v>
          </cell>
          <cell r="C18399">
            <v>1</v>
          </cell>
          <cell r="D18399">
            <v>250</v>
          </cell>
          <cell r="E18399">
            <v>1315235</v>
          </cell>
          <cell r="F18399" t="str">
            <v>Retired</v>
          </cell>
          <cell r="G18399">
            <v>315531</v>
          </cell>
          <cell r="H18399">
            <v>315531</v>
          </cell>
          <cell r="I18399" t="str">
            <v>Retired</v>
          </cell>
          <cell r="J18399">
            <v>4228</v>
          </cell>
          <cell r="K18399">
            <v>4228</v>
          </cell>
          <cell r="L18399" t="str">
            <v>Capital Leases</v>
          </cell>
          <cell r="M18399" t="str">
            <v>Ohio Power - Distr</v>
          </cell>
          <cell r="N18399">
            <v>-2110.6799999999998</v>
          </cell>
          <cell r="O18399">
            <v>2110.6799999999998</v>
          </cell>
          <cell r="P18399">
            <v>0</v>
          </cell>
          <cell r="Q18399">
            <v>38.42</v>
          </cell>
          <cell r="R18399">
            <v>0</v>
          </cell>
          <cell r="S18399">
            <v>0</v>
          </cell>
          <cell r="T18399">
            <v>0</v>
          </cell>
          <cell r="U18399">
            <v>2072.2600000000002</v>
          </cell>
          <cell r="V18399">
            <v>0</v>
          </cell>
          <cell r="W18399">
            <v>0</v>
          </cell>
        </row>
        <row r="18400">
          <cell r="A18400">
            <v>1315291</v>
          </cell>
          <cell r="B18400">
            <v>202005</v>
          </cell>
          <cell r="C18400">
            <v>1</v>
          </cell>
          <cell r="D18400">
            <v>250</v>
          </cell>
          <cell r="E18400">
            <v>1315291</v>
          </cell>
          <cell r="F18400" t="str">
            <v>Retired</v>
          </cell>
          <cell r="G18400">
            <v>317664</v>
          </cell>
          <cell r="H18400">
            <v>201221</v>
          </cell>
          <cell r="I18400" t="str">
            <v>Retired</v>
          </cell>
          <cell r="J18400">
            <v>4320</v>
          </cell>
          <cell r="K18400">
            <v>4320</v>
          </cell>
          <cell r="L18400" t="str">
            <v>842 Operating Leases</v>
          </cell>
          <cell r="M18400" t="str">
            <v>Ohio Power - Distr</v>
          </cell>
          <cell r="N18400">
            <v>-8066.93</v>
          </cell>
          <cell r="O18400">
            <v>8066.93</v>
          </cell>
          <cell r="P18400">
            <v>8066.93</v>
          </cell>
          <cell r="Q18400">
            <v>1647.29</v>
          </cell>
          <cell r="R18400">
            <v>1237.08</v>
          </cell>
          <cell r="S18400">
            <v>0</v>
          </cell>
          <cell r="T18400">
            <v>0</v>
          </cell>
          <cell r="U18400">
            <v>7653.49</v>
          </cell>
          <cell r="V18400">
            <v>0</v>
          </cell>
          <cell r="W18400">
            <v>-1233.8499999999999</v>
          </cell>
        </row>
        <row r="18401">
          <cell r="A18401">
            <v>1315293</v>
          </cell>
          <cell r="B18401">
            <v>202005</v>
          </cell>
          <cell r="C18401">
            <v>1</v>
          </cell>
          <cell r="D18401">
            <v>250</v>
          </cell>
          <cell r="E18401">
            <v>1315293</v>
          </cell>
          <cell r="F18401" t="str">
            <v>Retired</v>
          </cell>
          <cell r="G18401">
            <v>316384</v>
          </cell>
          <cell r="H18401">
            <v>201222</v>
          </cell>
          <cell r="I18401" t="str">
            <v>Retired</v>
          </cell>
          <cell r="J18401">
            <v>4320</v>
          </cell>
          <cell r="K18401">
            <v>4320</v>
          </cell>
          <cell r="L18401" t="str">
            <v>842 Operating Leases</v>
          </cell>
          <cell r="M18401" t="str">
            <v>Ohio Power - Distr</v>
          </cell>
          <cell r="N18401">
            <v>-8066.93</v>
          </cell>
          <cell r="O18401">
            <v>8066.93</v>
          </cell>
          <cell r="P18401">
            <v>8066.93</v>
          </cell>
          <cell r="Q18401">
            <v>1647.29</v>
          </cell>
          <cell r="R18401">
            <v>1237.08</v>
          </cell>
          <cell r="S18401">
            <v>0</v>
          </cell>
          <cell r="T18401">
            <v>0</v>
          </cell>
          <cell r="U18401">
            <v>7653.49</v>
          </cell>
          <cell r="V18401">
            <v>0</v>
          </cell>
          <cell r="W18401">
            <v>-1233.8499999999999</v>
          </cell>
        </row>
        <row r="18402">
          <cell r="A18402">
            <v>1315294</v>
          </cell>
          <cell r="B18402">
            <v>202005</v>
          </cell>
          <cell r="C18402">
            <v>1</v>
          </cell>
          <cell r="D18402">
            <v>250</v>
          </cell>
          <cell r="E18402">
            <v>1315294</v>
          </cell>
          <cell r="F18402" t="str">
            <v>Retired</v>
          </cell>
          <cell r="G18402">
            <v>316385</v>
          </cell>
          <cell r="H18402">
            <v>201225</v>
          </cell>
          <cell r="I18402" t="str">
            <v>Retired</v>
          </cell>
          <cell r="J18402">
            <v>4320</v>
          </cell>
          <cell r="K18402">
            <v>4320</v>
          </cell>
          <cell r="L18402" t="str">
            <v>842 Operating Leases</v>
          </cell>
          <cell r="M18402" t="str">
            <v>Ohio Power - Distr</v>
          </cell>
          <cell r="N18402">
            <v>-8066.93</v>
          </cell>
          <cell r="O18402">
            <v>8066.93</v>
          </cell>
          <cell r="P18402">
            <v>8066.93</v>
          </cell>
          <cell r="Q18402">
            <v>1647.29</v>
          </cell>
          <cell r="R18402">
            <v>1237.08</v>
          </cell>
          <cell r="S18402">
            <v>0</v>
          </cell>
          <cell r="T18402">
            <v>0</v>
          </cell>
          <cell r="U18402">
            <v>7653.49</v>
          </cell>
          <cell r="V18402">
            <v>0</v>
          </cell>
          <cell r="W18402">
            <v>-1233.8499999999999</v>
          </cell>
        </row>
        <row r="18403">
          <cell r="A18403">
            <v>1315295</v>
          </cell>
          <cell r="B18403">
            <v>202005</v>
          </cell>
          <cell r="C18403">
            <v>1</v>
          </cell>
          <cell r="D18403">
            <v>250</v>
          </cell>
          <cell r="E18403">
            <v>1315295</v>
          </cell>
          <cell r="F18403" t="str">
            <v>Retired</v>
          </cell>
          <cell r="G18403">
            <v>316386</v>
          </cell>
          <cell r="H18403">
            <v>201227</v>
          </cell>
          <cell r="I18403" t="str">
            <v>Retired</v>
          </cell>
          <cell r="J18403">
            <v>4320</v>
          </cell>
          <cell r="K18403">
            <v>4320</v>
          </cell>
          <cell r="L18403" t="str">
            <v>842 Operating Leases</v>
          </cell>
          <cell r="M18403" t="str">
            <v>Ohio Power - Distr</v>
          </cell>
          <cell r="N18403">
            <v>-8066.93</v>
          </cell>
          <cell r="O18403">
            <v>8066.93</v>
          </cell>
          <cell r="P18403">
            <v>8066.93</v>
          </cell>
          <cell r="Q18403">
            <v>1647.29</v>
          </cell>
          <cell r="R18403">
            <v>1237.08</v>
          </cell>
          <cell r="S18403">
            <v>0</v>
          </cell>
          <cell r="T18403">
            <v>0</v>
          </cell>
          <cell r="U18403">
            <v>7653.49</v>
          </cell>
          <cell r="V18403">
            <v>0</v>
          </cell>
          <cell r="W18403">
            <v>-1233.8499999999999</v>
          </cell>
        </row>
        <row r="18404">
          <cell r="A18404">
            <v>1315327</v>
          </cell>
          <cell r="B18404">
            <v>202005</v>
          </cell>
          <cell r="C18404">
            <v>1</v>
          </cell>
          <cell r="D18404">
            <v>250</v>
          </cell>
          <cell r="E18404">
            <v>1315327</v>
          </cell>
          <cell r="F18404" t="str">
            <v>Retired</v>
          </cell>
          <cell r="G18404">
            <v>316387</v>
          </cell>
          <cell r="H18404">
            <v>201230</v>
          </cell>
          <cell r="I18404" t="str">
            <v>Retired</v>
          </cell>
          <cell r="J18404">
            <v>4320</v>
          </cell>
          <cell r="K18404">
            <v>4320</v>
          </cell>
          <cell r="L18404" t="str">
            <v>842 Operating Leases</v>
          </cell>
          <cell r="M18404" t="str">
            <v>Ohio Power - Distr</v>
          </cell>
          <cell r="N18404">
            <v>-8066.93</v>
          </cell>
          <cell r="O18404">
            <v>8066.93</v>
          </cell>
          <cell r="P18404">
            <v>8066.93</v>
          </cell>
          <cell r="Q18404">
            <v>1647.29</v>
          </cell>
          <cell r="R18404">
            <v>1237.08</v>
          </cell>
          <cell r="S18404">
            <v>0</v>
          </cell>
          <cell r="T18404">
            <v>0</v>
          </cell>
          <cell r="U18404">
            <v>7653.49</v>
          </cell>
          <cell r="V18404">
            <v>0</v>
          </cell>
          <cell r="W18404">
            <v>-1233.8499999999999</v>
          </cell>
        </row>
        <row r="18405">
          <cell r="A18405">
            <v>1315328</v>
          </cell>
          <cell r="B18405">
            <v>202005</v>
          </cell>
          <cell r="C18405">
            <v>1</v>
          </cell>
          <cell r="D18405">
            <v>250</v>
          </cell>
          <cell r="E18405">
            <v>1315328</v>
          </cell>
          <cell r="F18405" t="str">
            <v>Retired</v>
          </cell>
          <cell r="G18405">
            <v>316388</v>
          </cell>
          <cell r="H18405">
            <v>201232</v>
          </cell>
          <cell r="I18405" t="str">
            <v>Retired</v>
          </cell>
          <cell r="J18405">
            <v>4320</v>
          </cell>
          <cell r="K18405">
            <v>4320</v>
          </cell>
          <cell r="L18405" t="str">
            <v>842 Operating Leases</v>
          </cell>
          <cell r="M18405" t="str">
            <v>Ohio Power - Distr</v>
          </cell>
          <cell r="N18405">
            <v>-8066.93</v>
          </cell>
          <cell r="O18405">
            <v>8066.93</v>
          </cell>
          <cell r="P18405">
            <v>8066.93</v>
          </cell>
          <cell r="Q18405">
            <v>1647.29</v>
          </cell>
          <cell r="R18405">
            <v>1237.08</v>
          </cell>
          <cell r="S18405">
            <v>0</v>
          </cell>
          <cell r="T18405">
            <v>0</v>
          </cell>
          <cell r="U18405">
            <v>7653.49</v>
          </cell>
          <cell r="V18405">
            <v>0</v>
          </cell>
          <cell r="W18405">
            <v>-1233.8499999999999</v>
          </cell>
        </row>
        <row r="18406">
          <cell r="A18406">
            <v>1315329</v>
          </cell>
          <cell r="B18406">
            <v>202005</v>
          </cell>
          <cell r="C18406">
            <v>1</v>
          </cell>
          <cell r="D18406">
            <v>250</v>
          </cell>
          <cell r="E18406">
            <v>1315329</v>
          </cell>
          <cell r="F18406" t="str">
            <v>Retired</v>
          </cell>
          <cell r="G18406">
            <v>316389</v>
          </cell>
          <cell r="H18406">
            <v>201234</v>
          </cell>
          <cell r="I18406" t="str">
            <v>Retired</v>
          </cell>
          <cell r="J18406">
            <v>4320</v>
          </cell>
          <cell r="K18406">
            <v>4320</v>
          </cell>
          <cell r="L18406" t="str">
            <v>842 Operating Leases</v>
          </cell>
          <cell r="M18406" t="str">
            <v>Ohio Power - Distr</v>
          </cell>
          <cell r="N18406">
            <v>-8066.93</v>
          </cell>
          <cell r="O18406">
            <v>8066.93</v>
          </cell>
          <cell r="P18406">
            <v>8066.93</v>
          </cell>
          <cell r="Q18406">
            <v>1647.29</v>
          </cell>
          <cell r="R18406">
            <v>1237.08</v>
          </cell>
          <cell r="S18406">
            <v>0</v>
          </cell>
          <cell r="T18406">
            <v>0</v>
          </cell>
          <cell r="U18406">
            <v>7653.49</v>
          </cell>
          <cell r="V18406">
            <v>0</v>
          </cell>
          <cell r="W18406">
            <v>-1233.8499999999999</v>
          </cell>
        </row>
        <row r="18407">
          <cell r="A18407">
            <v>1315331</v>
          </cell>
          <cell r="B18407">
            <v>202005</v>
          </cell>
          <cell r="C18407">
            <v>1</v>
          </cell>
          <cell r="D18407">
            <v>250</v>
          </cell>
          <cell r="E18407">
            <v>1315331</v>
          </cell>
          <cell r="F18407" t="str">
            <v>Retired</v>
          </cell>
          <cell r="G18407">
            <v>318685</v>
          </cell>
          <cell r="H18407">
            <v>441662</v>
          </cell>
          <cell r="I18407" t="str">
            <v>Retired</v>
          </cell>
          <cell r="J18407">
            <v>4320</v>
          </cell>
          <cell r="K18407">
            <v>4320</v>
          </cell>
          <cell r="L18407" t="str">
            <v>842 Operating Leases</v>
          </cell>
          <cell r="M18407" t="str">
            <v>Ohio Power - Distr</v>
          </cell>
          <cell r="N18407">
            <v>-11207.68</v>
          </cell>
          <cell r="O18407">
            <v>11207.68</v>
          </cell>
          <cell r="P18407">
            <v>11207.68</v>
          </cell>
          <cell r="Q18407">
            <v>3120.82</v>
          </cell>
          <cell r="R18407">
            <v>2604.0700000000002</v>
          </cell>
          <cell r="S18407">
            <v>0</v>
          </cell>
          <cell r="T18407">
            <v>0</v>
          </cell>
          <cell r="U18407">
            <v>10684.14</v>
          </cell>
          <cell r="V18407">
            <v>0</v>
          </cell>
          <cell r="W18407">
            <v>-2597.2800000000002</v>
          </cell>
        </row>
        <row r="18408">
          <cell r="A18408">
            <v>1315332</v>
          </cell>
          <cell r="B18408">
            <v>202005</v>
          </cell>
          <cell r="C18408">
            <v>1</v>
          </cell>
          <cell r="D18408">
            <v>250</v>
          </cell>
          <cell r="E18408">
            <v>1315332</v>
          </cell>
          <cell r="F18408" t="str">
            <v>Retired</v>
          </cell>
          <cell r="G18408">
            <v>318109</v>
          </cell>
          <cell r="H18408">
            <v>441667</v>
          </cell>
          <cell r="I18408" t="str">
            <v>Retired</v>
          </cell>
          <cell r="J18408">
            <v>4320</v>
          </cell>
          <cell r="K18408">
            <v>4320</v>
          </cell>
          <cell r="L18408" t="str">
            <v>842 Operating Leases</v>
          </cell>
          <cell r="M18408" t="str">
            <v>Ohio Power - Distr</v>
          </cell>
          <cell r="N18408">
            <v>-12237.76</v>
          </cell>
          <cell r="O18408">
            <v>12237.76</v>
          </cell>
          <cell r="P18408">
            <v>12237.76</v>
          </cell>
          <cell r="Q18408">
            <v>2974.96</v>
          </cell>
          <cell r="R18408">
            <v>2383.0700000000002</v>
          </cell>
          <cell r="S18408">
            <v>0</v>
          </cell>
          <cell r="T18408">
            <v>0</v>
          </cell>
          <cell r="U18408">
            <v>11639.65</v>
          </cell>
          <cell r="V18408">
            <v>0</v>
          </cell>
          <cell r="W18408">
            <v>-2376.85</v>
          </cell>
        </row>
        <row r="18409">
          <cell r="A18409">
            <v>1315333</v>
          </cell>
          <cell r="B18409">
            <v>202005</v>
          </cell>
          <cell r="C18409">
            <v>1</v>
          </cell>
          <cell r="D18409">
            <v>250</v>
          </cell>
          <cell r="E18409">
            <v>1315333</v>
          </cell>
          <cell r="F18409" t="str">
            <v>Retired</v>
          </cell>
          <cell r="G18409">
            <v>318133</v>
          </cell>
          <cell r="H18409">
            <v>441671</v>
          </cell>
          <cell r="I18409" t="str">
            <v>Retired</v>
          </cell>
          <cell r="J18409">
            <v>4320</v>
          </cell>
          <cell r="K18409">
            <v>4320</v>
          </cell>
          <cell r="L18409" t="str">
            <v>842 Operating Leases</v>
          </cell>
          <cell r="M18409" t="str">
            <v>Ohio Power - Distr</v>
          </cell>
          <cell r="N18409">
            <v>-12561.6</v>
          </cell>
          <cell r="O18409">
            <v>12561.6</v>
          </cell>
          <cell r="P18409">
            <v>12561.6</v>
          </cell>
          <cell r="Q18409">
            <v>3903.33</v>
          </cell>
          <cell r="R18409">
            <v>3350.08</v>
          </cell>
          <cell r="S18409">
            <v>0</v>
          </cell>
          <cell r="T18409">
            <v>0</v>
          </cell>
          <cell r="U18409">
            <v>11999.6</v>
          </cell>
          <cell r="V18409">
            <v>0</v>
          </cell>
          <cell r="W18409">
            <v>-3341.33</v>
          </cell>
        </row>
        <row r="18410">
          <cell r="A18410">
            <v>1315647</v>
          </cell>
          <cell r="B18410">
            <v>202005</v>
          </cell>
          <cell r="C18410">
            <v>1</v>
          </cell>
          <cell r="D18410">
            <v>250</v>
          </cell>
          <cell r="E18410">
            <v>1315647</v>
          </cell>
          <cell r="F18410" t="str">
            <v>Retired</v>
          </cell>
          <cell r="G18410">
            <v>315736</v>
          </cell>
          <cell r="H18410">
            <v>315736</v>
          </cell>
          <cell r="I18410" t="str">
            <v>Retired</v>
          </cell>
          <cell r="J18410">
            <v>4228</v>
          </cell>
          <cell r="K18410">
            <v>4228</v>
          </cell>
          <cell r="L18410" t="str">
            <v>Capital Leases</v>
          </cell>
          <cell r="M18410" t="str">
            <v>Ohio Power - Distr</v>
          </cell>
          <cell r="N18410">
            <v>-18664.48</v>
          </cell>
          <cell r="O18410">
            <v>18664.48</v>
          </cell>
          <cell r="P18410">
            <v>0</v>
          </cell>
          <cell r="Q18410">
            <v>340.08</v>
          </cell>
          <cell r="R18410">
            <v>0</v>
          </cell>
          <cell r="S18410">
            <v>0</v>
          </cell>
          <cell r="T18410">
            <v>0</v>
          </cell>
          <cell r="U18410">
            <v>18324.400000000001</v>
          </cell>
          <cell r="V18410">
            <v>0</v>
          </cell>
          <cell r="W18410">
            <v>0</v>
          </cell>
        </row>
        <row r="18411">
          <cell r="A18411">
            <v>1315648</v>
          </cell>
          <cell r="B18411">
            <v>202005</v>
          </cell>
          <cell r="C18411">
            <v>1</v>
          </cell>
          <cell r="D18411">
            <v>250</v>
          </cell>
          <cell r="E18411">
            <v>1315648</v>
          </cell>
          <cell r="F18411" t="str">
            <v>Retired</v>
          </cell>
          <cell r="G18411">
            <v>315735</v>
          </cell>
          <cell r="H18411">
            <v>315735</v>
          </cell>
          <cell r="I18411" t="str">
            <v>Retired</v>
          </cell>
          <cell r="J18411">
            <v>4228</v>
          </cell>
          <cell r="K18411">
            <v>4228</v>
          </cell>
          <cell r="L18411" t="str">
            <v>Capital Leases</v>
          </cell>
          <cell r="M18411" t="str">
            <v>Ohio Power - Distr</v>
          </cell>
          <cell r="N18411">
            <v>-18194.05</v>
          </cell>
          <cell r="O18411">
            <v>18194.05</v>
          </cell>
          <cell r="P18411">
            <v>0</v>
          </cell>
          <cell r="Q18411">
            <v>331.54</v>
          </cell>
          <cell r="R18411">
            <v>0</v>
          </cell>
          <cell r="S18411">
            <v>0</v>
          </cell>
          <cell r="T18411">
            <v>0</v>
          </cell>
          <cell r="U18411">
            <v>17862.509999999998</v>
          </cell>
          <cell r="V18411">
            <v>0</v>
          </cell>
          <cell r="W18411">
            <v>0</v>
          </cell>
        </row>
        <row r="18412">
          <cell r="A18412">
            <v>1315668</v>
          </cell>
          <cell r="B18412">
            <v>202005</v>
          </cell>
          <cell r="C18412">
            <v>1</v>
          </cell>
          <cell r="D18412">
            <v>250</v>
          </cell>
          <cell r="E18412">
            <v>1315668</v>
          </cell>
          <cell r="F18412" t="str">
            <v>Retired</v>
          </cell>
          <cell r="G18412">
            <v>316170</v>
          </cell>
          <cell r="H18412">
            <v>316170</v>
          </cell>
          <cell r="I18412" t="str">
            <v>Retired</v>
          </cell>
          <cell r="J18412">
            <v>4228</v>
          </cell>
          <cell r="K18412">
            <v>4228</v>
          </cell>
          <cell r="L18412" t="str">
            <v>Capital Leases</v>
          </cell>
          <cell r="M18412" t="str">
            <v>Ohio Power - Distr</v>
          </cell>
          <cell r="N18412">
            <v>-3423.82</v>
          </cell>
          <cell r="O18412">
            <v>3423.82</v>
          </cell>
          <cell r="P18412">
            <v>0</v>
          </cell>
          <cell r="Q18412">
            <v>62.36</v>
          </cell>
          <cell r="R18412">
            <v>0</v>
          </cell>
          <cell r="S18412">
            <v>0</v>
          </cell>
          <cell r="T18412">
            <v>0</v>
          </cell>
          <cell r="U18412">
            <v>3361.46</v>
          </cell>
          <cell r="V18412">
            <v>0</v>
          </cell>
          <cell r="W18412">
            <v>0</v>
          </cell>
        </row>
        <row r="18413">
          <cell r="A18413">
            <v>1315676</v>
          </cell>
          <cell r="B18413">
            <v>202005</v>
          </cell>
          <cell r="C18413">
            <v>1</v>
          </cell>
          <cell r="D18413">
            <v>250</v>
          </cell>
          <cell r="E18413">
            <v>1315676</v>
          </cell>
          <cell r="F18413" t="str">
            <v>Retired</v>
          </cell>
          <cell r="G18413">
            <v>315746</v>
          </cell>
          <cell r="H18413">
            <v>315746</v>
          </cell>
          <cell r="I18413" t="str">
            <v>Retired</v>
          </cell>
          <cell r="J18413">
            <v>4228</v>
          </cell>
          <cell r="K18413">
            <v>4228</v>
          </cell>
          <cell r="L18413" t="str">
            <v>Capital Leases</v>
          </cell>
          <cell r="M18413" t="str">
            <v>Ohio Power - Distr</v>
          </cell>
          <cell r="N18413">
            <v>-1173.79</v>
          </cell>
          <cell r="O18413">
            <v>1173.79</v>
          </cell>
          <cell r="P18413">
            <v>0</v>
          </cell>
          <cell r="Q18413">
            <v>21.34</v>
          </cell>
          <cell r="R18413">
            <v>0</v>
          </cell>
          <cell r="S18413">
            <v>0</v>
          </cell>
          <cell r="T18413">
            <v>0</v>
          </cell>
          <cell r="U18413">
            <v>1152.45</v>
          </cell>
          <cell r="V18413">
            <v>0</v>
          </cell>
          <cell r="W18413">
            <v>0</v>
          </cell>
        </row>
        <row r="18414">
          <cell r="A18414">
            <v>1315682</v>
          </cell>
          <cell r="B18414">
            <v>202005</v>
          </cell>
          <cell r="C18414">
            <v>1</v>
          </cell>
          <cell r="D18414">
            <v>250</v>
          </cell>
          <cell r="E18414">
            <v>1315682</v>
          </cell>
          <cell r="F18414" t="str">
            <v>Retired</v>
          </cell>
          <cell r="G18414">
            <v>316156</v>
          </cell>
          <cell r="H18414">
            <v>316156</v>
          </cell>
          <cell r="I18414" t="str">
            <v>Retired</v>
          </cell>
          <cell r="J18414">
            <v>4228</v>
          </cell>
          <cell r="K18414">
            <v>4228</v>
          </cell>
          <cell r="L18414" t="str">
            <v>Capital Leases</v>
          </cell>
          <cell r="M18414" t="str">
            <v>Ohio Power - Distr</v>
          </cell>
          <cell r="N18414">
            <v>-11129.22</v>
          </cell>
          <cell r="O18414">
            <v>11129.22</v>
          </cell>
          <cell r="P18414">
            <v>0</v>
          </cell>
          <cell r="Q18414">
            <v>202.77</v>
          </cell>
          <cell r="R18414">
            <v>0</v>
          </cell>
          <cell r="S18414">
            <v>0</v>
          </cell>
          <cell r="T18414">
            <v>0</v>
          </cell>
          <cell r="U18414">
            <v>10926.45</v>
          </cell>
          <cell r="V18414">
            <v>0</v>
          </cell>
          <cell r="W18414">
            <v>0</v>
          </cell>
        </row>
        <row r="18415">
          <cell r="A18415">
            <v>1316179</v>
          </cell>
          <cell r="B18415">
            <v>202005</v>
          </cell>
          <cell r="C18415">
            <v>1</v>
          </cell>
          <cell r="D18415">
            <v>250</v>
          </cell>
          <cell r="E18415">
            <v>1316179</v>
          </cell>
          <cell r="F18415" t="str">
            <v>Retired</v>
          </cell>
          <cell r="G18415">
            <v>316208</v>
          </cell>
          <cell r="H18415">
            <v>316208</v>
          </cell>
          <cell r="I18415" t="str">
            <v>Retired</v>
          </cell>
          <cell r="J18415">
            <v>4228</v>
          </cell>
          <cell r="K18415">
            <v>4228</v>
          </cell>
          <cell r="L18415" t="str">
            <v>Capital Leases</v>
          </cell>
          <cell r="M18415" t="str">
            <v>Ohio Power - Distr</v>
          </cell>
          <cell r="N18415">
            <v>-3773.85</v>
          </cell>
          <cell r="O18415">
            <v>3773.85</v>
          </cell>
          <cell r="P18415">
            <v>0</v>
          </cell>
          <cell r="Q18415">
            <v>68.75</v>
          </cell>
          <cell r="R18415">
            <v>0</v>
          </cell>
          <cell r="S18415">
            <v>0</v>
          </cell>
          <cell r="T18415">
            <v>0</v>
          </cell>
          <cell r="U18415">
            <v>3705.1</v>
          </cell>
          <cell r="V18415">
            <v>0</v>
          </cell>
          <cell r="W18415">
            <v>0</v>
          </cell>
        </row>
        <row r="18416">
          <cell r="A18416">
            <v>1316183</v>
          </cell>
          <cell r="B18416">
            <v>202005</v>
          </cell>
          <cell r="C18416">
            <v>1</v>
          </cell>
          <cell r="D18416">
            <v>250</v>
          </cell>
          <cell r="E18416">
            <v>1316183</v>
          </cell>
          <cell r="F18416" t="str">
            <v>Retired</v>
          </cell>
          <cell r="G18416">
            <v>316168</v>
          </cell>
          <cell r="H18416">
            <v>316168</v>
          </cell>
          <cell r="I18416" t="str">
            <v>Retired</v>
          </cell>
          <cell r="J18416">
            <v>4228</v>
          </cell>
          <cell r="K18416">
            <v>4228</v>
          </cell>
          <cell r="L18416" t="str">
            <v>Capital Leases</v>
          </cell>
          <cell r="M18416" t="str">
            <v>Ohio Power - Distr</v>
          </cell>
          <cell r="N18416">
            <v>-2118.19</v>
          </cell>
          <cell r="O18416">
            <v>2118.19</v>
          </cell>
          <cell r="P18416">
            <v>0</v>
          </cell>
          <cell r="Q18416">
            <v>38.619999999999997</v>
          </cell>
          <cell r="R18416">
            <v>0</v>
          </cell>
          <cell r="S18416">
            <v>0</v>
          </cell>
          <cell r="T18416">
            <v>0</v>
          </cell>
          <cell r="U18416">
            <v>2079.5700000000002</v>
          </cell>
          <cell r="V18416">
            <v>0</v>
          </cell>
          <cell r="W18416">
            <v>0</v>
          </cell>
        </row>
        <row r="18417">
          <cell r="A18417">
            <v>1316256</v>
          </cell>
          <cell r="B18417">
            <v>202005</v>
          </cell>
          <cell r="C18417">
            <v>1</v>
          </cell>
          <cell r="D18417">
            <v>250</v>
          </cell>
          <cell r="E18417">
            <v>1316256</v>
          </cell>
          <cell r="F18417" t="str">
            <v>Retired</v>
          </cell>
          <cell r="G18417">
            <v>318112</v>
          </cell>
          <cell r="H18417">
            <v>441729</v>
          </cell>
          <cell r="I18417" t="str">
            <v>Retired</v>
          </cell>
          <cell r="J18417">
            <v>4320</v>
          </cell>
          <cell r="K18417">
            <v>4320</v>
          </cell>
          <cell r="L18417" t="str">
            <v>842 Operating Leases</v>
          </cell>
          <cell r="M18417" t="str">
            <v>Ohio Power - Distr</v>
          </cell>
          <cell r="N18417">
            <v>-12737.52</v>
          </cell>
          <cell r="O18417">
            <v>12737.52</v>
          </cell>
          <cell r="P18417">
            <v>12737.52</v>
          </cell>
          <cell r="Q18417">
            <v>3546.81</v>
          </cell>
          <cell r="R18417">
            <v>2959.53</v>
          </cell>
          <cell r="S18417">
            <v>0</v>
          </cell>
          <cell r="T18417">
            <v>0</v>
          </cell>
          <cell r="U18417">
            <v>12142.52</v>
          </cell>
          <cell r="V18417">
            <v>0</v>
          </cell>
          <cell r="W18417">
            <v>-2951.81</v>
          </cell>
        </row>
        <row r="18418">
          <cell r="A18418">
            <v>1316257</v>
          </cell>
          <cell r="B18418">
            <v>202005</v>
          </cell>
          <cell r="C18418">
            <v>1</v>
          </cell>
          <cell r="D18418">
            <v>250</v>
          </cell>
          <cell r="E18418">
            <v>1316257</v>
          </cell>
          <cell r="F18418" t="str">
            <v>Retired</v>
          </cell>
          <cell r="G18418">
            <v>318434</v>
          </cell>
          <cell r="H18418">
            <v>441730</v>
          </cell>
          <cell r="I18418" t="str">
            <v>Retired</v>
          </cell>
          <cell r="J18418">
            <v>4320</v>
          </cell>
          <cell r="K18418">
            <v>4320</v>
          </cell>
          <cell r="L18418" t="str">
            <v>842 Operating Leases</v>
          </cell>
          <cell r="M18418" t="str">
            <v>Ohio Power - Distr</v>
          </cell>
          <cell r="N18418">
            <v>-13864.03</v>
          </cell>
          <cell r="O18418">
            <v>13864.03</v>
          </cell>
          <cell r="P18418">
            <v>13864.03</v>
          </cell>
          <cell r="Q18418">
            <v>3860.48</v>
          </cell>
          <cell r="R18418">
            <v>3221.27</v>
          </cell>
          <cell r="S18418">
            <v>0</v>
          </cell>
          <cell r="T18418">
            <v>0</v>
          </cell>
          <cell r="U18418">
            <v>11283.65</v>
          </cell>
          <cell r="V18418">
            <v>0</v>
          </cell>
          <cell r="W18418">
            <v>-1280.0999999999999</v>
          </cell>
        </row>
        <row r="18419">
          <cell r="A18419">
            <v>1316258</v>
          </cell>
          <cell r="B18419">
            <v>202005</v>
          </cell>
          <cell r="C18419">
            <v>1</v>
          </cell>
          <cell r="D18419">
            <v>250</v>
          </cell>
          <cell r="E18419">
            <v>1316258</v>
          </cell>
          <cell r="F18419" t="str">
            <v>Retired</v>
          </cell>
          <cell r="G18419">
            <v>318257</v>
          </cell>
          <cell r="H18419">
            <v>441731</v>
          </cell>
          <cell r="I18419" t="str">
            <v>Retired</v>
          </cell>
          <cell r="J18419">
            <v>4320</v>
          </cell>
          <cell r="K18419">
            <v>4320</v>
          </cell>
          <cell r="L18419" t="str">
            <v>842 Operating Leases</v>
          </cell>
          <cell r="M18419" t="str">
            <v>Ohio Power - Distr</v>
          </cell>
          <cell r="N18419">
            <v>-13864.03</v>
          </cell>
          <cell r="O18419">
            <v>13864.03</v>
          </cell>
          <cell r="P18419">
            <v>13864.03</v>
          </cell>
          <cell r="Q18419">
            <v>3860.48</v>
          </cell>
          <cell r="R18419">
            <v>3221.27</v>
          </cell>
          <cell r="S18419">
            <v>0</v>
          </cell>
          <cell r="T18419">
            <v>0</v>
          </cell>
          <cell r="U18419">
            <v>13216.41</v>
          </cell>
          <cell r="V18419">
            <v>0</v>
          </cell>
          <cell r="W18419">
            <v>-3212.86</v>
          </cell>
        </row>
        <row r="18420">
          <cell r="A18420">
            <v>1316259</v>
          </cell>
          <cell r="B18420">
            <v>202005</v>
          </cell>
          <cell r="C18420">
            <v>1</v>
          </cell>
          <cell r="D18420">
            <v>250</v>
          </cell>
          <cell r="E18420">
            <v>1316259</v>
          </cell>
          <cell r="F18420" t="str">
            <v>Retired</v>
          </cell>
          <cell r="G18420">
            <v>318111</v>
          </cell>
          <cell r="H18420">
            <v>441718</v>
          </cell>
          <cell r="I18420" t="str">
            <v>Retired</v>
          </cell>
          <cell r="J18420">
            <v>4320</v>
          </cell>
          <cell r="K18420">
            <v>4320</v>
          </cell>
          <cell r="L18420" t="str">
            <v>842 Operating Leases</v>
          </cell>
          <cell r="M18420" t="str">
            <v>Ohio Power - Distr</v>
          </cell>
          <cell r="N18420">
            <v>-12723.43</v>
          </cell>
          <cell r="O18420">
            <v>12723.43</v>
          </cell>
          <cell r="P18420">
            <v>12723.43</v>
          </cell>
          <cell r="Q18420">
            <v>3542.88</v>
          </cell>
          <cell r="R18420">
            <v>2956.25</v>
          </cell>
          <cell r="S18420">
            <v>0</v>
          </cell>
          <cell r="T18420">
            <v>0</v>
          </cell>
          <cell r="U18420">
            <v>12129.08</v>
          </cell>
          <cell r="V18420">
            <v>0</v>
          </cell>
          <cell r="W18420">
            <v>-2948.53</v>
          </cell>
        </row>
        <row r="18421">
          <cell r="A18421">
            <v>1316261</v>
          </cell>
          <cell r="B18421">
            <v>202005</v>
          </cell>
          <cell r="C18421">
            <v>1</v>
          </cell>
          <cell r="D18421">
            <v>250</v>
          </cell>
          <cell r="E18421">
            <v>1316261</v>
          </cell>
          <cell r="F18421" t="str">
            <v>Retired</v>
          </cell>
          <cell r="G18421">
            <v>318108</v>
          </cell>
          <cell r="H18421">
            <v>341681</v>
          </cell>
          <cell r="I18421" t="str">
            <v>Retired</v>
          </cell>
          <cell r="J18421">
            <v>4320</v>
          </cell>
          <cell r="K18421">
            <v>4320</v>
          </cell>
          <cell r="L18421" t="str">
            <v>842 Operating Leases</v>
          </cell>
          <cell r="M18421" t="str">
            <v>Ohio Power - Distr</v>
          </cell>
          <cell r="N18421">
            <v>-9238.42</v>
          </cell>
          <cell r="O18421">
            <v>9238.42</v>
          </cell>
          <cell r="P18421">
            <v>9238.42</v>
          </cell>
          <cell r="Q18421">
            <v>2572.4699999999998</v>
          </cell>
          <cell r="R18421">
            <v>2146.52</v>
          </cell>
          <cell r="S18421">
            <v>0</v>
          </cell>
          <cell r="T18421">
            <v>0</v>
          </cell>
          <cell r="U18421">
            <v>8806.8700000000008</v>
          </cell>
          <cell r="V18421">
            <v>0</v>
          </cell>
          <cell r="W18421">
            <v>-2140.92</v>
          </cell>
        </row>
        <row r="18422">
          <cell r="A18422">
            <v>1316262</v>
          </cell>
          <cell r="B18422">
            <v>202005</v>
          </cell>
          <cell r="C18422">
            <v>1</v>
          </cell>
          <cell r="D18422">
            <v>250</v>
          </cell>
          <cell r="E18422">
            <v>1316262</v>
          </cell>
          <cell r="F18422" t="str">
            <v>Retired</v>
          </cell>
          <cell r="G18422">
            <v>317805</v>
          </cell>
          <cell r="H18422">
            <v>341677</v>
          </cell>
          <cell r="I18422" t="str">
            <v>Retired</v>
          </cell>
          <cell r="J18422">
            <v>4320</v>
          </cell>
          <cell r="K18422">
            <v>4320</v>
          </cell>
          <cell r="L18422" t="str">
            <v>842 Operating Leases</v>
          </cell>
          <cell r="M18422" t="str">
            <v>Ohio Power - Distr</v>
          </cell>
          <cell r="N18422">
            <v>-9593.25</v>
          </cell>
          <cell r="O18422">
            <v>9593.25</v>
          </cell>
          <cell r="P18422">
            <v>9593.25</v>
          </cell>
          <cell r="Q18422">
            <v>2980.96</v>
          </cell>
          <cell r="R18422">
            <v>2558.44</v>
          </cell>
          <cell r="S18422">
            <v>0</v>
          </cell>
          <cell r="T18422">
            <v>0</v>
          </cell>
          <cell r="U18422">
            <v>9164.0499999999993</v>
          </cell>
          <cell r="V18422">
            <v>0</v>
          </cell>
          <cell r="W18422">
            <v>-2551.7600000000002</v>
          </cell>
        </row>
        <row r="18423">
          <cell r="A18423">
            <v>1316266</v>
          </cell>
          <cell r="B18423">
            <v>202005</v>
          </cell>
          <cell r="C18423">
            <v>1</v>
          </cell>
          <cell r="D18423">
            <v>250</v>
          </cell>
          <cell r="E18423">
            <v>1316266</v>
          </cell>
          <cell r="F18423" t="str">
            <v>Retired</v>
          </cell>
          <cell r="G18423">
            <v>318106</v>
          </cell>
          <cell r="H18423">
            <v>341674</v>
          </cell>
          <cell r="I18423" t="str">
            <v>Retired</v>
          </cell>
          <cell r="J18423">
            <v>4320</v>
          </cell>
          <cell r="K18423">
            <v>4320</v>
          </cell>
          <cell r="L18423" t="str">
            <v>842 Operating Leases</v>
          </cell>
          <cell r="M18423" t="str">
            <v>Ohio Power - Distr</v>
          </cell>
          <cell r="N18423">
            <v>-9421.61</v>
          </cell>
          <cell r="O18423">
            <v>9421.61</v>
          </cell>
          <cell r="P18423">
            <v>9421.61</v>
          </cell>
          <cell r="Q18423">
            <v>2623.48</v>
          </cell>
          <cell r="R18423">
            <v>2189.08</v>
          </cell>
          <cell r="S18423">
            <v>0</v>
          </cell>
          <cell r="T18423">
            <v>0</v>
          </cell>
          <cell r="U18423">
            <v>8981.51</v>
          </cell>
          <cell r="V18423">
            <v>0</v>
          </cell>
          <cell r="W18423">
            <v>-2183.38</v>
          </cell>
        </row>
        <row r="18424">
          <cell r="A18424">
            <v>1316271</v>
          </cell>
          <cell r="B18424">
            <v>202005</v>
          </cell>
          <cell r="C18424">
            <v>1</v>
          </cell>
          <cell r="D18424">
            <v>250</v>
          </cell>
          <cell r="E18424">
            <v>1316271</v>
          </cell>
          <cell r="F18424" t="str">
            <v>Retired</v>
          </cell>
          <cell r="G18424">
            <v>318103</v>
          </cell>
          <cell r="H18424">
            <v>341675</v>
          </cell>
          <cell r="I18424" t="str">
            <v>Retired</v>
          </cell>
          <cell r="J18424">
            <v>4320</v>
          </cell>
          <cell r="K18424">
            <v>4320</v>
          </cell>
          <cell r="L18424" t="str">
            <v>842 Operating Leases</v>
          </cell>
          <cell r="M18424" t="str">
            <v>Ohio Power - Distr</v>
          </cell>
          <cell r="N18424">
            <v>-9051.74</v>
          </cell>
          <cell r="O18424">
            <v>9051.74</v>
          </cell>
          <cell r="P18424">
            <v>9051.74</v>
          </cell>
          <cell r="Q18424">
            <v>2200.4499999999998</v>
          </cell>
          <cell r="R18424">
            <v>1762.65</v>
          </cell>
          <cell r="S18424">
            <v>0</v>
          </cell>
          <cell r="T18424">
            <v>0</v>
          </cell>
          <cell r="U18424">
            <v>8609.35</v>
          </cell>
          <cell r="V18424">
            <v>0</v>
          </cell>
          <cell r="W18424">
            <v>-1758.06</v>
          </cell>
        </row>
        <row r="18425">
          <cell r="A18425">
            <v>1316272</v>
          </cell>
          <cell r="B18425">
            <v>202005</v>
          </cell>
          <cell r="C18425">
            <v>1</v>
          </cell>
          <cell r="D18425">
            <v>250</v>
          </cell>
          <cell r="E18425">
            <v>1316272</v>
          </cell>
          <cell r="F18425" t="str">
            <v>Retired</v>
          </cell>
          <cell r="G18425">
            <v>317807</v>
          </cell>
          <cell r="H18425">
            <v>341679</v>
          </cell>
          <cell r="I18425" t="str">
            <v>Retired</v>
          </cell>
          <cell r="J18425">
            <v>4320</v>
          </cell>
          <cell r="K18425">
            <v>4320</v>
          </cell>
          <cell r="L18425" t="str">
            <v>842 Operating Leases</v>
          </cell>
          <cell r="M18425" t="str">
            <v>Ohio Power - Distr</v>
          </cell>
          <cell r="N18425">
            <v>-9915.39</v>
          </cell>
          <cell r="O18425">
            <v>9915.39</v>
          </cell>
          <cell r="P18425">
            <v>9915.39</v>
          </cell>
          <cell r="Q18425">
            <v>2410.4</v>
          </cell>
          <cell r="R18425">
            <v>1930.84</v>
          </cell>
          <cell r="S18425">
            <v>0</v>
          </cell>
          <cell r="T18425">
            <v>0</v>
          </cell>
          <cell r="U18425">
            <v>9430.7800000000007</v>
          </cell>
          <cell r="V18425">
            <v>0</v>
          </cell>
          <cell r="W18425">
            <v>-1925.79</v>
          </cell>
        </row>
        <row r="18426">
          <cell r="A18426">
            <v>1316274</v>
          </cell>
          <cell r="B18426">
            <v>202005</v>
          </cell>
          <cell r="C18426">
            <v>1</v>
          </cell>
          <cell r="D18426">
            <v>250</v>
          </cell>
          <cell r="E18426">
            <v>1316274</v>
          </cell>
          <cell r="F18426" t="str">
            <v>Retired</v>
          </cell>
          <cell r="G18426">
            <v>318107</v>
          </cell>
          <cell r="H18426">
            <v>341695</v>
          </cell>
          <cell r="I18426" t="str">
            <v>Retired</v>
          </cell>
          <cell r="J18426">
            <v>4320</v>
          </cell>
          <cell r="K18426">
            <v>4320</v>
          </cell>
          <cell r="L18426" t="str">
            <v>842 Operating Leases</v>
          </cell>
          <cell r="M18426" t="str">
            <v>Ohio Power - Distr</v>
          </cell>
          <cell r="N18426">
            <v>-9713.9599999999991</v>
          </cell>
          <cell r="O18426">
            <v>9713.9599999999991</v>
          </cell>
          <cell r="P18426">
            <v>9713.9599999999991</v>
          </cell>
          <cell r="Q18426">
            <v>2361.4299999999998</v>
          </cell>
          <cell r="R18426">
            <v>1891.61</v>
          </cell>
          <cell r="S18426">
            <v>0</v>
          </cell>
          <cell r="T18426">
            <v>0</v>
          </cell>
          <cell r="U18426">
            <v>9239.2099999999991</v>
          </cell>
          <cell r="V18426">
            <v>0</v>
          </cell>
          <cell r="W18426">
            <v>-1886.68</v>
          </cell>
        </row>
        <row r="18427">
          <cell r="A18427">
            <v>1316277</v>
          </cell>
          <cell r="B18427">
            <v>202005</v>
          </cell>
          <cell r="C18427">
            <v>1</v>
          </cell>
          <cell r="D18427">
            <v>250</v>
          </cell>
          <cell r="E18427">
            <v>1316277</v>
          </cell>
          <cell r="F18427" t="str">
            <v>Retired</v>
          </cell>
          <cell r="G18427">
            <v>318105</v>
          </cell>
          <cell r="H18427">
            <v>341673</v>
          </cell>
          <cell r="I18427" t="str">
            <v>Retired</v>
          </cell>
          <cell r="J18427">
            <v>4320</v>
          </cell>
          <cell r="K18427">
            <v>4320</v>
          </cell>
          <cell r="L18427" t="str">
            <v>842 Operating Leases</v>
          </cell>
          <cell r="M18427" t="str">
            <v>Ohio Power - Distr</v>
          </cell>
          <cell r="N18427">
            <v>-9189.74</v>
          </cell>
          <cell r="O18427">
            <v>9189.74</v>
          </cell>
          <cell r="P18427">
            <v>9189.74</v>
          </cell>
          <cell r="Q18427">
            <v>2855.58</v>
          </cell>
          <cell r="R18427">
            <v>2450.83</v>
          </cell>
          <cell r="S18427">
            <v>0</v>
          </cell>
          <cell r="T18427">
            <v>0</v>
          </cell>
          <cell r="U18427">
            <v>8778.59</v>
          </cell>
          <cell r="V18427">
            <v>0</v>
          </cell>
          <cell r="W18427">
            <v>-2444.4299999999998</v>
          </cell>
        </row>
        <row r="18428">
          <cell r="A18428">
            <v>1316372</v>
          </cell>
          <cell r="B18428">
            <v>202005</v>
          </cell>
          <cell r="C18428">
            <v>1</v>
          </cell>
          <cell r="D18428">
            <v>250</v>
          </cell>
          <cell r="E18428">
            <v>1316372</v>
          </cell>
          <cell r="F18428" t="str">
            <v>Retired</v>
          </cell>
          <cell r="G18428">
            <v>317801</v>
          </cell>
          <cell r="H18428">
            <v>341552</v>
          </cell>
          <cell r="I18428" t="str">
            <v>Retired</v>
          </cell>
          <cell r="J18428">
            <v>4320</v>
          </cell>
          <cell r="K18428">
            <v>4320</v>
          </cell>
          <cell r="L18428" t="str">
            <v>842 Operating Leases</v>
          </cell>
          <cell r="M18428" t="str">
            <v>Ohio Power - Distr</v>
          </cell>
          <cell r="N18428">
            <v>-8112.76</v>
          </cell>
          <cell r="O18428">
            <v>8112.76</v>
          </cell>
          <cell r="P18428">
            <v>8112.76</v>
          </cell>
          <cell r="Q18428">
            <v>2259.0300000000002</v>
          </cell>
          <cell r="R18428">
            <v>1884.98</v>
          </cell>
          <cell r="S18428">
            <v>0</v>
          </cell>
          <cell r="T18428">
            <v>0</v>
          </cell>
          <cell r="U18428">
            <v>7733.79</v>
          </cell>
          <cell r="V18428">
            <v>0</v>
          </cell>
          <cell r="W18428">
            <v>-1880.06</v>
          </cell>
        </row>
        <row r="18429">
          <cell r="A18429">
            <v>1316435</v>
          </cell>
          <cell r="B18429">
            <v>202005</v>
          </cell>
          <cell r="C18429">
            <v>1</v>
          </cell>
          <cell r="D18429">
            <v>250</v>
          </cell>
          <cell r="E18429">
            <v>1316435</v>
          </cell>
          <cell r="F18429" t="str">
            <v>Retired</v>
          </cell>
          <cell r="G18429">
            <v>317154</v>
          </cell>
          <cell r="H18429">
            <v>220900</v>
          </cell>
          <cell r="I18429" t="str">
            <v>Retired</v>
          </cell>
          <cell r="J18429">
            <v>4320</v>
          </cell>
          <cell r="K18429">
            <v>4320</v>
          </cell>
          <cell r="L18429" t="str">
            <v>842 Operating Leases</v>
          </cell>
          <cell r="M18429" t="str">
            <v>Ohio Power - Distr</v>
          </cell>
          <cell r="N18429">
            <v>-7255.57</v>
          </cell>
          <cell r="O18429">
            <v>7255.57</v>
          </cell>
          <cell r="P18429">
            <v>7255.57</v>
          </cell>
          <cell r="Q18429">
            <v>2254.56</v>
          </cell>
          <cell r="R18429">
            <v>1935</v>
          </cell>
          <cell r="S18429">
            <v>0</v>
          </cell>
          <cell r="T18429">
            <v>0</v>
          </cell>
          <cell r="U18429">
            <v>6930.96</v>
          </cell>
          <cell r="V18429">
            <v>0</v>
          </cell>
          <cell r="W18429">
            <v>-1929.95</v>
          </cell>
        </row>
        <row r="18430">
          <cell r="A18430">
            <v>1316436</v>
          </cell>
          <cell r="B18430">
            <v>202005</v>
          </cell>
          <cell r="C18430">
            <v>1</v>
          </cell>
          <cell r="D18430">
            <v>250</v>
          </cell>
          <cell r="E18430">
            <v>1316436</v>
          </cell>
          <cell r="F18430" t="str">
            <v>Retired</v>
          </cell>
          <cell r="G18430">
            <v>317466</v>
          </cell>
          <cell r="H18430">
            <v>220902</v>
          </cell>
          <cell r="I18430" t="str">
            <v>Retired</v>
          </cell>
          <cell r="J18430">
            <v>4320</v>
          </cell>
          <cell r="K18430">
            <v>4320</v>
          </cell>
          <cell r="L18430" t="str">
            <v>842 Operating Leases</v>
          </cell>
          <cell r="M18430" t="str">
            <v>Ohio Power - Distr</v>
          </cell>
          <cell r="N18430">
            <v>-7299.48</v>
          </cell>
          <cell r="O18430">
            <v>7299.48</v>
          </cell>
          <cell r="P18430">
            <v>7299.48</v>
          </cell>
          <cell r="Q18430">
            <v>2032.57</v>
          </cell>
          <cell r="R18430">
            <v>1696.02</v>
          </cell>
          <cell r="S18430">
            <v>0</v>
          </cell>
          <cell r="T18430">
            <v>0</v>
          </cell>
          <cell r="U18430">
            <v>6958.5</v>
          </cell>
          <cell r="V18430">
            <v>0</v>
          </cell>
          <cell r="W18430">
            <v>-1691.59</v>
          </cell>
        </row>
        <row r="18431">
          <cell r="A18431">
            <v>1316438</v>
          </cell>
          <cell r="B18431">
            <v>202005</v>
          </cell>
          <cell r="C18431">
            <v>1</v>
          </cell>
          <cell r="D18431">
            <v>250</v>
          </cell>
          <cell r="E18431">
            <v>1316438</v>
          </cell>
          <cell r="F18431" t="str">
            <v>Retired</v>
          </cell>
          <cell r="G18431">
            <v>317354</v>
          </cell>
          <cell r="H18431" t="str">
            <v>V220929</v>
          </cell>
          <cell r="I18431" t="str">
            <v>Retired</v>
          </cell>
          <cell r="J18431">
            <v>4773</v>
          </cell>
          <cell r="K18431">
            <v>4773</v>
          </cell>
          <cell r="L18431" t="str">
            <v>842 Operating Leases</v>
          </cell>
          <cell r="M18431" t="str">
            <v>Ohio Power - Distr</v>
          </cell>
          <cell r="N18431">
            <v>-6612.03</v>
          </cell>
          <cell r="O18431">
            <v>6612.03</v>
          </cell>
          <cell r="P18431">
            <v>6612.03</v>
          </cell>
          <cell r="Q18431">
            <v>1607.36</v>
          </cell>
          <cell r="R18431">
            <v>1287.57</v>
          </cell>
          <cell r="S18431">
            <v>0</v>
          </cell>
          <cell r="T18431">
            <v>0</v>
          </cell>
          <cell r="U18431">
            <v>6288.87</v>
          </cell>
          <cell r="V18431">
            <v>0</v>
          </cell>
          <cell r="W18431">
            <v>-1284.2</v>
          </cell>
        </row>
        <row r="18432">
          <cell r="A18432">
            <v>1316445</v>
          </cell>
          <cell r="B18432">
            <v>202005</v>
          </cell>
          <cell r="C18432">
            <v>1</v>
          </cell>
          <cell r="D18432">
            <v>250</v>
          </cell>
          <cell r="E18432">
            <v>1316445</v>
          </cell>
          <cell r="F18432" t="str">
            <v>Retired</v>
          </cell>
          <cell r="G18432">
            <v>317352</v>
          </cell>
          <cell r="H18432" t="str">
            <v>V220931</v>
          </cell>
          <cell r="I18432" t="str">
            <v>Retired</v>
          </cell>
          <cell r="J18432">
            <v>4773</v>
          </cell>
          <cell r="K18432">
            <v>4773</v>
          </cell>
          <cell r="L18432" t="str">
            <v>842 Operating Leases</v>
          </cell>
          <cell r="M18432" t="str">
            <v>Ohio Power - Distr</v>
          </cell>
          <cell r="N18432">
            <v>-6059.66</v>
          </cell>
          <cell r="O18432">
            <v>6059.66</v>
          </cell>
          <cell r="P18432">
            <v>6059.66</v>
          </cell>
          <cell r="Q18432">
            <v>976.91</v>
          </cell>
          <cell r="R18432">
            <v>652.12</v>
          </cell>
          <cell r="S18432">
            <v>0</v>
          </cell>
          <cell r="T18432">
            <v>0</v>
          </cell>
          <cell r="U18432">
            <v>5733.17</v>
          </cell>
          <cell r="V18432">
            <v>0</v>
          </cell>
          <cell r="W18432">
            <v>-650.41999999999996</v>
          </cell>
        </row>
        <row r="18433">
          <cell r="A18433">
            <v>1316448</v>
          </cell>
          <cell r="B18433">
            <v>202005</v>
          </cell>
          <cell r="C18433">
            <v>1</v>
          </cell>
          <cell r="D18433">
            <v>250</v>
          </cell>
          <cell r="E18433">
            <v>1316448</v>
          </cell>
          <cell r="F18433" t="str">
            <v>Retired</v>
          </cell>
          <cell r="G18433">
            <v>317665</v>
          </cell>
          <cell r="H18433">
            <v>331384</v>
          </cell>
          <cell r="I18433" t="str">
            <v>Retired</v>
          </cell>
          <cell r="J18433">
            <v>4320</v>
          </cell>
          <cell r="K18433">
            <v>4320</v>
          </cell>
          <cell r="L18433" t="str">
            <v>842 Operating Leases</v>
          </cell>
          <cell r="M18433" t="str">
            <v>Ohio Power - Distr</v>
          </cell>
          <cell r="N18433">
            <v>-7705.67</v>
          </cell>
          <cell r="O18433">
            <v>7705.67</v>
          </cell>
          <cell r="P18433">
            <v>7705.67</v>
          </cell>
          <cell r="Q18433">
            <v>2394.42</v>
          </cell>
          <cell r="R18433">
            <v>2055.0300000000002</v>
          </cell>
          <cell r="S18433">
            <v>0</v>
          </cell>
          <cell r="T18433">
            <v>0</v>
          </cell>
          <cell r="U18433">
            <v>5650.64</v>
          </cell>
          <cell r="V18433">
            <v>0</v>
          </cell>
          <cell r="W18433">
            <v>-339.39</v>
          </cell>
        </row>
        <row r="18434">
          <cell r="A18434">
            <v>1316457</v>
          </cell>
          <cell r="B18434">
            <v>202005</v>
          </cell>
          <cell r="C18434">
            <v>1</v>
          </cell>
          <cell r="D18434">
            <v>250</v>
          </cell>
          <cell r="E18434">
            <v>1316457</v>
          </cell>
          <cell r="F18434" t="str">
            <v>Retired</v>
          </cell>
          <cell r="G18434">
            <v>318047</v>
          </cell>
          <cell r="H18434" t="str">
            <v>V341703</v>
          </cell>
          <cell r="I18434" t="str">
            <v>Retired</v>
          </cell>
          <cell r="J18434">
            <v>4773</v>
          </cell>
          <cell r="K18434">
            <v>4773</v>
          </cell>
          <cell r="L18434" t="str">
            <v>842 Operating Leases</v>
          </cell>
          <cell r="M18434" t="str">
            <v>Ohio Power - Distr</v>
          </cell>
          <cell r="N18434">
            <v>-9008.07</v>
          </cell>
          <cell r="O18434">
            <v>9008.07</v>
          </cell>
          <cell r="P18434">
            <v>9008.07</v>
          </cell>
          <cell r="Q18434">
            <v>2189.83</v>
          </cell>
          <cell r="R18434">
            <v>1754.15</v>
          </cell>
          <cell r="S18434">
            <v>0</v>
          </cell>
          <cell r="T18434">
            <v>0</v>
          </cell>
          <cell r="U18434">
            <v>8567.81</v>
          </cell>
          <cell r="V18434">
            <v>0</v>
          </cell>
          <cell r="W18434">
            <v>-1749.57</v>
          </cell>
        </row>
        <row r="18435">
          <cell r="A18435">
            <v>1316460</v>
          </cell>
          <cell r="B18435">
            <v>202005</v>
          </cell>
          <cell r="C18435">
            <v>1</v>
          </cell>
          <cell r="D18435">
            <v>250</v>
          </cell>
          <cell r="E18435">
            <v>1316460</v>
          </cell>
          <cell r="F18435" t="str">
            <v>Retired</v>
          </cell>
          <cell r="G18435">
            <v>317850</v>
          </cell>
          <cell r="H18435" t="str">
            <v>V341709</v>
          </cell>
          <cell r="I18435" t="str">
            <v>Retired</v>
          </cell>
          <cell r="J18435">
            <v>4773</v>
          </cell>
          <cell r="K18435">
            <v>4773</v>
          </cell>
          <cell r="L18435" t="str">
            <v>842 Operating Leases</v>
          </cell>
          <cell r="M18435" t="str">
            <v>Ohio Power - Distr</v>
          </cell>
          <cell r="N18435">
            <v>-10148.790000000001</v>
          </cell>
          <cell r="O18435">
            <v>10148.790000000001</v>
          </cell>
          <cell r="P18435">
            <v>10148.790000000001</v>
          </cell>
          <cell r="Q18435">
            <v>3153.58</v>
          </cell>
          <cell r="R18435">
            <v>2706.59</v>
          </cell>
          <cell r="S18435">
            <v>0</v>
          </cell>
          <cell r="T18435">
            <v>0</v>
          </cell>
          <cell r="U18435">
            <v>9694.74</v>
          </cell>
          <cell r="V18435">
            <v>0</v>
          </cell>
          <cell r="W18435">
            <v>-2699.53</v>
          </cell>
        </row>
        <row r="18436">
          <cell r="A18436">
            <v>1316462</v>
          </cell>
          <cell r="B18436">
            <v>202005</v>
          </cell>
          <cell r="C18436">
            <v>1</v>
          </cell>
          <cell r="D18436">
            <v>250</v>
          </cell>
          <cell r="E18436">
            <v>1316462</v>
          </cell>
          <cell r="F18436" t="str">
            <v>Retired</v>
          </cell>
          <cell r="G18436">
            <v>317852</v>
          </cell>
          <cell r="H18436" t="str">
            <v>V341712</v>
          </cell>
          <cell r="I18436" t="str">
            <v>Retired</v>
          </cell>
          <cell r="J18436">
            <v>4773</v>
          </cell>
          <cell r="K18436">
            <v>4773</v>
          </cell>
          <cell r="L18436" t="str">
            <v>842 Operating Leases</v>
          </cell>
          <cell r="M18436" t="str">
            <v>Ohio Power - Distr</v>
          </cell>
          <cell r="N18436">
            <v>-10043.57</v>
          </cell>
          <cell r="O18436">
            <v>10043.57</v>
          </cell>
          <cell r="P18436">
            <v>10043.57</v>
          </cell>
          <cell r="Q18436">
            <v>3120.89</v>
          </cell>
          <cell r="R18436">
            <v>2678.54</v>
          </cell>
          <cell r="S18436">
            <v>0</v>
          </cell>
          <cell r="T18436">
            <v>0</v>
          </cell>
          <cell r="U18436">
            <v>9594.23</v>
          </cell>
          <cell r="V18436">
            <v>0</v>
          </cell>
          <cell r="W18436">
            <v>-2671.55</v>
          </cell>
        </row>
        <row r="18437">
          <cell r="A18437">
            <v>1316471</v>
          </cell>
          <cell r="B18437">
            <v>202005</v>
          </cell>
          <cell r="C18437">
            <v>1</v>
          </cell>
          <cell r="D18437">
            <v>250</v>
          </cell>
          <cell r="E18437">
            <v>1316471</v>
          </cell>
          <cell r="F18437" t="str">
            <v>Retired</v>
          </cell>
          <cell r="G18437">
            <v>318322</v>
          </cell>
          <cell r="H18437" t="str">
            <v>V441747</v>
          </cell>
          <cell r="I18437" t="str">
            <v>Retired</v>
          </cell>
          <cell r="J18437">
            <v>4773</v>
          </cell>
          <cell r="K18437">
            <v>4773</v>
          </cell>
          <cell r="L18437" t="str">
            <v>842 Operating Leases</v>
          </cell>
          <cell r="M18437" t="str">
            <v>Ohio Power - Distr</v>
          </cell>
          <cell r="N18437">
            <v>-12045.95</v>
          </cell>
          <cell r="O18437">
            <v>12045.95</v>
          </cell>
          <cell r="P18437">
            <v>12045.95</v>
          </cell>
          <cell r="Q18437">
            <v>3743.1</v>
          </cell>
          <cell r="R18437">
            <v>3212.55</v>
          </cell>
          <cell r="S18437">
            <v>0</v>
          </cell>
          <cell r="T18437">
            <v>0</v>
          </cell>
          <cell r="U18437">
            <v>11507.02</v>
          </cell>
          <cell r="V18437">
            <v>0</v>
          </cell>
          <cell r="W18437">
            <v>-3204.17</v>
          </cell>
        </row>
        <row r="18438">
          <cell r="A18438">
            <v>1316478</v>
          </cell>
          <cell r="B18438">
            <v>202005</v>
          </cell>
          <cell r="C18438">
            <v>1</v>
          </cell>
          <cell r="D18438">
            <v>250</v>
          </cell>
          <cell r="E18438">
            <v>1316478</v>
          </cell>
          <cell r="F18438" t="str">
            <v>Retired</v>
          </cell>
          <cell r="G18438">
            <v>318325</v>
          </cell>
          <cell r="H18438" t="str">
            <v>V441751</v>
          </cell>
          <cell r="I18438" t="str">
            <v>Retired</v>
          </cell>
          <cell r="J18438">
            <v>4773</v>
          </cell>
          <cell r="K18438">
            <v>4773</v>
          </cell>
          <cell r="L18438" t="str">
            <v>842 Operating Leases</v>
          </cell>
          <cell r="M18438" t="str">
            <v>Ohio Power - Distr</v>
          </cell>
          <cell r="N18438">
            <v>-12415.13</v>
          </cell>
          <cell r="O18438">
            <v>12415.13</v>
          </cell>
          <cell r="P18438">
            <v>12415.13</v>
          </cell>
          <cell r="Q18438">
            <v>3857.82</v>
          </cell>
          <cell r="R18438">
            <v>3311.01</v>
          </cell>
          <cell r="S18438">
            <v>0</v>
          </cell>
          <cell r="T18438">
            <v>0</v>
          </cell>
          <cell r="U18438">
            <v>11859.68</v>
          </cell>
          <cell r="V18438">
            <v>0</v>
          </cell>
          <cell r="W18438">
            <v>-3302.37</v>
          </cell>
        </row>
        <row r="18439">
          <cell r="A18439">
            <v>1316480</v>
          </cell>
          <cell r="B18439">
            <v>202005</v>
          </cell>
          <cell r="C18439">
            <v>1</v>
          </cell>
          <cell r="D18439">
            <v>250</v>
          </cell>
          <cell r="E18439">
            <v>1316480</v>
          </cell>
          <cell r="F18439" t="str">
            <v>Retired</v>
          </cell>
          <cell r="G18439">
            <v>316383</v>
          </cell>
          <cell r="H18439">
            <v>201213</v>
          </cell>
          <cell r="I18439" t="str">
            <v>Retired</v>
          </cell>
          <cell r="J18439">
            <v>4320</v>
          </cell>
          <cell r="K18439">
            <v>4320</v>
          </cell>
          <cell r="L18439" t="str">
            <v>842 Operating Leases</v>
          </cell>
          <cell r="M18439" t="str">
            <v>Ohio Power - Distr</v>
          </cell>
          <cell r="N18439">
            <v>-8777.44</v>
          </cell>
          <cell r="O18439">
            <v>8777.44</v>
          </cell>
          <cell r="P18439">
            <v>8777.44</v>
          </cell>
          <cell r="Q18439">
            <v>2444.11</v>
          </cell>
          <cell r="R18439">
            <v>2039.42</v>
          </cell>
          <cell r="S18439">
            <v>0</v>
          </cell>
          <cell r="T18439">
            <v>0</v>
          </cell>
          <cell r="U18439">
            <v>8367.42</v>
          </cell>
          <cell r="V18439">
            <v>0</v>
          </cell>
          <cell r="W18439">
            <v>-2034.09</v>
          </cell>
        </row>
        <row r="18440">
          <cell r="A18440">
            <v>1316484</v>
          </cell>
          <cell r="B18440">
            <v>202005</v>
          </cell>
          <cell r="C18440">
            <v>1</v>
          </cell>
          <cell r="D18440">
            <v>250</v>
          </cell>
          <cell r="E18440">
            <v>1316484</v>
          </cell>
          <cell r="F18440" t="str">
            <v>Retired</v>
          </cell>
          <cell r="G18440">
            <v>316392</v>
          </cell>
          <cell r="H18440">
            <v>201214</v>
          </cell>
          <cell r="I18440" t="str">
            <v>Retired</v>
          </cell>
          <cell r="J18440">
            <v>4320</v>
          </cell>
          <cell r="K18440">
            <v>4320</v>
          </cell>
          <cell r="L18440" t="str">
            <v>842 Operating Leases</v>
          </cell>
          <cell r="M18440" t="str">
            <v>Ohio Power - Distr</v>
          </cell>
          <cell r="N18440">
            <v>-8777.44</v>
          </cell>
          <cell r="O18440">
            <v>8777.44</v>
          </cell>
          <cell r="P18440">
            <v>8777.44</v>
          </cell>
          <cell r="Q18440">
            <v>2444.11</v>
          </cell>
          <cell r="R18440">
            <v>2039.42</v>
          </cell>
          <cell r="S18440">
            <v>0</v>
          </cell>
          <cell r="T18440">
            <v>0</v>
          </cell>
          <cell r="U18440">
            <v>8367.42</v>
          </cell>
          <cell r="V18440">
            <v>0</v>
          </cell>
          <cell r="W18440">
            <v>-2034.09</v>
          </cell>
        </row>
        <row r="18441">
          <cell r="A18441">
            <v>1316485</v>
          </cell>
          <cell r="B18441">
            <v>202005</v>
          </cell>
          <cell r="C18441">
            <v>1</v>
          </cell>
          <cell r="D18441">
            <v>250</v>
          </cell>
          <cell r="E18441">
            <v>1316485</v>
          </cell>
          <cell r="F18441" t="str">
            <v>Retired</v>
          </cell>
          <cell r="G18441">
            <v>316393</v>
          </cell>
          <cell r="H18441">
            <v>201215</v>
          </cell>
          <cell r="I18441" t="str">
            <v>Retired</v>
          </cell>
          <cell r="J18441">
            <v>4320</v>
          </cell>
          <cell r="K18441">
            <v>4320</v>
          </cell>
          <cell r="L18441" t="str">
            <v>842 Operating Leases</v>
          </cell>
          <cell r="M18441" t="str">
            <v>Ohio Power - Distr</v>
          </cell>
          <cell r="N18441">
            <v>-8777.44</v>
          </cell>
          <cell r="O18441">
            <v>8777.44</v>
          </cell>
          <cell r="P18441">
            <v>8777.44</v>
          </cell>
          <cell r="Q18441">
            <v>2444.11</v>
          </cell>
          <cell r="R18441">
            <v>2039.42</v>
          </cell>
          <cell r="S18441">
            <v>0</v>
          </cell>
          <cell r="T18441">
            <v>0</v>
          </cell>
          <cell r="U18441">
            <v>8367.42</v>
          </cell>
          <cell r="V18441">
            <v>0</v>
          </cell>
          <cell r="W18441">
            <v>-2034.09</v>
          </cell>
        </row>
        <row r="18442">
          <cell r="A18442">
            <v>1316488</v>
          </cell>
          <cell r="B18442">
            <v>202005</v>
          </cell>
          <cell r="C18442">
            <v>1</v>
          </cell>
          <cell r="D18442">
            <v>250</v>
          </cell>
          <cell r="E18442">
            <v>1316488</v>
          </cell>
          <cell r="F18442" t="str">
            <v>Retired</v>
          </cell>
          <cell r="G18442">
            <v>316394</v>
          </cell>
          <cell r="H18442">
            <v>201216</v>
          </cell>
          <cell r="I18442" t="str">
            <v>Retired</v>
          </cell>
          <cell r="J18442">
            <v>4320</v>
          </cell>
          <cell r="K18442">
            <v>4320</v>
          </cell>
          <cell r="L18442" t="str">
            <v>842 Operating Leases</v>
          </cell>
          <cell r="M18442" t="str">
            <v>Ohio Power - Distr</v>
          </cell>
          <cell r="N18442">
            <v>-8777.44</v>
          </cell>
          <cell r="O18442">
            <v>8777.44</v>
          </cell>
          <cell r="P18442">
            <v>8777.44</v>
          </cell>
          <cell r="Q18442">
            <v>2444.11</v>
          </cell>
          <cell r="R18442">
            <v>2039.42</v>
          </cell>
          <cell r="S18442">
            <v>0</v>
          </cell>
          <cell r="T18442">
            <v>0</v>
          </cell>
          <cell r="U18442">
            <v>8367.42</v>
          </cell>
          <cell r="V18442">
            <v>0</v>
          </cell>
          <cell r="W18442">
            <v>-2034.09</v>
          </cell>
        </row>
        <row r="18443">
          <cell r="A18443">
            <v>1316489</v>
          </cell>
          <cell r="B18443">
            <v>202005</v>
          </cell>
          <cell r="C18443">
            <v>1</v>
          </cell>
          <cell r="D18443">
            <v>250</v>
          </cell>
          <cell r="E18443">
            <v>1316489</v>
          </cell>
          <cell r="F18443" t="str">
            <v>Retired</v>
          </cell>
          <cell r="G18443">
            <v>316395</v>
          </cell>
          <cell r="H18443">
            <v>201217</v>
          </cell>
          <cell r="I18443" t="str">
            <v>Retired</v>
          </cell>
          <cell r="J18443">
            <v>4320</v>
          </cell>
          <cell r="K18443">
            <v>4320</v>
          </cell>
          <cell r="L18443" t="str">
            <v>842 Operating Leases</v>
          </cell>
          <cell r="M18443" t="str">
            <v>Ohio Power - Distr</v>
          </cell>
          <cell r="N18443">
            <v>-8777.44</v>
          </cell>
          <cell r="O18443">
            <v>8777.44</v>
          </cell>
          <cell r="P18443">
            <v>8777.44</v>
          </cell>
          <cell r="Q18443">
            <v>2444.11</v>
          </cell>
          <cell r="R18443">
            <v>2039.42</v>
          </cell>
          <cell r="S18443">
            <v>0</v>
          </cell>
          <cell r="T18443">
            <v>0</v>
          </cell>
          <cell r="U18443">
            <v>8367.42</v>
          </cell>
          <cell r="V18443">
            <v>0</v>
          </cell>
          <cell r="W18443">
            <v>-2034.09</v>
          </cell>
        </row>
        <row r="18444">
          <cell r="A18444">
            <v>1316490</v>
          </cell>
          <cell r="B18444">
            <v>202005</v>
          </cell>
          <cell r="C18444">
            <v>1</v>
          </cell>
          <cell r="D18444">
            <v>250</v>
          </cell>
          <cell r="E18444">
            <v>1316490</v>
          </cell>
          <cell r="F18444" t="str">
            <v>Retired</v>
          </cell>
          <cell r="G18444">
            <v>316397</v>
          </cell>
          <cell r="H18444">
            <v>201218</v>
          </cell>
          <cell r="I18444" t="str">
            <v>Retired</v>
          </cell>
          <cell r="J18444">
            <v>4320</v>
          </cell>
          <cell r="K18444">
            <v>4320</v>
          </cell>
          <cell r="L18444" t="str">
            <v>842 Operating Leases</v>
          </cell>
          <cell r="M18444" t="str">
            <v>Ohio Power - Distr</v>
          </cell>
          <cell r="N18444">
            <v>-8777.44</v>
          </cell>
          <cell r="O18444">
            <v>8777.44</v>
          </cell>
          <cell r="P18444">
            <v>8777.44</v>
          </cell>
          <cell r="Q18444">
            <v>2444.11</v>
          </cell>
          <cell r="R18444">
            <v>2039.42</v>
          </cell>
          <cell r="S18444">
            <v>0</v>
          </cell>
          <cell r="T18444">
            <v>0</v>
          </cell>
          <cell r="U18444">
            <v>8367.42</v>
          </cell>
          <cell r="V18444">
            <v>0</v>
          </cell>
          <cell r="W18444">
            <v>-2034.09</v>
          </cell>
        </row>
        <row r="18445">
          <cell r="A18445">
            <v>1316491</v>
          </cell>
          <cell r="B18445">
            <v>202005</v>
          </cell>
          <cell r="C18445">
            <v>1</v>
          </cell>
          <cell r="D18445">
            <v>250</v>
          </cell>
          <cell r="E18445">
            <v>1316491</v>
          </cell>
          <cell r="F18445" t="str">
            <v>Retired</v>
          </cell>
          <cell r="G18445">
            <v>316399</v>
          </cell>
          <cell r="H18445">
            <v>201219</v>
          </cell>
          <cell r="I18445" t="str">
            <v>Retired</v>
          </cell>
          <cell r="J18445">
            <v>4320</v>
          </cell>
          <cell r="K18445">
            <v>4320</v>
          </cell>
          <cell r="L18445" t="str">
            <v>842 Operating Leases</v>
          </cell>
          <cell r="M18445" t="str">
            <v>Ohio Power - Distr</v>
          </cell>
          <cell r="N18445">
            <v>-8777.44</v>
          </cell>
          <cell r="O18445">
            <v>8777.44</v>
          </cell>
          <cell r="P18445">
            <v>8777.44</v>
          </cell>
          <cell r="Q18445">
            <v>2444.11</v>
          </cell>
          <cell r="R18445">
            <v>2039.42</v>
          </cell>
          <cell r="S18445">
            <v>0</v>
          </cell>
          <cell r="T18445">
            <v>0</v>
          </cell>
          <cell r="U18445">
            <v>8367.42</v>
          </cell>
          <cell r="V18445">
            <v>0</v>
          </cell>
          <cell r="W18445">
            <v>-2034.09</v>
          </cell>
        </row>
        <row r="18446">
          <cell r="A18446">
            <v>1316492</v>
          </cell>
          <cell r="B18446">
            <v>202005</v>
          </cell>
          <cell r="C18446">
            <v>1</v>
          </cell>
          <cell r="D18446">
            <v>250</v>
          </cell>
          <cell r="E18446">
            <v>1316492</v>
          </cell>
          <cell r="F18446" t="str">
            <v>Retired</v>
          </cell>
          <cell r="G18446">
            <v>316401</v>
          </cell>
          <cell r="H18446">
            <v>201220</v>
          </cell>
          <cell r="I18446" t="str">
            <v>Retired</v>
          </cell>
          <cell r="J18446">
            <v>4320</v>
          </cell>
          <cell r="K18446">
            <v>4320</v>
          </cell>
          <cell r="L18446" t="str">
            <v>842 Operating Leases</v>
          </cell>
          <cell r="M18446" t="str">
            <v>Ohio Power - Distr</v>
          </cell>
          <cell r="N18446">
            <v>-8777.44</v>
          </cell>
          <cell r="O18446">
            <v>8777.44</v>
          </cell>
          <cell r="P18446">
            <v>8777.44</v>
          </cell>
          <cell r="Q18446">
            <v>2444.11</v>
          </cell>
          <cell r="R18446">
            <v>2039.42</v>
          </cell>
          <cell r="S18446">
            <v>0</v>
          </cell>
          <cell r="T18446">
            <v>0</v>
          </cell>
          <cell r="U18446">
            <v>8367.42</v>
          </cell>
          <cell r="V18446">
            <v>0</v>
          </cell>
          <cell r="W18446">
            <v>-2034.09</v>
          </cell>
        </row>
        <row r="18447">
          <cell r="A18447">
            <v>1316554</v>
          </cell>
          <cell r="B18447">
            <v>202005</v>
          </cell>
          <cell r="C18447">
            <v>1</v>
          </cell>
          <cell r="D18447">
            <v>250</v>
          </cell>
          <cell r="E18447">
            <v>1316554</v>
          </cell>
          <cell r="F18447" t="str">
            <v>Retired</v>
          </cell>
          <cell r="G18447">
            <v>317670</v>
          </cell>
          <cell r="H18447">
            <v>130460</v>
          </cell>
          <cell r="I18447" t="str">
            <v>Retired</v>
          </cell>
          <cell r="J18447">
            <v>4320</v>
          </cell>
          <cell r="K18447">
            <v>4320</v>
          </cell>
          <cell r="L18447" t="str">
            <v>842 Operating Leases</v>
          </cell>
          <cell r="M18447" t="str">
            <v>Ohio Power - Distr</v>
          </cell>
          <cell r="N18447">
            <v>-5761.01</v>
          </cell>
          <cell r="O18447">
            <v>5761.01</v>
          </cell>
          <cell r="P18447">
            <v>5761.01</v>
          </cell>
          <cell r="Q18447">
            <v>1176.42</v>
          </cell>
          <cell r="R18447">
            <v>883.47</v>
          </cell>
          <cell r="S18447">
            <v>0</v>
          </cell>
          <cell r="T18447">
            <v>0</v>
          </cell>
          <cell r="U18447">
            <v>5465.75</v>
          </cell>
          <cell r="V18447">
            <v>0</v>
          </cell>
          <cell r="W18447">
            <v>-881.16</v>
          </cell>
        </row>
        <row r="18448">
          <cell r="A18448">
            <v>1316555</v>
          </cell>
          <cell r="B18448">
            <v>202005</v>
          </cell>
          <cell r="C18448">
            <v>1</v>
          </cell>
          <cell r="D18448">
            <v>250</v>
          </cell>
          <cell r="E18448">
            <v>1316555</v>
          </cell>
          <cell r="F18448" t="str">
            <v>Retired</v>
          </cell>
          <cell r="G18448">
            <v>317669</v>
          </cell>
          <cell r="H18448">
            <v>130459</v>
          </cell>
          <cell r="I18448" t="str">
            <v>Retired</v>
          </cell>
          <cell r="J18448">
            <v>4320</v>
          </cell>
          <cell r="K18448">
            <v>4320</v>
          </cell>
          <cell r="L18448" t="str">
            <v>842 Operating Leases</v>
          </cell>
          <cell r="M18448" t="str">
            <v>Ohio Power - Distr</v>
          </cell>
          <cell r="N18448">
            <v>-6283.78</v>
          </cell>
          <cell r="O18448">
            <v>6283.78</v>
          </cell>
          <cell r="P18448">
            <v>6283.78</v>
          </cell>
          <cell r="Q18448">
            <v>1749.74</v>
          </cell>
          <cell r="R18448">
            <v>1460.02</v>
          </cell>
          <cell r="S18448">
            <v>0</v>
          </cell>
          <cell r="T18448">
            <v>0</v>
          </cell>
          <cell r="U18448">
            <v>5405.48</v>
          </cell>
          <cell r="V18448">
            <v>0</v>
          </cell>
          <cell r="W18448">
            <v>-871.44</v>
          </cell>
        </row>
        <row r="18449">
          <cell r="A18449">
            <v>1316575</v>
          </cell>
          <cell r="B18449">
            <v>202005</v>
          </cell>
          <cell r="C18449">
            <v>1</v>
          </cell>
          <cell r="D18449">
            <v>250</v>
          </cell>
          <cell r="E18449">
            <v>1316575</v>
          </cell>
          <cell r="F18449" t="str">
            <v>Retired</v>
          </cell>
          <cell r="G18449">
            <v>316328</v>
          </cell>
          <cell r="H18449">
            <v>316328</v>
          </cell>
          <cell r="I18449" t="str">
            <v>Retired</v>
          </cell>
          <cell r="J18449">
            <v>4228</v>
          </cell>
          <cell r="K18449">
            <v>4228</v>
          </cell>
          <cell r="L18449" t="str">
            <v>Capital Leases</v>
          </cell>
          <cell r="M18449" t="str">
            <v>Ohio Power - Distr</v>
          </cell>
          <cell r="N18449">
            <v>-1176.54</v>
          </cell>
          <cell r="O18449">
            <v>1176.54</v>
          </cell>
          <cell r="P18449">
            <v>0</v>
          </cell>
          <cell r="Q18449">
            <v>21.45</v>
          </cell>
          <cell r="R18449">
            <v>0</v>
          </cell>
          <cell r="S18449">
            <v>0</v>
          </cell>
          <cell r="T18449">
            <v>0</v>
          </cell>
          <cell r="U18449">
            <v>1155.0899999999999</v>
          </cell>
          <cell r="V18449">
            <v>0</v>
          </cell>
          <cell r="W18449">
            <v>0</v>
          </cell>
        </row>
        <row r="18450">
          <cell r="A18450">
            <v>1316584</v>
          </cell>
          <cell r="B18450">
            <v>202005</v>
          </cell>
          <cell r="C18450">
            <v>1</v>
          </cell>
          <cell r="D18450">
            <v>250</v>
          </cell>
          <cell r="E18450">
            <v>1316584</v>
          </cell>
          <cell r="F18450" t="str">
            <v>Retired</v>
          </cell>
          <cell r="G18450">
            <v>316327</v>
          </cell>
          <cell r="H18450">
            <v>316327</v>
          </cell>
          <cell r="I18450" t="str">
            <v>Retired</v>
          </cell>
          <cell r="J18450">
            <v>4228</v>
          </cell>
          <cell r="K18450">
            <v>4228</v>
          </cell>
          <cell r="L18450" t="str">
            <v>Capital Leases</v>
          </cell>
          <cell r="M18450" t="str">
            <v>Ohio Power - Distr</v>
          </cell>
          <cell r="N18450">
            <v>-2882.88</v>
          </cell>
          <cell r="O18450">
            <v>2882.88</v>
          </cell>
          <cell r="P18450">
            <v>0</v>
          </cell>
          <cell r="Q18450">
            <v>52.52</v>
          </cell>
          <cell r="R18450">
            <v>0</v>
          </cell>
          <cell r="S18450">
            <v>0</v>
          </cell>
          <cell r="T18450">
            <v>0</v>
          </cell>
          <cell r="U18450">
            <v>2830.36</v>
          </cell>
          <cell r="V18450">
            <v>0</v>
          </cell>
          <cell r="W18450">
            <v>0</v>
          </cell>
        </row>
        <row r="18451">
          <cell r="A18451">
            <v>1316659</v>
          </cell>
          <cell r="B18451">
            <v>202005</v>
          </cell>
          <cell r="C18451">
            <v>1</v>
          </cell>
          <cell r="D18451">
            <v>250</v>
          </cell>
          <cell r="E18451">
            <v>1316659</v>
          </cell>
          <cell r="F18451" t="str">
            <v>Retired</v>
          </cell>
          <cell r="G18451">
            <v>316330</v>
          </cell>
          <cell r="H18451">
            <v>316330</v>
          </cell>
          <cell r="I18451" t="str">
            <v>Retired</v>
          </cell>
          <cell r="J18451">
            <v>4228</v>
          </cell>
          <cell r="K18451">
            <v>4228</v>
          </cell>
          <cell r="L18451" t="str">
            <v>Capital Leases</v>
          </cell>
          <cell r="M18451" t="str">
            <v>Ohio Power - Distr</v>
          </cell>
          <cell r="N18451">
            <v>-6659.67</v>
          </cell>
          <cell r="O18451">
            <v>6659.67</v>
          </cell>
          <cell r="P18451">
            <v>0</v>
          </cell>
          <cell r="Q18451">
            <v>121.34</v>
          </cell>
          <cell r="R18451">
            <v>0</v>
          </cell>
          <cell r="S18451">
            <v>0</v>
          </cell>
          <cell r="T18451">
            <v>0</v>
          </cell>
          <cell r="U18451">
            <v>6538.33</v>
          </cell>
          <cell r="V18451">
            <v>0</v>
          </cell>
          <cell r="W18451">
            <v>0</v>
          </cell>
        </row>
        <row r="18452">
          <cell r="A18452">
            <v>1316661</v>
          </cell>
          <cell r="B18452">
            <v>202005</v>
          </cell>
          <cell r="C18452">
            <v>1</v>
          </cell>
          <cell r="D18452">
            <v>250</v>
          </cell>
          <cell r="E18452">
            <v>1316661</v>
          </cell>
          <cell r="F18452" t="str">
            <v>Retired</v>
          </cell>
          <cell r="G18452">
            <v>316332</v>
          </cell>
          <cell r="H18452">
            <v>316332</v>
          </cell>
          <cell r="I18452" t="str">
            <v>Retired</v>
          </cell>
          <cell r="J18452">
            <v>4228</v>
          </cell>
          <cell r="K18452">
            <v>4228</v>
          </cell>
          <cell r="L18452" t="str">
            <v>Capital Leases</v>
          </cell>
          <cell r="M18452" t="str">
            <v>Ohio Power - Distr</v>
          </cell>
          <cell r="N18452">
            <v>-17507.189999999999</v>
          </cell>
          <cell r="O18452">
            <v>17507.189999999999</v>
          </cell>
          <cell r="P18452">
            <v>0</v>
          </cell>
          <cell r="Q18452">
            <v>318.98</v>
          </cell>
          <cell r="R18452">
            <v>0</v>
          </cell>
          <cell r="S18452">
            <v>0</v>
          </cell>
          <cell r="T18452">
            <v>0</v>
          </cell>
          <cell r="U18452">
            <v>17188.21</v>
          </cell>
          <cell r="V18452">
            <v>0</v>
          </cell>
          <cell r="W18452">
            <v>0</v>
          </cell>
        </row>
        <row r="18453">
          <cell r="A18453">
            <v>1316662</v>
          </cell>
          <cell r="B18453">
            <v>202005</v>
          </cell>
          <cell r="C18453">
            <v>1</v>
          </cell>
          <cell r="D18453">
            <v>250</v>
          </cell>
          <cell r="E18453">
            <v>1316662</v>
          </cell>
          <cell r="F18453" t="str">
            <v>Retired</v>
          </cell>
          <cell r="G18453">
            <v>316331</v>
          </cell>
          <cell r="H18453">
            <v>316331</v>
          </cell>
          <cell r="I18453" t="str">
            <v>Retired</v>
          </cell>
          <cell r="J18453">
            <v>4228</v>
          </cell>
          <cell r="K18453">
            <v>4228</v>
          </cell>
          <cell r="L18453" t="str">
            <v>Capital Leases</v>
          </cell>
          <cell r="M18453" t="str">
            <v>Ohio Power - Distr</v>
          </cell>
          <cell r="N18453">
            <v>-13711</v>
          </cell>
          <cell r="O18453">
            <v>13711</v>
          </cell>
          <cell r="P18453">
            <v>0</v>
          </cell>
          <cell r="Q18453">
            <v>249.81</v>
          </cell>
          <cell r="R18453">
            <v>0</v>
          </cell>
          <cell r="S18453">
            <v>0</v>
          </cell>
          <cell r="T18453">
            <v>0</v>
          </cell>
          <cell r="U18453">
            <v>13461.19</v>
          </cell>
          <cell r="V18453">
            <v>0</v>
          </cell>
          <cell r="W18453">
            <v>0</v>
          </cell>
        </row>
        <row r="18454">
          <cell r="A18454">
            <v>1316664</v>
          </cell>
          <cell r="B18454">
            <v>202005</v>
          </cell>
          <cell r="C18454">
            <v>1</v>
          </cell>
          <cell r="D18454">
            <v>250</v>
          </cell>
          <cell r="E18454">
            <v>1316664</v>
          </cell>
          <cell r="F18454" t="str">
            <v>Retired</v>
          </cell>
          <cell r="G18454">
            <v>316329</v>
          </cell>
          <cell r="H18454">
            <v>316329</v>
          </cell>
          <cell r="I18454" t="str">
            <v>Retired</v>
          </cell>
          <cell r="J18454">
            <v>4228</v>
          </cell>
          <cell r="K18454">
            <v>4228</v>
          </cell>
          <cell r="L18454" t="str">
            <v>Capital Leases</v>
          </cell>
          <cell r="M18454" t="str">
            <v>Ohio Power - Distr</v>
          </cell>
          <cell r="N18454">
            <v>-2712.31</v>
          </cell>
          <cell r="O18454">
            <v>2712.31</v>
          </cell>
          <cell r="P18454">
            <v>0</v>
          </cell>
          <cell r="Q18454">
            <v>49.36</v>
          </cell>
          <cell r="R18454">
            <v>0</v>
          </cell>
          <cell r="S18454">
            <v>0</v>
          </cell>
          <cell r="T18454">
            <v>0</v>
          </cell>
          <cell r="U18454">
            <v>2662.95</v>
          </cell>
          <cell r="V18454">
            <v>0</v>
          </cell>
          <cell r="W18454">
            <v>0</v>
          </cell>
        </row>
        <row r="18455">
          <cell r="A18455">
            <v>1316694</v>
          </cell>
          <cell r="B18455">
            <v>202005</v>
          </cell>
          <cell r="C18455">
            <v>1</v>
          </cell>
          <cell r="D18455">
            <v>250</v>
          </cell>
          <cell r="E18455">
            <v>1316694</v>
          </cell>
          <cell r="F18455" t="str">
            <v>Retired</v>
          </cell>
          <cell r="G18455">
            <v>316398</v>
          </cell>
          <cell r="H18455">
            <v>316398</v>
          </cell>
          <cell r="I18455" t="str">
            <v>Retired</v>
          </cell>
          <cell r="J18455">
            <v>4228</v>
          </cell>
          <cell r="K18455">
            <v>4228</v>
          </cell>
          <cell r="L18455" t="str">
            <v>Capital Leases</v>
          </cell>
          <cell r="M18455" t="str">
            <v>Ohio Power - Distr</v>
          </cell>
          <cell r="N18455">
            <v>-7889.14</v>
          </cell>
          <cell r="O18455">
            <v>7889.14</v>
          </cell>
          <cell r="P18455">
            <v>0</v>
          </cell>
          <cell r="Q18455">
            <v>143.69</v>
          </cell>
          <cell r="R18455">
            <v>0</v>
          </cell>
          <cell r="S18455">
            <v>0</v>
          </cell>
          <cell r="T18455">
            <v>0</v>
          </cell>
          <cell r="U18455">
            <v>7745.45</v>
          </cell>
          <cell r="V18455">
            <v>0</v>
          </cell>
          <cell r="W18455">
            <v>0</v>
          </cell>
        </row>
        <row r="18456">
          <cell r="A18456">
            <v>1316705</v>
          </cell>
          <cell r="B18456">
            <v>202005</v>
          </cell>
          <cell r="C18456">
            <v>1</v>
          </cell>
          <cell r="D18456">
            <v>250</v>
          </cell>
          <cell r="E18456">
            <v>1316705</v>
          </cell>
          <cell r="F18456" t="str">
            <v>Retired</v>
          </cell>
          <cell r="G18456">
            <v>316404</v>
          </cell>
          <cell r="H18456">
            <v>316404</v>
          </cell>
          <cell r="I18456" t="str">
            <v>Retired</v>
          </cell>
          <cell r="J18456">
            <v>4228</v>
          </cell>
          <cell r="K18456">
            <v>4228</v>
          </cell>
          <cell r="L18456" t="str">
            <v>Capital Leases</v>
          </cell>
          <cell r="M18456" t="str">
            <v>Ohio Power - Distr</v>
          </cell>
          <cell r="N18456">
            <v>-4153.51</v>
          </cell>
          <cell r="O18456">
            <v>4153.51</v>
          </cell>
          <cell r="P18456">
            <v>0</v>
          </cell>
          <cell r="Q18456">
            <v>75.709999999999994</v>
          </cell>
          <cell r="R18456">
            <v>0</v>
          </cell>
          <cell r="S18456">
            <v>0</v>
          </cell>
          <cell r="T18456">
            <v>0</v>
          </cell>
          <cell r="U18456">
            <v>4077.8</v>
          </cell>
          <cell r="V18456">
            <v>0</v>
          </cell>
          <cell r="W18456">
            <v>0</v>
          </cell>
        </row>
        <row r="18457">
          <cell r="A18457">
            <v>1316730</v>
          </cell>
          <cell r="B18457">
            <v>202005</v>
          </cell>
          <cell r="C18457">
            <v>1</v>
          </cell>
          <cell r="D18457">
            <v>250</v>
          </cell>
          <cell r="E18457">
            <v>1316730</v>
          </cell>
          <cell r="F18457" t="str">
            <v>Retired</v>
          </cell>
          <cell r="G18457">
            <v>316396</v>
          </cell>
          <cell r="H18457">
            <v>316396</v>
          </cell>
          <cell r="I18457" t="str">
            <v>Retired</v>
          </cell>
          <cell r="J18457">
            <v>4228</v>
          </cell>
          <cell r="K18457">
            <v>4228</v>
          </cell>
          <cell r="L18457" t="str">
            <v>Capital Leases</v>
          </cell>
          <cell r="M18457" t="str">
            <v>Ohio Power - Distr</v>
          </cell>
          <cell r="N18457">
            <v>-1903.05</v>
          </cell>
          <cell r="O18457">
            <v>1903.05</v>
          </cell>
          <cell r="P18457">
            <v>0</v>
          </cell>
          <cell r="Q18457">
            <v>34.69</v>
          </cell>
          <cell r="R18457">
            <v>0</v>
          </cell>
          <cell r="S18457">
            <v>0</v>
          </cell>
          <cell r="T18457">
            <v>0</v>
          </cell>
          <cell r="U18457">
            <v>1868.36</v>
          </cell>
          <cell r="V18457">
            <v>0</v>
          </cell>
          <cell r="W18457">
            <v>0</v>
          </cell>
        </row>
        <row r="18458">
          <cell r="A18458">
            <v>1316731</v>
          </cell>
          <cell r="B18458">
            <v>202005</v>
          </cell>
          <cell r="C18458">
            <v>1</v>
          </cell>
          <cell r="D18458">
            <v>250</v>
          </cell>
          <cell r="E18458">
            <v>1316731</v>
          </cell>
          <cell r="F18458" t="str">
            <v>Retired</v>
          </cell>
          <cell r="G18458">
            <v>316402</v>
          </cell>
          <cell r="H18458">
            <v>316402</v>
          </cell>
          <cell r="I18458" t="str">
            <v>Retired</v>
          </cell>
          <cell r="J18458">
            <v>4228</v>
          </cell>
          <cell r="K18458">
            <v>4228</v>
          </cell>
          <cell r="L18458" t="str">
            <v>Capital Leases</v>
          </cell>
          <cell r="M18458" t="str">
            <v>Ohio Power - Distr</v>
          </cell>
          <cell r="N18458">
            <v>-12258.78</v>
          </cell>
          <cell r="O18458">
            <v>12258.78</v>
          </cell>
          <cell r="P18458">
            <v>0</v>
          </cell>
          <cell r="Q18458">
            <v>223.32</v>
          </cell>
          <cell r="R18458">
            <v>0</v>
          </cell>
          <cell r="S18458">
            <v>0</v>
          </cell>
          <cell r="T18458">
            <v>0</v>
          </cell>
          <cell r="U18458">
            <v>12035.46</v>
          </cell>
          <cell r="V18458">
            <v>0</v>
          </cell>
          <cell r="W18458">
            <v>0</v>
          </cell>
        </row>
        <row r="18459">
          <cell r="A18459">
            <v>1317552</v>
          </cell>
          <cell r="B18459">
            <v>202005</v>
          </cell>
          <cell r="C18459">
            <v>1</v>
          </cell>
          <cell r="D18459">
            <v>250</v>
          </cell>
          <cell r="E18459">
            <v>1317552</v>
          </cell>
          <cell r="F18459" t="str">
            <v>Retired</v>
          </cell>
          <cell r="G18459">
            <v>317803</v>
          </cell>
          <cell r="H18459">
            <v>341579</v>
          </cell>
          <cell r="I18459" t="str">
            <v>Retired</v>
          </cell>
          <cell r="J18459">
            <v>4320</v>
          </cell>
          <cell r="K18459">
            <v>4320</v>
          </cell>
          <cell r="L18459" t="str">
            <v>842 Operating Leases</v>
          </cell>
          <cell r="M18459" t="str">
            <v>Ohio Power - Distr</v>
          </cell>
          <cell r="N18459">
            <v>-8900.73</v>
          </cell>
          <cell r="O18459">
            <v>8900.73</v>
          </cell>
          <cell r="P18459">
            <v>8900.73</v>
          </cell>
          <cell r="Q18459">
            <v>2163.7399999999998</v>
          </cell>
          <cell r="R18459">
            <v>1733.25</v>
          </cell>
          <cell r="S18459">
            <v>0</v>
          </cell>
          <cell r="T18459">
            <v>0</v>
          </cell>
          <cell r="U18459">
            <v>8465.7099999999991</v>
          </cell>
          <cell r="V18459">
            <v>0</v>
          </cell>
          <cell r="W18459">
            <v>-1728.72</v>
          </cell>
        </row>
        <row r="18460">
          <cell r="A18460">
            <v>1317602</v>
          </cell>
          <cell r="B18460">
            <v>202005</v>
          </cell>
          <cell r="C18460">
            <v>1</v>
          </cell>
          <cell r="D18460">
            <v>250</v>
          </cell>
          <cell r="E18460">
            <v>1317602</v>
          </cell>
          <cell r="F18460" t="str">
            <v>Retired</v>
          </cell>
          <cell r="G18460">
            <v>317373</v>
          </cell>
          <cell r="H18460">
            <v>317373</v>
          </cell>
          <cell r="I18460" t="str">
            <v>Retired</v>
          </cell>
          <cell r="J18460">
            <v>4228</v>
          </cell>
          <cell r="K18460">
            <v>4228</v>
          </cell>
          <cell r="L18460" t="str">
            <v>Capital Leases</v>
          </cell>
          <cell r="M18460" t="str">
            <v>Ohio Power - Distr</v>
          </cell>
          <cell r="N18460">
            <v>-11984</v>
          </cell>
          <cell r="O18460">
            <v>11984</v>
          </cell>
          <cell r="P18460">
            <v>11984</v>
          </cell>
          <cell r="Q18460">
            <v>654.1</v>
          </cell>
          <cell r="R18460">
            <v>436.74</v>
          </cell>
          <cell r="S18460">
            <v>0</v>
          </cell>
          <cell r="T18460">
            <v>0</v>
          </cell>
          <cell r="U18460">
            <v>11765.3</v>
          </cell>
          <cell r="V18460">
            <v>0</v>
          </cell>
          <cell r="W18460">
            <v>-435.4</v>
          </cell>
        </row>
        <row r="18461">
          <cell r="A18461">
            <v>1317709</v>
          </cell>
          <cell r="B18461">
            <v>202005</v>
          </cell>
          <cell r="C18461">
            <v>1</v>
          </cell>
          <cell r="D18461">
            <v>250</v>
          </cell>
          <cell r="E18461">
            <v>1317709</v>
          </cell>
          <cell r="F18461" t="str">
            <v>Retired</v>
          </cell>
          <cell r="G18461">
            <v>48142540</v>
          </cell>
          <cell r="H18461">
            <v>48142540</v>
          </cell>
          <cell r="I18461" t="str">
            <v>Retired</v>
          </cell>
          <cell r="J18461">
            <v>4228</v>
          </cell>
          <cell r="K18461">
            <v>4228</v>
          </cell>
          <cell r="L18461" t="str">
            <v>Capital Leases</v>
          </cell>
          <cell r="M18461" t="str">
            <v>Ohio Power - Distr</v>
          </cell>
          <cell r="N18461">
            <v>-7018.48</v>
          </cell>
          <cell r="O18461">
            <v>7018.48</v>
          </cell>
          <cell r="P18461">
            <v>7018.48</v>
          </cell>
          <cell r="Q18461">
            <v>884.86</v>
          </cell>
          <cell r="R18461">
            <v>759.58</v>
          </cell>
          <cell r="S18461">
            <v>0</v>
          </cell>
          <cell r="T18461">
            <v>0</v>
          </cell>
          <cell r="U18461">
            <v>6890.94</v>
          </cell>
          <cell r="V18461">
            <v>0</v>
          </cell>
          <cell r="W18461">
            <v>-757.32</v>
          </cell>
        </row>
        <row r="18462">
          <cell r="A18462">
            <v>1317711</v>
          </cell>
          <cell r="B18462">
            <v>202005</v>
          </cell>
          <cell r="C18462">
            <v>1</v>
          </cell>
          <cell r="D18462">
            <v>250</v>
          </cell>
          <cell r="E18462">
            <v>1317711</v>
          </cell>
          <cell r="F18462" t="str">
            <v>Retired</v>
          </cell>
          <cell r="G18462">
            <v>318205</v>
          </cell>
          <cell r="H18462">
            <v>318205</v>
          </cell>
          <cell r="I18462" t="str">
            <v>Retired</v>
          </cell>
          <cell r="J18462">
            <v>4228</v>
          </cell>
          <cell r="K18462">
            <v>4228</v>
          </cell>
          <cell r="L18462" t="str">
            <v>Capital Leases</v>
          </cell>
          <cell r="M18462" t="str">
            <v>Ohio Power - Distr</v>
          </cell>
          <cell r="N18462">
            <v>-1221.24</v>
          </cell>
          <cell r="O18462">
            <v>1221.24</v>
          </cell>
          <cell r="P18462">
            <v>1221.24</v>
          </cell>
          <cell r="Q18462">
            <v>110.09</v>
          </cell>
          <cell r="R18462">
            <v>88.2</v>
          </cell>
          <cell r="S18462">
            <v>0</v>
          </cell>
          <cell r="T18462">
            <v>0</v>
          </cell>
          <cell r="U18462">
            <v>1199.0899999999999</v>
          </cell>
          <cell r="V18462">
            <v>0</v>
          </cell>
          <cell r="W18462">
            <v>-87.94</v>
          </cell>
        </row>
        <row r="18463">
          <cell r="A18463">
            <v>1317712</v>
          </cell>
          <cell r="B18463">
            <v>202005</v>
          </cell>
          <cell r="C18463">
            <v>1</v>
          </cell>
          <cell r="D18463">
            <v>250</v>
          </cell>
          <cell r="E18463">
            <v>1317712</v>
          </cell>
          <cell r="F18463" t="str">
            <v>Retired</v>
          </cell>
          <cell r="G18463">
            <v>318518</v>
          </cell>
          <cell r="H18463">
            <v>318518</v>
          </cell>
          <cell r="I18463" t="str">
            <v>Retired</v>
          </cell>
          <cell r="J18463">
            <v>4228</v>
          </cell>
          <cell r="K18463">
            <v>4228</v>
          </cell>
          <cell r="L18463" t="str">
            <v>Capital Leases</v>
          </cell>
          <cell r="M18463" t="str">
            <v>Ohio Power - Distr</v>
          </cell>
          <cell r="N18463">
            <v>-24354.240000000002</v>
          </cell>
          <cell r="O18463">
            <v>24354.240000000002</v>
          </cell>
          <cell r="P18463">
            <v>24354.240000000002</v>
          </cell>
          <cell r="Q18463">
            <v>2195.37</v>
          </cell>
          <cell r="R18463">
            <v>1758.84</v>
          </cell>
          <cell r="S18463">
            <v>0</v>
          </cell>
          <cell r="T18463">
            <v>0</v>
          </cell>
          <cell r="U18463">
            <v>23912.61</v>
          </cell>
          <cell r="V18463">
            <v>0</v>
          </cell>
          <cell r="W18463">
            <v>-1753.74</v>
          </cell>
        </row>
        <row r="18464">
          <cell r="A18464">
            <v>1317745</v>
          </cell>
          <cell r="B18464">
            <v>202005</v>
          </cell>
          <cell r="C18464">
            <v>1</v>
          </cell>
          <cell r="D18464">
            <v>250</v>
          </cell>
          <cell r="E18464">
            <v>1317745</v>
          </cell>
          <cell r="F18464" t="str">
            <v>Retired</v>
          </cell>
          <cell r="G18464">
            <v>317613</v>
          </cell>
          <cell r="H18464">
            <v>317613</v>
          </cell>
          <cell r="I18464" t="str">
            <v>Retired</v>
          </cell>
          <cell r="J18464">
            <v>4228</v>
          </cell>
          <cell r="K18464">
            <v>4228</v>
          </cell>
          <cell r="L18464" t="str">
            <v>Capital Leases</v>
          </cell>
          <cell r="M18464" t="str">
            <v>Ohio Power - Distr</v>
          </cell>
          <cell r="N18464">
            <v>-27455.9</v>
          </cell>
          <cell r="O18464">
            <v>27455.9</v>
          </cell>
          <cell r="P18464">
            <v>27455.9</v>
          </cell>
          <cell r="Q18464">
            <v>1498.6</v>
          </cell>
          <cell r="R18464">
            <v>1000.63</v>
          </cell>
          <cell r="S18464">
            <v>0</v>
          </cell>
          <cell r="T18464">
            <v>0</v>
          </cell>
          <cell r="U18464">
            <v>26954.799999999999</v>
          </cell>
          <cell r="V18464">
            <v>0</v>
          </cell>
          <cell r="W18464">
            <v>-997.5</v>
          </cell>
        </row>
        <row r="18465">
          <cell r="A18465">
            <v>1317775</v>
          </cell>
          <cell r="B18465">
            <v>202005</v>
          </cell>
          <cell r="C18465">
            <v>1</v>
          </cell>
          <cell r="D18465">
            <v>250</v>
          </cell>
          <cell r="E18465">
            <v>1317775</v>
          </cell>
          <cell r="F18465" t="str">
            <v>Retired</v>
          </cell>
          <cell r="G18465">
            <v>317473</v>
          </cell>
          <cell r="H18465">
            <v>441599</v>
          </cell>
          <cell r="I18465" t="str">
            <v>Retired</v>
          </cell>
          <cell r="J18465">
            <v>4320</v>
          </cell>
          <cell r="K18465">
            <v>4320</v>
          </cell>
          <cell r="L18465" t="str">
            <v>842 Operating Leases</v>
          </cell>
          <cell r="M18465" t="str">
            <v>Ohio Power - Distr</v>
          </cell>
          <cell r="N18465">
            <v>-11719.74</v>
          </cell>
          <cell r="O18465">
            <v>11719.74</v>
          </cell>
          <cell r="P18465">
            <v>11719.74</v>
          </cell>
          <cell r="Q18465">
            <v>2393.21</v>
          </cell>
          <cell r="R18465">
            <v>1797.25</v>
          </cell>
          <cell r="S18465">
            <v>0</v>
          </cell>
          <cell r="T18465">
            <v>0</v>
          </cell>
          <cell r="U18465">
            <v>11119.09</v>
          </cell>
          <cell r="V18465">
            <v>0</v>
          </cell>
          <cell r="W18465">
            <v>-1792.56</v>
          </cell>
        </row>
        <row r="18466">
          <cell r="A18466">
            <v>1317778</v>
          </cell>
          <cell r="B18466">
            <v>202005</v>
          </cell>
          <cell r="C18466">
            <v>1</v>
          </cell>
          <cell r="D18466">
            <v>250</v>
          </cell>
          <cell r="E18466">
            <v>1317778</v>
          </cell>
          <cell r="F18466" t="str">
            <v>Retired</v>
          </cell>
          <cell r="G18466">
            <v>317472</v>
          </cell>
          <cell r="H18466">
            <v>441581</v>
          </cell>
          <cell r="I18466" t="str">
            <v>Retired</v>
          </cell>
          <cell r="J18466">
            <v>4320</v>
          </cell>
          <cell r="K18466">
            <v>4320</v>
          </cell>
          <cell r="L18466" t="str">
            <v>842 Operating Leases</v>
          </cell>
          <cell r="M18466" t="str">
            <v>Ohio Power - Distr</v>
          </cell>
          <cell r="N18466">
            <v>-10762.5</v>
          </cell>
          <cell r="O18466">
            <v>10762.5</v>
          </cell>
          <cell r="P18466">
            <v>10762.5</v>
          </cell>
          <cell r="Q18466">
            <v>2616.3200000000002</v>
          </cell>
          <cell r="R18466">
            <v>2095.79</v>
          </cell>
          <cell r="S18466">
            <v>0</v>
          </cell>
          <cell r="T18466">
            <v>0</v>
          </cell>
          <cell r="U18466">
            <v>10236.5</v>
          </cell>
          <cell r="V18466">
            <v>0</v>
          </cell>
          <cell r="W18466">
            <v>-2090.3200000000002</v>
          </cell>
        </row>
        <row r="18467">
          <cell r="A18467">
            <v>1317920</v>
          </cell>
          <cell r="B18467">
            <v>202005</v>
          </cell>
          <cell r="C18467">
            <v>1</v>
          </cell>
          <cell r="D18467">
            <v>250</v>
          </cell>
          <cell r="E18467">
            <v>1317920</v>
          </cell>
          <cell r="F18467" t="str">
            <v>Retired</v>
          </cell>
          <cell r="G18467">
            <v>317604</v>
          </cell>
          <cell r="H18467">
            <v>317604</v>
          </cell>
          <cell r="I18467" t="str">
            <v>Retired</v>
          </cell>
          <cell r="J18467">
            <v>4228</v>
          </cell>
          <cell r="K18467">
            <v>4228</v>
          </cell>
          <cell r="L18467" t="str">
            <v>Capital Leases</v>
          </cell>
          <cell r="M18467" t="str">
            <v>Ohio Power - Distr</v>
          </cell>
          <cell r="N18467">
            <v>-38483.65</v>
          </cell>
          <cell r="O18467">
            <v>38483.65</v>
          </cell>
          <cell r="P18467">
            <v>38483.65</v>
          </cell>
          <cell r="Q18467">
            <v>2100.5100000000002</v>
          </cell>
          <cell r="R18467">
            <v>1402.51</v>
          </cell>
          <cell r="S18467">
            <v>0</v>
          </cell>
          <cell r="T18467">
            <v>0</v>
          </cell>
          <cell r="U18467">
            <v>37781.33</v>
          </cell>
          <cell r="V18467">
            <v>0</v>
          </cell>
          <cell r="W18467">
            <v>-1398.19</v>
          </cell>
        </row>
        <row r="18468">
          <cell r="A18468">
            <v>1317921</v>
          </cell>
          <cell r="B18468">
            <v>202005</v>
          </cell>
          <cell r="C18468">
            <v>1</v>
          </cell>
          <cell r="D18468">
            <v>250</v>
          </cell>
          <cell r="E18468">
            <v>1317921</v>
          </cell>
          <cell r="F18468" t="str">
            <v>Retired</v>
          </cell>
          <cell r="G18468">
            <v>317602</v>
          </cell>
          <cell r="H18468">
            <v>317602</v>
          </cell>
          <cell r="I18468" t="str">
            <v>Retired</v>
          </cell>
          <cell r="J18468">
            <v>4228</v>
          </cell>
          <cell r="K18468">
            <v>4228</v>
          </cell>
          <cell r="L18468" t="str">
            <v>Capital Leases</v>
          </cell>
          <cell r="M18468" t="str">
            <v>Ohio Power - Distr</v>
          </cell>
          <cell r="N18468">
            <v>-3406.66</v>
          </cell>
          <cell r="O18468">
            <v>3406.66</v>
          </cell>
          <cell r="P18468">
            <v>3406.66</v>
          </cell>
          <cell r="Q18468">
            <v>185.95</v>
          </cell>
          <cell r="R18468">
            <v>124.16</v>
          </cell>
          <cell r="S18468">
            <v>0</v>
          </cell>
          <cell r="T18468">
            <v>0</v>
          </cell>
          <cell r="U18468">
            <v>3344.48</v>
          </cell>
          <cell r="V18468">
            <v>0</v>
          </cell>
          <cell r="W18468">
            <v>-123.77</v>
          </cell>
        </row>
        <row r="18469">
          <cell r="A18469">
            <v>1317956</v>
          </cell>
          <cell r="B18469">
            <v>202005</v>
          </cell>
          <cell r="C18469">
            <v>1</v>
          </cell>
          <cell r="D18469">
            <v>250</v>
          </cell>
          <cell r="E18469">
            <v>1317956</v>
          </cell>
          <cell r="F18469" t="str">
            <v>Retired</v>
          </cell>
          <cell r="G18469">
            <v>317594</v>
          </cell>
          <cell r="H18469">
            <v>317594</v>
          </cell>
          <cell r="I18469" t="str">
            <v>Retired</v>
          </cell>
          <cell r="J18469">
            <v>4228</v>
          </cell>
          <cell r="K18469">
            <v>4228</v>
          </cell>
          <cell r="L18469" t="str">
            <v>Capital Leases</v>
          </cell>
          <cell r="M18469" t="str">
            <v>Ohio Power - Distr</v>
          </cell>
          <cell r="N18469">
            <v>-1095.26</v>
          </cell>
          <cell r="O18469">
            <v>1095.26</v>
          </cell>
          <cell r="P18469">
            <v>1095.26</v>
          </cell>
          <cell r="Q18469">
            <v>59.81</v>
          </cell>
          <cell r="R18469">
            <v>39.950000000000003</v>
          </cell>
          <cell r="S18469">
            <v>0</v>
          </cell>
          <cell r="T18469">
            <v>0</v>
          </cell>
          <cell r="U18469">
            <v>1075.23</v>
          </cell>
          <cell r="V18469">
            <v>0</v>
          </cell>
          <cell r="W18469">
            <v>-39.78</v>
          </cell>
        </row>
        <row r="18470">
          <cell r="A18470">
            <v>1317957</v>
          </cell>
          <cell r="B18470">
            <v>202005</v>
          </cell>
          <cell r="C18470">
            <v>1</v>
          </cell>
          <cell r="D18470">
            <v>250</v>
          </cell>
          <cell r="E18470">
            <v>1317957</v>
          </cell>
          <cell r="F18470" t="str">
            <v>Retired</v>
          </cell>
          <cell r="G18470">
            <v>317596</v>
          </cell>
          <cell r="H18470">
            <v>317596</v>
          </cell>
          <cell r="I18470" t="str">
            <v>Retired</v>
          </cell>
          <cell r="J18470">
            <v>4228</v>
          </cell>
          <cell r="K18470">
            <v>4228</v>
          </cell>
          <cell r="L18470" t="str">
            <v>Capital Leases</v>
          </cell>
          <cell r="M18470" t="str">
            <v>Ohio Power - Distr</v>
          </cell>
          <cell r="N18470">
            <v>-1095.26</v>
          </cell>
          <cell r="O18470">
            <v>1095.26</v>
          </cell>
          <cell r="P18470">
            <v>1095.26</v>
          </cell>
          <cell r="Q18470">
            <v>59.81</v>
          </cell>
          <cell r="R18470">
            <v>39.950000000000003</v>
          </cell>
          <cell r="S18470">
            <v>0</v>
          </cell>
          <cell r="T18470">
            <v>0</v>
          </cell>
          <cell r="U18470">
            <v>1075.23</v>
          </cell>
          <cell r="V18470">
            <v>0</v>
          </cell>
          <cell r="W18470">
            <v>-39.78</v>
          </cell>
        </row>
        <row r="18471">
          <cell r="A18471">
            <v>1317958</v>
          </cell>
          <cell r="B18471">
            <v>202005</v>
          </cell>
          <cell r="C18471">
            <v>1</v>
          </cell>
          <cell r="D18471">
            <v>250</v>
          </cell>
          <cell r="E18471">
            <v>1317958</v>
          </cell>
          <cell r="F18471" t="str">
            <v>Retired</v>
          </cell>
          <cell r="G18471">
            <v>317595</v>
          </cell>
          <cell r="H18471">
            <v>317595</v>
          </cell>
          <cell r="I18471" t="str">
            <v>Retired</v>
          </cell>
          <cell r="J18471">
            <v>4228</v>
          </cell>
          <cell r="K18471">
            <v>4228</v>
          </cell>
          <cell r="L18471" t="str">
            <v>Capital Leases</v>
          </cell>
          <cell r="M18471" t="str">
            <v>Ohio Power - Distr</v>
          </cell>
          <cell r="N18471">
            <v>-1095.26</v>
          </cell>
          <cell r="O18471">
            <v>1095.26</v>
          </cell>
          <cell r="P18471">
            <v>1095.26</v>
          </cell>
          <cell r="Q18471">
            <v>54.94</v>
          </cell>
          <cell r="R18471">
            <v>34.979999999999997</v>
          </cell>
          <cell r="S18471">
            <v>0</v>
          </cell>
          <cell r="T18471">
            <v>0</v>
          </cell>
          <cell r="U18471">
            <v>1080.3</v>
          </cell>
          <cell r="V18471">
            <v>0</v>
          </cell>
          <cell r="W18471">
            <v>-39.979999999999997</v>
          </cell>
        </row>
        <row r="18472">
          <cell r="A18472">
            <v>1317959</v>
          </cell>
          <cell r="B18472">
            <v>202005</v>
          </cell>
          <cell r="C18472">
            <v>1</v>
          </cell>
          <cell r="D18472">
            <v>250</v>
          </cell>
          <cell r="E18472">
            <v>1317959</v>
          </cell>
          <cell r="F18472" t="str">
            <v>Retired</v>
          </cell>
          <cell r="G18472">
            <v>317597</v>
          </cell>
          <cell r="H18472">
            <v>317597</v>
          </cell>
          <cell r="I18472" t="str">
            <v>Retired</v>
          </cell>
          <cell r="J18472">
            <v>4228</v>
          </cell>
          <cell r="K18472">
            <v>4228</v>
          </cell>
          <cell r="L18472" t="str">
            <v>Capital Leases</v>
          </cell>
          <cell r="M18472" t="str">
            <v>Ohio Power - Distr</v>
          </cell>
          <cell r="N18472">
            <v>-1100.3900000000001</v>
          </cell>
          <cell r="O18472">
            <v>1100.3900000000001</v>
          </cell>
          <cell r="P18472">
            <v>1100.3900000000001</v>
          </cell>
          <cell r="Q18472">
            <v>60.07</v>
          </cell>
          <cell r="R18472">
            <v>40.11</v>
          </cell>
          <cell r="S18472">
            <v>0</v>
          </cell>
          <cell r="T18472">
            <v>0</v>
          </cell>
          <cell r="U18472">
            <v>1080.3</v>
          </cell>
          <cell r="V18472">
            <v>0</v>
          </cell>
          <cell r="W18472">
            <v>-39.979999999999997</v>
          </cell>
        </row>
        <row r="18473">
          <cell r="A18473">
            <v>1318029</v>
          </cell>
          <cell r="B18473">
            <v>202005</v>
          </cell>
          <cell r="C18473">
            <v>1</v>
          </cell>
          <cell r="D18473">
            <v>250</v>
          </cell>
          <cell r="E18473">
            <v>1318029</v>
          </cell>
          <cell r="F18473" t="str">
            <v>Retired</v>
          </cell>
          <cell r="G18473">
            <v>317792</v>
          </cell>
          <cell r="H18473">
            <v>317792</v>
          </cell>
          <cell r="I18473" t="str">
            <v>Retired</v>
          </cell>
          <cell r="J18473">
            <v>4228</v>
          </cell>
          <cell r="K18473">
            <v>4228</v>
          </cell>
          <cell r="L18473" t="str">
            <v>Capital Leases</v>
          </cell>
          <cell r="M18473" t="str">
            <v>Ohio Power - Distr</v>
          </cell>
          <cell r="N18473">
            <v>-2730.58</v>
          </cell>
          <cell r="O18473">
            <v>2730.58</v>
          </cell>
          <cell r="P18473">
            <v>2730.58</v>
          </cell>
          <cell r="Q18473">
            <v>149.02000000000001</v>
          </cell>
          <cell r="R18473">
            <v>99.5</v>
          </cell>
          <cell r="S18473">
            <v>0</v>
          </cell>
          <cell r="T18473">
            <v>0</v>
          </cell>
          <cell r="U18473">
            <v>2680.76</v>
          </cell>
          <cell r="V18473">
            <v>0</v>
          </cell>
          <cell r="W18473">
            <v>-99.2</v>
          </cell>
        </row>
        <row r="18474">
          <cell r="A18474">
            <v>1318031</v>
          </cell>
          <cell r="B18474">
            <v>202005</v>
          </cell>
          <cell r="C18474">
            <v>1</v>
          </cell>
          <cell r="D18474">
            <v>250</v>
          </cell>
          <cell r="E18474">
            <v>1318031</v>
          </cell>
          <cell r="F18474" t="str">
            <v>Retired</v>
          </cell>
          <cell r="G18474">
            <v>317794</v>
          </cell>
          <cell r="H18474">
            <v>317794</v>
          </cell>
          <cell r="I18474" t="str">
            <v>Retired</v>
          </cell>
          <cell r="J18474">
            <v>4228</v>
          </cell>
          <cell r="K18474">
            <v>4228</v>
          </cell>
          <cell r="L18474" t="str">
            <v>Capital Leases</v>
          </cell>
          <cell r="M18474" t="str">
            <v>Ohio Power - Distr</v>
          </cell>
          <cell r="N18474">
            <v>-781.1</v>
          </cell>
          <cell r="O18474">
            <v>781.1</v>
          </cell>
          <cell r="P18474">
            <v>781.1</v>
          </cell>
          <cell r="Q18474">
            <v>42.63</v>
          </cell>
          <cell r="R18474">
            <v>28.46</v>
          </cell>
          <cell r="S18474">
            <v>0</v>
          </cell>
          <cell r="T18474">
            <v>0</v>
          </cell>
          <cell r="U18474">
            <v>766.85</v>
          </cell>
          <cell r="V18474">
            <v>0</v>
          </cell>
          <cell r="W18474">
            <v>-28.38</v>
          </cell>
        </row>
        <row r="18475">
          <cell r="A18475">
            <v>1318150</v>
          </cell>
          <cell r="B18475">
            <v>202005</v>
          </cell>
          <cell r="C18475">
            <v>1</v>
          </cell>
          <cell r="D18475">
            <v>250</v>
          </cell>
          <cell r="E18475">
            <v>1318150</v>
          </cell>
          <cell r="F18475" t="str">
            <v>Retired</v>
          </cell>
          <cell r="G18475">
            <v>318309</v>
          </cell>
          <cell r="H18475">
            <v>318309</v>
          </cell>
          <cell r="I18475" t="str">
            <v>Retired</v>
          </cell>
          <cell r="J18475">
            <v>4585</v>
          </cell>
          <cell r="K18475">
            <v>4585</v>
          </cell>
          <cell r="L18475" t="str">
            <v>842 Operating Leases</v>
          </cell>
          <cell r="M18475" t="str">
            <v>Ohio Power - Distr</v>
          </cell>
          <cell r="N18475">
            <v>-3073.04</v>
          </cell>
          <cell r="O18475">
            <v>3073.04</v>
          </cell>
          <cell r="P18475">
            <v>3073.04</v>
          </cell>
          <cell r="Q18475">
            <v>348.63</v>
          </cell>
          <cell r="R18475">
            <v>174.54</v>
          </cell>
          <cell r="S18475">
            <v>0</v>
          </cell>
          <cell r="T18475">
            <v>0</v>
          </cell>
          <cell r="U18475">
            <v>2898.5</v>
          </cell>
          <cell r="V18475">
            <v>0</v>
          </cell>
          <cell r="W18475">
            <v>-174.09</v>
          </cell>
        </row>
        <row r="18476">
          <cell r="A18476">
            <v>1318289</v>
          </cell>
          <cell r="B18476">
            <v>202005</v>
          </cell>
          <cell r="C18476">
            <v>1</v>
          </cell>
          <cell r="D18476">
            <v>250</v>
          </cell>
          <cell r="E18476" t="str">
            <v>p2021893</v>
          </cell>
          <cell r="F18476" t="str">
            <v>Retired</v>
          </cell>
          <cell r="G18476">
            <v>318002</v>
          </cell>
          <cell r="H18476" t="str">
            <v>p2021893</v>
          </cell>
          <cell r="I18476" t="str">
            <v>Retired</v>
          </cell>
          <cell r="J18476">
            <v>4228</v>
          </cell>
          <cell r="K18476">
            <v>4228</v>
          </cell>
          <cell r="L18476" t="str">
            <v>Capital Leases</v>
          </cell>
          <cell r="M18476" t="str">
            <v>Ohio Power - Distr</v>
          </cell>
          <cell r="N18476">
            <v>-1559.56</v>
          </cell>
          <cell r="O18476">
            <v>1559.56</v>
          </cell>
          <cell r="P18476">
            <v>1559.56</v>
          </cell>
          <cell r="Q18476">
            <v>85.13</v>
          </cell>
          <cell r="R18476">
            <v>56.85</v>
          </cell>
          <cell r="S18476">
            <v>0</v>
          </cell>
          <cell r="T18476">
            <v>0</v>
          </cell>
          <cell r="U18476">
            <v>1531.08</v>
          </cell>
          <cell r="V18476">
            <v>0</v>
          </cell>
          <cell r="W18476">
            <v>-56.65</v>
          </cell>
        </row>
        <row r="18477">
          <cell r="A18477">
            <v>1318293</v>
          </cell>
          <cell r="B18477">
            <v>202005</v>
          </cell>
          <cell r="C18477">
            <v>1</v>
          </cell>
          <cell r="D18477">
            <v>250</v>
          </cell>
          <cell r="E18477" t="str">
            <v>p2021985</v>
          </cell>
          <cell r="F18477" t="str">
            <v>Retired</v>
          </cell>
          <cell r="G18477">
            <v>318006</v>
          </cell>
          <cell r="H18477" t="str">
            <v>p2021985</v>
          </cell>
          <cell r="I18477" t="str">
            <v>Retired</v>
          </cell>
          <cell r="J18477">
            <v>4228</v>
          </cell>
          <cell r="K18477">
            <v>4228</v>
          </cell>
          <cell r="L18477" t="str">
            <v>Capital Leases</v>
          </cell>
          <cell r="M18477" t="str">
            <v>Ohio Power - Distr</v>
          </cell>
          <cell r="N18477">
            <v>-943.21</v>
          </cell>
          <cell r="O18477">
            <v>943.21</v>
          </cell>
          <cell r="P18477">
            <v>943.21</v>
          </cell>
          <cell r="Q18477">
            <v>51.52</v>
          </cell>
          <cell r="R18477">
            <v>34.409999999999997</v>
          </cell>
          <cell r="S18477">
            <v>0</v>
          </cell>
          <cell r="T18477">
            <v>0</v>
          </cell>
          <cell r="U18477">
            <v>925.96</v>
          </cell>
          <cell r="V18477">
            <v>0</v>
          </cell>
          <cell r="W18477">
            <v>-34.270000000000003</v>
          </cell>
        </row>
        <row r="18478">
          <cell r="A18478">
            <v>1318345</v>
          </cell>
          <cell r="B18478">
            <v>202005</v>
          </cell>
          <cell r="C18478">
            <v>1</v>
          </cell>
          <cell r="D18478">
            <v>250</v>
          </cell>
          <cell r="E18478" t="str">
            <v>p2022035</v>
          </cell>
          <cell r="F18478" t="str">
            <v>Retired</v>
          </cell>
          <cell r="G18478">
            <v>318019</v>
          </cell>
          <cell r="H18478" t="str">
            <v>p2022035</v>
          </cell>
          <cell r="I18478" t="str">
            <v>Retired</v>
          </cell>
          <cell r="J18478">
            <v>4228</v>
          </cell>
          <cell r="K18478">
            <v>4228</v>
          </cell>
          <cell r="L18478" t="str">
            <v>Capital Leases</v>
          </cell>
          <cell r="M18478" t="str">
            <v>Ohio Power - Distr</v>
          </cell>
          <cell r="N18478">
            <v>-1558.37</v>
          </cell>
          <cell r="O18478">
            <v>1558.37</v>
          </cell>
          <cell r="P18478">
            <v>1558.37</v>
          </cell>
          <cell r="Q18478">
            <v>85.1</v>
          </cell>
          <cell r="R18478">
            <v>56.84</v>
          </cell>
          <cell r="S18478">
            <v>0</v>
          </cell>
          <cell r="T18478">
            <v>0</v>
          </cell>
          <cell r="U18478">
            <v>1529.88</v>
          </cell>
          <cell r="V18478">
            <v>0</v>
          </cell>
          <cell r="W18478">
            <v>-56.61</v>
          </cell>
        </row>
        <row r="18479">
          <cell r="A18479">
            <v>1318380</v>
          </cell>
          <cell r="B18479">
            <v>202005</v>
          </cell>
          <cell r="C18479">
            <v>1</v>
          </cell>
          <cell r="D18479">
            <v>250</v>
          </cell>
          <cell r="E18479">
            <v>1318380</v>
          </cell>
          <cell r="F18479" t="str">
            <v>Retired</v>
          </cell>
          <cell r="G18479">
            <v>48146012</v>
          </cell>
          <cell r="H18479" t="str">
            <v>V980662</v>
          </cell>
          <cell r="I18479" t="str">
            <v>Retired</v>
          </cell>
          <cell r="J18479">
            <v>4774</v>
          </cell>
          <cell r="K18479">
            <v>4774</v>
          </cell>
          <cell r="L18479" t="str">
            <v>Capital Leases</v>
          </cell>
          <cell r="M18479" t="str">
            <v>Ohio Power - Distr</v>
          </cell>
          <cell r="N18479">
            <v>-16873.689999999999</v>
          </cell>
          <cell r="O18479">
            <v>16873.689999999999</v>
          </cell>
          <cell r="P18479">
            <v>0</v>
          </cell>
          <cell r="Q18479">
            <v>374.41</v>
          </cell>
          <cell r="R18479">
            <v>0</v>
          </cell>
          <cell r="S18479">
            <v>0</v>
          </cell>
          <cell r="T18479">
            <v>0</v>
          </cell>
          <cell r="U18479">
            <v>16499.28</v>
          </cell>
          <cell r="V18479">
            <v>0</v>
          </cell>
          <cell r="W18479">
            <v>0</v>
          </cell>
        </row>
        <row r="18480">
          <cell r="A18480">
            <v>1318418</v>
          </cell>
          <cell r="B18480">
            <v>202005</v>
          </cell>
          <cell r="C18480">
            <v>1</v>
          </cell>
          <cell r="D18480">
            <v>250</v>
          </cell>
          <cell r="E18480">
            <v>1318418</v>
          </cell>
          <cell r="F18480" t="str">
            <v>Retired</v>
          </cell>
          <cell r="G18480">
            <v>318768</v>
          </cell>
          <cell r="H18480">
            <v>318768</v>
          </cell>
          <cell r="I18480" t="str">
            <v>Retired</v>
          </cell>
          <cell r="J18480">
            <v>4228</v>
          </cell>
          <cell r="K18480">
            <v>4228</v>
          </cell>
          <cell r="L18480" t="str">
            <v>Capital Leases</v>
          </cell>
          <cell r="M18480" t="str">
            <v>Ohio Power - Distr</v>
          </cell>
          <cell r="N18480">
            <v>-2670.79</v>
          </cell>
          <cell r="O18480">
            <v>2670.79</v>
          </cell>
          <cell r="P18480">
            <v>2670.79</v>
          </cell>
          <cell r="Q18480">
            <v>240.75</v>
          </cell>
          <cell r="R18480">
            <v>192.88</v>
          </cell>
          <cell r="S18480">
            <v>0</v>
          </cell>
          <cell r="T18480">
            <v>0</v>
          </cell>
          <cell r="U18480">
            <v>2622.36</v>
          </cell>
          <cell r="V18480">
            <v>0</v>
          </cell>
          <cell r="W18480">
            <v>-192.32</v>
          </cell>
        </row>
        <row r="18481">
          <cell r="A18481">
            <v>1318502</v>
          </cell>
          <cell r="B18481">
            <v>202005</v>
          </cell>
          <cell r="C18481">
            <v>1</v>
          </cell>
          <cell r="D18481">
            <v>250</v>
          </cell>
          <cell r="E18481">
            <v>1318502</v>
          </cell>
          <cell r="F18481" t="str">
            <v>Retired</v>
          </cell>
          <cell r="G18481">
            <v>318517</v>
          </cell>
          <cell r="H18481">
            <v>318517</v>
          </cell>
          <cell r="I18481" t="str">
            <v>Retired</v>
          </cell>
          <cell r="J18481">
            <v>4228</v>
          </cell>
          <cell r="K18481">
            <v>4228</v>
          </cell>
          <cell r="L18481" t="str">
            <v>Capital Leases</v>
          </cell>
          <cell r="M18481" t="str">
            <v>Ohio Power - Distr</v>
          </cell>
          <cell r="N18481">
            <v>-4195.91</v>
          </cell>
          <cell r="O18481">
            <v>4195.91</v>
          </cell>
          <cell r="P18481">
            <v>4195.91</v>
          </cell>
          <cell r="Q18481">
            <v>378.24</v>
          </cell>
          <cell r="R18481">
            <v>303.02999999999997</v>
          </cell>
          <cell r="S18481">
            <v>0</v>
          </cell>
          <cell r="T18481">
            <v>0</v>
          </cell>
          <cell r="U18481">
            <v>4119.82</v>
          </cell>
          <cell r="V18481">
            <v>0</v>
          </cell>
          <cell r="W18481">
            <v>-302.14999999999998</v>
          </cell>
        </row>
        <row r="18482">
          <cell r="A18482">
            <v>1318719</v>
          </cell>
          <cell r="B18482">
            <v>202005</v>
          </cell>
          <cell r="C18482">
            <v>1</v>
          </cell>
          <cell r="D18482">
            <v>250</v>
          </cell>
          <cell r="E18482">
            <v>1318719</v>
          </cell>
          <cell r="F18482" t="str">
            <v>Retired</v>
          </cell>
          <cell r="G18482">
            <v>318696</v>
          </cell>
          <cell r="H18482">
            <v>318696</v>
          </cell>
          <cell r="I18482" t="str">
            <v>Retired</v>
          </cell>
          <cell r="J18482">
            <v>4228</v>
          </cell>
          <cell r="K18482">
            <v>4228</v>
          </cell>
          <cell r="L18482" t="str">
            <v>Capital Leases</v>
          </cell>
          <cell r="M18482" t="str">
            <v>Ohio Power - Distr</v>
          </cell>
          <cell r="N18482">
            <v>-1206.27</v>
          </cell>
          <cell r="O18482">
            <v>1206.27</v>
          </cell>
          <cell r="P18482">
            <v>1206.27</v>
          </cell>
          <cell r="Q18482">
            <v>108.75</v>
          </cell>
          <cell r="R18482">
            <v>87.13</v>
          </cell>
          <cell r="S18482">
            <v>0</v>
          </cell>
          <cell r="T18482">
            <v>0</v>
          </cell>
          <cell r="U18482">
            <v>1184.3900000000001</v>
          </cell>
          <cell r="V18482">
            <v>0</v>
          </cell>
          <cell r="W18482">
            <v>-86.87</v>
          </cell>
        </row>
        <row r="18483">
          <cell r="A18483">
            <v>1319178</v>
          </cell>
          <cell r="B18483">
            <v>202005</v>
          </cell>
          <cell r="C18483">
            <v>1</v>
          </cell>
          <cell r="D18483">
            <v>250</v>
          </cell>
          <cell r="E18483" t="str">
            <v>p2022302</v>
          </cell>
          <cell r="F18483" t="str">
            <v>Retired</v>
          </cell>
          <cell r="G18483">
            <v>319086</v>
          </cell>
          <cell r="H18483" t="str">
            <v>p2022302</v>
          </cell>
          <cell r="I18483" t="str">
            <v>Retired</v>
          </cell>
          <cell r="J18483">
            <v>4228</v>
          </cell>
          <cell r="K18483">
            <v>4228</v>
          </cell>
          <cell r="L18483" t="str">
            <v>Capital Leases</v>
          </cell>
          <cell r="M18483" t="str">
            <v>Ohio Power - Distr</v>
          </cell>
          <cell r="N18483">
            <v>-2987.13</v>
          </cell>
          <cell r="O18483">
            <v>2987.13</v>
          </cell>
          <cell r="P18483">
            <v>2987.13</v>
          </cell>
          <cell r="Q18483">
            <v>269.29000000000002</v>
          </cell>
          <cell r="R18483">
            <v>215.75</v>
          </cell>
          <cell r="S18483">
            <v>0</v>
          </cell>
          <cell r="T18483">
            <v>0</v>
          </cell>
          <cell r="U18483">
            <v>2932.96</v>
          </cell>
          <cell r="V18483">
            <v>0</v>
          </cell>
          <cell r="W18483">
            <v>-215.12</v>
          </cell>
        </row>
        <row r="18484">
          <cell r="A18484">
            <v>1319201</v>
          </cell>
          <cell r="B18484">
            <v>202005</v>
          </cell>
          <cell r="C18484">
            <v>1</v>
          </cell>
          <cell r="D18484">
            <v>250</v>
          </cell>
          <cell r="E18484" t="str">
            <v>p2022152</v>
          </cell>
          <cell r="F18484" t="str">
            <v>Retired</v>
          </cell>
          <cell r="G18484">
            <v>319062</v>
          </cell>
          <cell r="H18484" t="str">
            <v>p2022152</v>
          </cell>
          <cell r="I18484" t="str">
            <v>Retired</v>
          </cell>
          <cell r="J18484">
            <v>4228</v>
          </cell>
          <cell r="K18484">
            <v>4228</v>
          </cell>
          <cell r="L18484" t="str">
            <v>Capital Leases</v>
          </cell>
          <cell r="M18484" t="str">
            <v>Ohio Power - Distr</v>
          </cell>
          <cell r="N18484">
            <v>-1442.25</v>
          </cell>
          <cell r="O18484">
            <v>1442.25</v>
          </cell>
          <cell r="P18484">
            <v>1442.25</v>
          </cell>
          <cell r="Q18484">
            <v>130.01</v>
          </cell>
          <cell r="R18484">
            <v>104.16</v>
          </cell>
          <cell r="S18484">
            <v>0</v>
          </cell>
          <cell r="T18484">
            <v>0</v>
          </cell>
          <cell r="U18484">
            <v>1416.1</v>
          </cell>
          <cell r="V18484">
            <v>0</v>
          </cell>
          <cell r="W18484">
            <v>-103.86</v>
          </cell>
        </row>
        <row r="18485">
          <cell r="A18485">
            <v>1319204</v>
          </cell>
          <cell r="B18485">
            <v>202005</v>
          </cell>
          <cell r="C18485">
            <v>1</v>
          </cell>
          <cell r="D18485">
            <v>250</v>
          </cell>
          <cell r="E18485" t="str">
            <v>p2022243</v>
          </cell>
          <cell r="F18485" t="str">
            <v>Retired</v>
          </cell>
          <cell r="G18485">
            <v>319065</v>
          </cell>
          <cell r="H18485" t="str">
            <v>p2022243</v>
          </cell>
          <cell r="I18485" t="str">
            <v>Retired</v>
          </cell>
          <cell r="J18485">
            <v>4228</v>
          </cell>
          <cell r="K18485">
            <v>4228</v>
          </cell>
          <cell r="L18485" t="str">
            <v>Capital Leases</v>
          </cell>
          <cell r="M18485" t="str">
            <v>Ohio Power - Distr</v>
          </cell>
          <cell r="N18485">
            <v>-1447.73</v>
          </cell>
          <cell r="O18485">
            <v>1447.73</v>
          </cell>
          <cell r="P18485">
            <v>1447.73</v>
          </cell>
          <cell r="Q18485">
            <v>130.51</v>
          </cell>
          <cell r="R18485">
            <v>104.56</v>
          </cell>
          <cell r="S18485">
            <v>0</v>
          </cell>
          <cell r="T18485">
            <v>0</v>
          </cell>
          <cell r="U18485">
            <v>1421.48</v>
          </cell>
          <cell r="V18485">
            <v>0</v>
          </cell>
          <cell r="W18485">
            <v>-104.26</v>
          </cell>
        </row>
        <row r="18486">
          <cell r="A18486">
            <v>1319242</v>
          </cell>
          <cell r="B18486">
            <v>202005</v>
          </cell>
          <cell r="C18486">
            <v>1</v>
          </cell>
          <cell r="D18486">
            <v>250</v>
          </cell>
          <cell r="E18486">
            <v>1319242</v>
          </cell>
          <cell r="F18486" t="str">
            <v>Retired</v>
          </cell>
          <cell r="G18486">
            <v>319254</v>
          </cell>
          <cell r="H18486">
            <v>319254</v>
          </cell>
          <cell r="I18486" t="str">
            <v>Retired</v>
          </cell>
          <cell r="J18486">
            <v>4228</v>
          </cell>
          <cell r="K18486">
            <v>4228</v>
          </cell>
          <cell r="L18486" t="str">
            <v>Capital Leases</v>
          </cell>
          <cell r="M18486" t="str">
            <v>Ohio Power - Distr</v>
          </cell>
          <cell r="N18486">
            <v>-1908.48</v>
          </cell>
          <cell r="O18486">
            <v>1908.48</v>
          </cell>
          <cell r="P18486">
            <v>1908.48</v>
          </cell>
          <cell r="Q18486">
            <v>240.59</v>
          </cell>
          <cell r="R18486">
            <v>206.52</v>
          </cell>
          <cell r="S18486">
            <v>0</v>
          </cell>
          <cell r="T18486">
            <v>0</v>
          </cell>
          <cell r="U18486">
            <v>1873.8</v>
          </cell>
          <cell r="V18486">
            <v>0</v>
          </cell>
          <cell r="W18486">
            <v>-205.91</v>
          </cell>
        </row>
        <row r="18487">
          <cell r="A18487">
            <v>1319243</v>
          </cell>
          <cell r="B18487">
            <v>202005</v>
          </cell>
          <cell r="C18487">
            <v>1</v>
          </cell>
          <cell r="D18487">
            <v>250</v>
          </cell>
          <cell r="E18487">
            <v>1319243</v>
          </cell>
          <cell r="F18487" t="str">
            <v>Retired</v>
          </cell>
          <cell r="G18487">
            <v>319255</v>
          </cell>
          <cell r="H18487">
            <v>319255</v>
          </cell>
          <cell r="I18487" t="str">
            <v>Retired</v>
          </cell>
          <cell r="J18487">
            <v>4228</v>
          </cell>
          <cell r="K18487">
            <v>4228</v>
          </cell>
          <cell r="L18487" t="str">
            <v>Capital Leases</v>
          </cell>
          <cell r="M18487" t="str">
            <v>Ohio Power - Distr</v>
          </cell>
          <cell r="N18487">
            <v>-2869.44</v>
          </cell>
          <cell r="O18487">
            <v>2869.44</v>
          </cell>
          <cell r="P18487">
            <v>2869.44</v>
          </cell>
          <cell r="Q18487">
            <v>361.77</v>
          </cell>
          <cell r="R18487">
            <v>310.55</v>
          </cell>
          <cell r="S18487">
            <v>0</v>
          </cell>
          <cell r="T18487">
            <v>0</v>
          </cell>
          <cell r="U18487">
            <v>2817.3</v>
          </cell>
          <cell r="V18487">
            <v>0</v>
          </cell>
          <cell r="W18487">
            <v>-309.63</v>
          </cell>
        </row>
        <row r="18488">
          <cell r="A18488">
            <v>1319244</v>
          </cell>
          <cell r="B18488">
            <v>202005</v>
          </cell>
          <cell r="C18488">
            <v>1</v>
          </cell>
          <cell r="D18488">
            <v>250</v>
          </cell>
          <cell r="E18488">
            <v>1319244</v>
          </cell>
          <cell r="F18488" t="str">
            <v>Retired</v>
          </cell>
          <cell r="G18488">
            <v>319256</v>
          </cell>
          <cell r="H18488">
            <v>319256</v>
          </cell>
          <cell r="I18488" t="str">
            <v>Retired</v>
          </cell>
          <cell r="J18488">
            <v>4228</v>
          </cell>
          <cell r="K18488">
            <v>4228</v>
          </cell>
          <cell r="L18488" t="str">
            <v>Capital Leases</v>
          </cell>
          <cell r="M18488" t="str">
            <v>Ohio Power - Distr</v>
          </cell>
          <cell r="N18488">
            <v>-1921.92</v>
          </cell>
          <cell r="O18488">
            <v>1921.92</v>
          </cell>
          <cell r="P18488">
            <v>1921.92</v>
          </cell>
          <cell r="Q18488">
            <v>242.31</v>
          </cell>
          <cell r="R18488">
            <v>208</v>
          </cell>
          <cell r="S18488">
            <v>0</v>
          </cell>
          <cell r="T18488">
            <v>0</v>
          </cell>
          <cell r="U18488">
            <v>1886.99</v>
          </cell>
          <cell r="V18488">
            <v>0</v>
          </cell>
          <cell r="W18488">
            <v>-207.38</v>
          </cell>
        </row>
        <row r="18489">
          <cell r="A18489">
            <v>1319246</v>
          </cell>
          <cell r="B18489">
            <v>202005</v>
          </cell>
          <cell r="C18489">
            <v>1</v>
          </cell>
          <cell r="D18489">
            <v>250</v>
          </cell>
          <cell r="E18489">
            <v>1319246</v>
          </cell>
          <cell r="F18489" t="str">
            <v>Retired</v>
          </cell>
          <cell r="G18489">
            <v>319257</v>
          </cell>
          <cell r="H18489">
            <v>319257</v>
          </cell>
          <cell r="I18489" t="str">
            <v>Retired</v>
          </cell>
          <cell r="J18489">
            <v>4228</v>
          </cell>
          <cell r="K18489">
            <v>4228</v>
          </cell>
          <cell r="L18489" t="str">
            <v>Capital Leases</v>
          </cell>
          <cell r="M18489" t="str">
            <v>Ohio Power - Distr</v>
          </cell>
          <cell r="N18489">
            <v>-2849.28</v>
          </cell>
          <cell r="O18489">
            <v>2849.28</v>
          </cell>
          <cell r="P18489">
            <v>2849.28</v>
          </cell>
          <cell r="Q18489">
            <v>359.22</v>
          </cell>
          <cell r="R18489">
            <v>308.36</v>
          </cell>
          <cell r="S18489">
            <v>0</v>
          </cell>
          <cell r="T18489">
            <v>0</v>
          </cell>
          <cell r="U18489">
            <v>2797.5</v>
          </cell>
          <cell r="V18489">
            <v>0</v>
          </cell>
          <cell r="W18489">
            <v>-307.44</v>
          </cell>
        </row>
        <row r="18490">
          <cell r="A18490">
            <v>1319320</v>
          </cell>
          <cell r="B18490">
            <v>202005</v>
          </cell>
          <cell r="C18490">
            <v>1</v>
          </cell>
          <cell r="D18490">
            <v>250</v>
          </cell>
          <cell r="E18490">
            <v>1319320</v>
          </cell>
          <cell r="F18490" t="str">
            <v>Retired</v>
          </cell>
          <cell r="G18490">
            <v>321583</v>
          </cell>
          <cell r="H18490">
            <v>321583</v>
          </cell>
          <cell r="I18490" t="str">
            <v>Retired</v>
          </cell>
          <cell r="J18490">
            <v>4228</v>
          </cell>
          <cell r="K18490">
            <v>4228</v>
          </cell>
          <cell r="L18490" t="str">
            <v>Capital Leases</v>
          </cell>
          <cell r="M18490" t="str">
            <v>Ohio Power - Distr</v>
          </cell>
          <cell r="N18490">
            <v>-2524.37</v>
          </cell>
          <cell r="O18490">
            <v>2524.37</v>
          </cell>
          <cell r="P18490">
            <v>2524.37</v>
          </cell>
          <cell r="Q18490">
            <v>318.26</v>
          </cell>
          <cell r="R18490">
            <v>273.2</v>
          </cell>
          <cell r="S18490">
            <v>0</v>
          </cell>
          <cell r="T18490">
            <v>0</v>
          </cell>
          <cell r="U18490">
            <v>2478.5</v>
          </cell>
          <cell r="V18490">
            <v>0</v>
          </cell>
          <cell r="W18490">
            <v>-272.39</v>
          </cell>
        </row>
        <row r="18491">
          <cell r="A18491">
            <v>1321596</v>
          </cell>
          <cell r="B18491">
            <v>202005</v>
          </cell>
          <cell r="C18491">
            <v>1</v>
          </cell>
          <cell r="D18491">
            <v>250</v>
          </cell>
          <cell r="E18491">
            <v>1321596</v>
          </cell>
          <cell r="F18491" t="str">
            <v>Retired</v>
          </cell>
          <cell r="G18491">
            <v>321560</v>
          </cell>
          <cell r="H18491">
            <v>321560</v>
          </cell>
          <cell r="I18491" t="str">
            <v>Retired</v>
          </cell>
          <cell r="J18491">
            <v>4228</v>
          </cell>
          <cell r="K18491">
            <v>4228</v>
          </cell>
          <cell r="L18491" t="str">
            <v>Capital Leases</v>
          </cell>
          <cell r="M18491" t="str">
            <v>Ohio Power - Distr</v>
          </cell>
          <cell r="N18491">
            <v>-1907.48</v>
          </cell>
          <cell r="O18491">
            <v>1907.48</v>
          </cell>
          <cell r="P18491">
            <v>1907.48</v>
          </cell>
          <cell r="Q18491">
            <v>240.51</v>
          </cell>
          <cell r="R18491">
            <v>206.46</v>
          </cell>
          <cell r="S18491">
            <v>0</v>
          </cell>
          <cell r="T18491">
            <v>0</v>
          </cell>
          <cell r="U18491">
            <v>1872.81</v>
          </cell>
          <cell r="V18491">
            <v>0</v>
          </cell>
          <cell r="W18491">
            <v>-205.84</v>
          </cell>
        </row>
        <row r="18492">
          <cell r="A18492">
            <v>1321890</v>
          </cell>
          <cell r="B18492">
            <v>202005</v>
          </cell>
          <cell r="C18492">
            <v>1</v>
          </cell>
          <cell r="D18492">
            <v>250</v>
          </cell>
          <cell r="E18492">
            <v>1321890</v>
          </cell>
          <cell r="F18492" t="str">
            <v>Retired</v>
          </cell>
          <cell r="G18492">
            <v>48142689</v>
          </cell>
          <cell r="H18492">
            <v>48142689</v>
          </cell>
          <cell r="I18492" t="str">
            <v>Retired</v>
          </cell>
          <cell r="J18492">
            <v>4228</v>
          </cell>
          <cell r="K18492">
            <v>4228</v>
          </cell>
          <cell r="L18492" t="str">
            <v>Capital Leases</v>
          </cell>
          <cell r="M18492" t="str">
            <v>Ohio Power - Distr</v>
          </cell>
          <cell r="N18492">
            <v>-6992.7</v>
          </cell>
          <cell r="O18492">
            <v>6992.7</v>
          </cell>
          <cell r="P18492">
            <v>6992.7</v>
          </cell>
          <cell r="Q18492">
            <v>881.61</v>
          </cell>
          <cell r="R18492">
            <v>756.79</v>
          </cell>
          <cell r="S18492">
            <v>0</v>
          </cell>
          <cell r="T18492">
            <v>0</v>
          </cell>
          <cell r="U18492">
            <v>6865.63</v>
          </cell>
          <cell r="V18492">
            <v>0</v>
          </cell>
          <cell r="W18492">
            <v>-754.54</v>
          </cell>
        </row>
        <row r="18493">
          <cell r="A18493">
            <v>1321891</v>
          </cell>
          <cell r="B18493">
            <v>202005</v>
          </cell>
          <cell r="C18493">
            <v>1</v>
          </cell>
          <cell r="D18493">
            <v>250</v>
          </cell>
          <cell r="E18493">
            <v>1321891</v>
          </cell>
          <cell r="F18493" t="str">
            <v>Retired</v>
          </cell>
          <cell r="G18493">
            <v>48142688</v>
          </cell>
          <cell r="H18493">
            <v>48142688</v>
          </cell>
          <cell r="I18493" t="str">
            <v>Retired</v>
          </cell>
          <cell r="J18493">
            <v>4228</v>
          </cell>
          <cell r="K18493">
            <v>4228</v>
          </cell>
          <cell r="L18493" t="str">
            <v>Capital Leases</v>
          </cell>
          <cell r="M18493" t="str">
            <v>Ohio Power - Distr</v>
          </cell>
          <cell r="N18493">
            <v>-2623.77</v>
          </cell>
          <cell r="O18493">
            <v>2623.77</v>
          </cell>
          <cell r="P18493">
            <v>2623.77</v>
          </cell>
          <cell r="Q18493">
            <v>330.79</v>
          </cell>
          <cell r="R18493">
            <v>283.95</v>
          </cell>
          <cell r="S18493">
            <v>0</v>
          </cell>
          <cell r="T18493">
            <v>0</v>
          </cell>
          <cell r="U18493">
            <v>2576.09</v>
          </cell>
          <cell r="V18493">
            <v>0</v>
          </cell>
          <cell r="W18493">
            <v>-283.11</v>
          </cell>
        </row>
        <row r="18494">
          <cell r="A18494">
            <v>1321896</v>
          </cell>
          <cell r="B18494">
            <v>202005</v>
          </cell>
          <cell r="C18494">
            <v>1</v>
          </cell>
          <cell r="D18494">
            <v>250</v>
          </cell>
          <cell r="E18494">
            <v>1321896</v>
          </cell>
          <cell r="F18494" t="str">
            <v>Retired</v>
          </cell>
          <cell r="G18494">
            <v>48142690</v>
          </cell>
          <cell r="H18494">
            <v>48142690</v>
          </cell>
          <cell r="I18494" t="str">
            <v>Retired</v>
          </cell>
          <cell r="J18494">
            <v>4228</v>
          </cell>
          <cell r="K18494">
            <v>4228</v>
          </cell>
          <cell r="L18494" t="str">
            <v>Capital Leases</v>
          </cell>
          <cell r="M18494" t="str">
            <v>Ohio Power - Distr</v>
          </cell>
          <cell r="N18494">
            <v>-1771.6</v>
          </cell>
          <cell r="O18494">
            <v>1771.6</v>
          </cell>
          <cell r="P18494">
            <v>1771.6</v>
          </cell>
          <cell r="Q18494">
            <v>223.36</v>
          </cell>
          <cell r="R18494">
            <v>191.73</v>
          </cell>
          <cell r="S18494">
            <v>0</v>
          </cell>
          <cell r="T18494">
            <v>0</v>
          </cell>
          <cell r="U18494">
            <v>1739.41</v>
          </cell>
          <cell r="V18494">
            <v>0</v>
          </cell>
          <cell r="W18494">
            <v>-191.17</v>
          </cell>
        </row>
        <row r="18495">
          <cell r="A18495">
            <v>1321897</v>
          </cell>
          <cell r="B18495">
            <v>202005</v>
          </cell>
          <cell r="C18495">
            <v>1</v>
          </cell>
          <cell r="D18495">
            <v>250</v>
          </cell>
          <cell r="E18495">
            <v>1321897</v>
          </cell>
          <cell r="F18495" t="str">
            <v>Retired</v>
          </cell>
          <cell r="G18495">
            <v>48142691</v>
          </cell>
          <cell r="H18495">
            <v>48142691</v>
          </cell>
          <cell r="I18495" t="str">
            <v>Retired</v>
          </cell>
          <cell r="J18495">
            <v>4228</v>
          </cell>
          <cell r="K18495">
            <v>4228</v>
          </cell>
          <cell r="L18495" t="str">
            <v>Capital Leases</v>
          </cell>
          <cell r="M18495" t="str">
            <v>Ohio Power - Distr</v>
          </cell>
          <cell r="N18495">
            <v>-1771.6</v>
          </cell>
          <cell r="O18495">
            <v>1771.6</v>
          </cell>
          <cell r="P18495">
            <v>1771.6</v>
          </cell>
          <cell r="Q18495">
            <v>223.36</v>
          </cell>
          <cell r="R18495">
            <v>191.73</v>
          </cell>
          <cell r="S18495">
            <v>0</v>
          </cell>
          <cell r="T18495">
            <v>0</v>
          </cell>
          <cell r="U18495">
            <v>1739.41</v>
          </cell>
          <cell r="V18495">
            <v>0</v>
          </cell>
          <cell r="W18495">
            <v>-191.17</v>
          </cell>
        </row>
        <row r="18496">
          <cell r="A18496">
            <v>1321904</v>
          </cell>
          <cell r="B18496">
            <v>202005</v>
          </cell>
          <cell r="C18496">
            <v>1</v>
          </cell>
          <cell r="D18496">
            <v>250</v>
          </cell>
          <cell r="E18496" t="str">
            <v xml:space="preserve">1314953 (TRF1) </v>
          </cell>
          <cell r="F18496" t="str">
            <v>Retired</v>
          </cell>
          <cell r="G18496">
            <v>317150</v>
          </cell>
          <cell r="H18496">
            <v>441608</v>
          </cell>
          <cell r="I18496" t="str">
            <v>Retired</v>
          </cell>
          <cell r="J18496">
            <v>4320</v>
          </cell>
          <cell r="K18496">
            <v>4320</v>
          </cell>
          <cell r="L18496" t="str">
            <v>842 Operating Leases</v>
          </cell>
          <cell r="M18496" t="str">
            <v>Ohio Power - Distr</v>
          </cell>
          <cell r="N18496">
            <v>-12657.54</v>
          </cell>
          <cell r="O18496">
            <v>12657.54</v>
          </cell>
          <cell r="P18496">
            <v>12657.54</v>
          </cell>
          <cell r="Q18496">
            <v>3077</v>
          </cell>
          <cell r="R18496">
            <v>2464.81</v>
          </cell>
          <cell r="S18496">
            <v>0</v>
          </cell>
          <cell r="T18496">
            <v>0</v>
          </cell>
          <cell r="U18496">
            <v>12038.92</v>
          </cell>
          <cell r="V18496">
            <v>0</v>
          </cell>
          <cell r="W18496">
            <v>-2458.38</v>
          </cell>
        </row>
        <row r="18497">
          <cell r="A18497">
            <v>1321906</v>
          </cell>
          <cell r="B18497">
            <v>202005</v>
          </cell>
          <cell r="C18497">
            <v>1</v>
          </cell>
          <cell r="D18497">
            <v>250</v>
          </cell>
          <cell r="E18497" t="str">
            <v xml:space="preserve">1314972 (TRF1) </v>
          </cell>
          <cell r="F18497" t="str">
            <v>Retired</v>
          </cell>
          <cell r="G18497">
            <v>317326</v>
          </cell>
          <cell r="H18497">
            <v>220791</v>
          </cell>
          <cell r="I18497" t="str">
            <v>Retired</v>
          </cell>
          <cell r="J18497">
            <v>4320</v>
          </cell>
          <cell r="K18497">
            <v>4320</v>
          </cell>
          <cell r="L18497" t="str">
            <v>842 Operating Leases</v>
          </cell>
          <cell r="M18497" t="str">
            <v>Ohio Power - Distr</v>
          </cell>
          <cell r="N18497">
            <v>-6410.81</v>
          </cell>
          <cell r="O18497">
            <v>6410.81</v>
          </cell>
          <cell r="P18497">
            <v>6410.81</v>
          </cell>
          <cell r="Q18497">
            <v>1309.1099999999999</v>
          </cell>
          <cell r="R18497">
            <v>983.12</v>
          </cell>
          <cell r="S18497">
            <v>0</v>
          </cell>
          <cell r="T18497">
            <v>0</v>
          </cell>
          <cell r="U18497">
            <v>6082.25</v>
          </cell>
          <cell r="V18497">
            <v>0</v>
          </cell>
          <cell r="W18497">
            <v>-980.55</v>
          </cell>
        </row>
        <row r="18498">
          <cell r="A18498">
            <v>1321934</v>
          </cell>
          <cell r="B18498">
            <v>202005</v>
          </cell>
          <cell r="C18498">
            <v>1</v>
          </cell>
          <cell r="D18498">
            <v>250</v>
          </cell>
          <cell r="E18498">
            <v>1321934</v>
          </cell>
          <cell r="F18498" t="str">
            <v>Retired</v>
          </cell>
          <cell r="G18498">
            <v>48142707</v>
          </cell>
          <cell r="H18498">
            <v>48142707</v>
          </cell>
          <cell r="I18498" t="str">
            <v>Retired</v>
          </cell>
          <cell r="J18498">
            <v>4228</v>
          </cell>
          <cell r="K18498">
            <v>4228</v>
          </cell>
          <cell r="L18498" t="str">
            <v>Capital Leases</v>
          </cell>
          <cell r="M18498" t="str">
            <v>Ohio Power - Distr</v>
          </cell>
          <cell r="N18498">
            <v>-10984.79</v>
          </cell>
          <cell r="O18498">
            <v>10984.79</v>
          </cell>
          <cell r="P18498">
            <v>10984.79</v>
          </cell>
          <cell r="Q18498">
            <v>1384.97</v>
          </cell>
          <cell r="R18498">
            <v>1188.8800000000001</v>
          </cell>
          <cell r="S18498">
            <v>0</v>
          </cell>
          <cell r="T18498">
            <v>0</v>
          </cell>
          <cell r="U18498">
            <v>10785.17</v>
          </cell>
          <cell r="V18498">
            <v>0</v>
          </cell>
          <cell r="W18498">
            <v>-1185.3499999999999</v>
          </cell>
        </row>
        <row r="18499">
          <cell r="A18499">
            <v>1321935</v>
          </cell>
          <cell r="B18499">
            <v>202005</v>
          </cell>
          <cell r="C18499">
            <v>1</v>
          </cell>
          <cell r="D18499">
            <v>250</v>
          </cell>
          <cell r="E18499">
            <v>1321935</v>
          </cell>
          <cell r="F18499" t="str">
            <v>Retired</v>
          </cell>
          <cell r="G18499">
            <v>48142706</v>
          </cell>
          <cell r="H18499">
            <v>48142706</v>
          </cell>
          <cell r="I18499" t="str">
            <v>Retired</v>
          </cell>
          <cell r="J18499">
            <v>4228</v>
          </cell>
          <cell r="K18499">
            <v>4228</v>
          </cell>
          <cell r="L18499" t="str">
            <v>Capital Leases</v>
          </cell>
          <cell r="M18499" t="str">
            <v>Ohio Power - Distr</v>
          </cell>
          <cell r="N18499">
            <v>-1657.77</v>
          </cell>
          <cell r="O18499">
            <v>1657.77</v>
          </cell>
          <cell r="P18499">
            <v>1657.77</v>
          </cell>
          <cell r="Q18499">
            <v>208.98</v>
          </cell>
          <cell r="R18499">
            <v>179.39</v>
          </cell>
          <cell r="S18499">
            <v>0</v>
          </cell>
          <cell r="T18499">
            <v>0</v>
          </cell>
          <cell r="U18499">
            <v>1627.65</v>
          </cell>
          <cell r="V18499">
            <v>0</v>
          </cell>
          <cell r="W18499">
            <v>-178.86</v>
          </cell>
        </row>
        <row r="18500">
          <cell r="A18500">
            <v>1324747</v>
          </cell>
          <cell r="B18500">
            <v>202005</v>
          </cell>
          <cell r="C18500">
            <v>1</v>
          </cell>
          <cell r="D18500">
            <v>250</v>
          </cell>
          <cell r="E18500" t="str">
            <v xml:space="preserve">1316265 (TRF1) </v>
          </cell>
          <cell r="F18500" t="str">
            <v>Retired</v>
          </cell>
          <cell r="G18500">
            <v>317804</v>
          </cell>
          <cell r="H18500">
            <v>341676</v>
          </cell>
          <cell r="I18500" t="str">
            <v>Retired</v>
          </cell>
          <cell r="J18500">
            <v>4320</v>
          </cell>
          <cell r="K18500">
            <v>4320</v>
          </cell>
          <cell r="L18500" t="str">
            <v>842 Operating Leases</v>
          </cell>
          <cell r="M18500" t="str">
            <v>Ohio Power - Distr</v>
          </cell>
          <cell r="N18500">
            <v>-9421.61</v>
          </cell>
          <cell r="O18500">
            <v>9421.61</v>
          </cell>
          <cell r="P18500">
            <v>9421.61</v>
          </cell>
          <cell r="Q18500">
            <v>2623.48</v>
          </cell>
          <cell r="R18500">
            <v>2189.08</v>
          </cell>
          <cell r="S18500">
            <v>0</v>
          </cell>
          <cell r="T18500">
            <v>0</v>
          </cell>
          <cell r="U18500">
            <v>8981.51</v>
          </cell>
          <cell r="V18500">
            <v>0</v>
          </cell>
          <cell r="W18500">
            <v>-2183.38</v>
          </cell>
        </row>
        <row r="18501">
          <cell r="A18501">
            <v>1328758</v>
          </cell>
          <cell r="B18501">
            <v>202005</v>
          </cell>
          <cell r="C18501">
            <v>1</v>
          </cell>
          <cell r="D18501">
            <v>250</v>
          </cell>
          <cell r="E18501" t="str">
            <v xml:space="preserve">1316450 (TRF1) </v>
          </cell>
          <cell r="F18501" t="str">
            <v>Retired</v>
          </cell>
          <cell r="G18501">
            <v>317516</v>
          </cell>
          <cell r="H18501">
            <v>331385</v>
          </cell>
          <cell r="I18501" t="str">
            <v>Retired</v>
          </cell>
          <cell r="J18501">
            <v>4320</v>
          </cell>
          <cell r="K18501">
            <v>4320</v>
          </cell>
          <cell r="L18501" t="str">
            <v>842 Operating Leases</v>
          </cell>
          <cell r="M18501" t="str">
            <v>Ohio Power - Distr</v>
          </cell>
          <cell r="N18501">
            <v>-7707.23</v>
          </cell>
          <cell r="O18501">
            <v>7707.23</v>
          </cell>
          <cell r="P18501">
            <v>7707.23</v>
          </cell>
          <cell r="Q18501">
            <v>2394.9</v>
          </cell>
          <cell r="R18501">
            <v>2055.4499999999998</v>
          </cell>
          <cell r="S18501">
            <v>0</v>
          </cell>
          <cell r="T18501">
            <v>0</v>
          </cell>
          <cell r="U18501">
            <v>7362.42</v>
          </cell>
          <cell r="V18501">
            <v>0</v>
          </cell>
          <cell r="W18501">
            <v>-2050.09</v>
          </cell>
        </row>
        <row r="18502">
          <cell r="A18502">
            <v>1330822</v>
          </cell>
          <cell r="B18502">
            <v>202005</v>
          </cell>
          <cell r="C18502">
            <v>1</v>
          </cell>
          <cell r="D18502">
            <v>250</v>
          </cell>
          <cell r="E18502">
            <v>1330822</v>
          </cell>
          <cell r="F18502" t="str">
            <v>Retired</v>
          </cell>
          <cell r="G18502">
            <v>48149798</v>
          </cell>
          <cell r="H18502">
            <v>48149798</v>
          </cell>
          <cell r="I18502" t="str">
            <v>Retired</v>
          </cell>
          <cell r="J18502">
            <v>4228</v>
          </cell>
          <cell r="K18502">
            <v>4228</v>
          </cell>
          <cell r="L18502" t="str">
            <v>Capital Leases</v>
          </cell>
          <cell r="M18502" t="str">
            <v>Ohio Power - Distr</v>
          </cell>
          <cell r="N18502">
            <v>-2975.64</v>
          </cell>
          <cell r="O18502">
            <v>2975.64</v>
          </cell>
          <cell r="P18502">
            <v>2975.64</v>
          </cell>
          <cell r="Q18502">
            <v>1002.89</v>
          </cell>
          <cell r="R18502">
            <v>951.57</v>
          </cell>
          <cell r="S18502">
            <v>376.38</v>
          </cell>
          <cell r="T18502">
            <v>323.12</v>
          </cell>
          <cell r="U18502">
            <v>2024.07</v>
          </cell>
          <cell r="V18502">
            <v>0</v>
          </cell>
          <cell r="W18502">
            <v>-51.32</v>
          </cell>
        </row>
        <row r="18503">
          <cell r="A18503">
            <v>1331993</v>
          </cell>
          <cell r="B18503">
            <v>202005</v>
          </cell>
          <cell r="C18503">
            <v>1</v>
          </cell>
          <cell r="D18503">
            <v>250</v>
          </cell>
          <cell r="E18503">
            <v>1331993</v>
          </cell>
          <cell r="F18503" t="str">
            <v>Retired</v>
          </cell>
          <cell r="G18503">
            <v>48150852</v>
          </cell>
          <cell r="H18503">
            <v>48150852</v>
          </cell>
          <cell r="I18503" t="str">
            <v>Retired</v>
          </cell>
          <cell r="J18503">
            <v>4228</v>
          </cell>
          <cell r="K18503">
            <v>4228</v>
          </cell>
          <cell r="L18503" t="str">
            <v>Capital Leases</v>
          </cell>
          <cell r="M18503" t="str">
            <v>Ohio Power - Distr</v>
          </cell>
          <cell r="N18503">
            <v>-1375.15</v>
          </cell>
          <cell r="O18503">
            <v>1375.15</v>
          </cell>
          <cell r="P18503">
            <v>1375.15</v>
          </cell>
          <cell r="Q18503">
            <v>512.37</v>
          </cell>
          <cell r="R18503">
            <v>488.76</v>
          </cell>
          <cell r="S18503">
            <v>223.92</v>
          </cell>
          <cell r="T18503">
            <v>199.36</v>
          </cell>
          <cell r="U18503">
            <v>1005.59</v>
          </cell>
          <cell r="V18503">
            <v>0</v>
          </cell>
          <cell r="W18503">
            <v>-142.81</v>
          </cell>
        </row>
        <row r="18504">
          <cell r="A18504">
            <v>1333686</v>
          </cell>
          <cell r="B18504">
            <v>202005</v>
          </cell>
          <cell r="C18504">
            <v>1</v>
          </cell>
          <cell r="D18504">
            <v>250</v>
          </cell>
          <cell r="E18504">
            <v>1333686</v>
          </cell>
          <cell r="F18504" t="str">
            <v>Retired</v>
          </cell>
          <cell r="G18504">
            <v>48152278</v>
          </cell>
          <cell r="H18504">
            <v>48152278</v>
          </cell>
          <cell r="I18504" t="str">
            <v>Retired</v>
          </cell>
          <cell r="J18504">
            <v>143</v>
          </cell>
          <cell r="K18504" t="str">
            <v>LPM8626</v>
          </cell>
          <cell r="L18504" t="str">
            <v>842 Operating Leases</v>
          </cell>
          <cell r="M18504" t="str">
            <v>Ohio Power - Distr</v>
          </cell>
          <cell r="N18504">
            <v>-21594.959999999999</v>
          </cell>
          <cell r="O18504">
            <v>21594.959999999999</v>
          </cell>
          <cell r="P18504">
            <v>0</v>
          </cell>
          <cell r="Q18504">
            <v>1296.6600000000001</v>
          </cell>
          <cell r="R18504">
            <v>0</v>
          </cell>
          <cell r="S18504">
            <v>0</v>
          </cell>
          <cell r="T18504">
            <v>0</v>
          </cell>
          <cell r="U18504">
            <v>20298.3</v>
          </cell>
          <cell r="V18504">
            <v>0</v>
          </cell>
          <cell r="W18504">
            <v>0</v>
          </cell>
        </row>
        <row r="18505">
          <cell r="A18505">
            <v>1335719</v>
          </cell>
          <cell r="B18505">
            <v>202005</v>
          </cell>
          <cell r="C18505">
            <v>1</v>
          </cell>
          <cell r="D18505">
            <v>250</v>
          </cell>
          <cell r="E18505" t="str">
            <v xml:space="preserve">1316461 (TRF1) </v>
          </cell>
          <cell r="F18505" t="str">
            <v>Retired</v>
          </cell>
          <cell r="G18505">
            <v>317851</v>
          </cell>
          <cell r="H18505" t="str">
            <v>V341711</v>
          </cell>
          <cell r="I18505" t="str">
            <v>Retired</v>
          </cell>
          <cell r="J18505">
            <v>4773</v>
          </cell>
          <cell r="K18505">
            <v>4773</v>
          </cell>
          <cell r="L18505" t="str">
            <v>842 Operating Leases</v>
          </cell>
          <cell r="M18505" t="str">
            <v>Ohio Power - Distr</v>
          </cell>
          <cell r="N18505">
            <v>-9802.1299999999992</v>
          </cell>
          <cell r="O18505">
            <v>9802.1299999999992</v>
          </cell>
          <cell r="P18505">
            <v>9802.1299999999992</v>
          </cell>
          <cell r="Q18505">
            <v>3045.86</v>
          </cell>
          <cell r="R18505">
            <v>2614.14</v>
          </cell>
          <cell r="S18505">
            <v>0</v>
          </cell>
          <cell r="T18505">
            <v>0</v>
          </cell>
          <cell r="U18505">
            <v>9363.59</v>
          </cell>
          <cell r="V18505">
            <v>0</v>
          </cell>
          <cell r="W18505">
            <v>-2607.3200000000002</v>
          </cell>
        </row>
        <row r="18506">
          <cell r="A18506">
            <v>1336302</v>
          </cell>
          <cell r="B18506">
            <v>202005</v>
          </cell>
          <cell r="C18506">
            <v>1</v>
          </cell>
          <cell r="D18506">
            <v>250</v>
          </cell>
          <cell r="E18506">
            <v>1336302</v>
          </cell>
          <cell r="F18506" t="str">
            <v>Retired</v>
          </cell>
          <cell r="G18506">
            <v>48154453</v>
          </cell>
          <cell r="H18506">
            <v>48154453</v>
          </cell>
          <cell r="I18506" t="str">
            <v>Retired</v>
          </cell>
          <cell r="J18506">
            <v>4228</v>
          </cell>
          <cell r="K18506">
            <v>4228</v>
          </cell>
          <cell r="L18506" t="str">
            <v>Capital Leases</v>
          </cell>
          <cell r="M18506" t="str">
            <v>Ohio Power - Distr</v>
          </cell>
          <cell r="N18506">
            <v>-1310.4100000000001</v>
          </cell>
          <cell r="O18506">
            <v>1310.4100000000001</v>
          </cell>
          <cell r="P18506">
            <v>1310.4100000000001</v>
          </cell>
          <cell r="Q18506">
            <v>621.27</v>
          </cell>
          <cell r="R18506">
            <v>599.22</v>
          </cell>
          <cell r="S18506">
            <v>351.85</v>
          </cell>
          <cell r="T18506">
            <v>328.92</v>
          </cell>
          <cell r="U18506">
            <v>733.32</v>
          </cell>
          <cell r="V18506">
            <v>0</v>
          </cell>
          <cell r="W18506">
            <v>-44.18</v>
          </cell>
        </row>
        <row r="18507">
          <cell r="A18507">
            <v>1336354</v>
          </cell>
          <cell r="B18507">
            <v>202005</v>
          </cell>
          <cell r="C18507">
            <v>1</v>
          </cell>
          <cell r="D18507">
            <v>250</v>
          </cell>
          <cell r="E18507">
            <v>1336354</v>
          </cell>
          <cell r="F18507" t="str">
            <v>Retired</v>
          </cell>
          <cell r="G18507">
            <v>48154126</v>
          </cell>
          <cell r="H18507">
            <v>48154126</v>
          </cell>
          <cell r="I18507" t="str">
            <v>Retired</v>
          </cell>
          <cell r="J18507">
            <v>5511</v>
          </cell>
          <cell r="K18507" t="str">
            <v>LPM10565</v>
          </cell>
          <cell r="L18507" t="str">
            <v>842 Operating Leases</v>
          </cell>
          <cell r="M18507" t="str">
            <v>Ohio Power - Distr</v>
          </cell>
          <cell r="N18507">
            <v>-13884.21</v>
          </cell>
          <cell r="O18507">
            <v>13884.21</v>
          </cell>
          <cell r="P18507">
            <v>13884.21</v>
          </cell>
          <cell r="Q18507">
            <v>3865.02</v>
          </cell>
          <cell r="R18507">
            <v>3224.99</v>
          </cell>
          <cell r="S18507">
            <v>0</v>
          </cell>
          <cell r="T18507">
            <v>0</v>
          </cell>
          <cell r="U18507">
            <v>13235.88</v>
          </cell>
          <cell r="V18507">
            <v>0</v>
          </cell>
          <cell r="W18507">
            <v>-3216.69</v>
          </cell>
        </row>
        <row r="18508">
          <cell r="A18508">
            <v>1336710</v>
          </cell>
          <cell r="B18508">
            <v>202005</v>
          </cell>
          <cell r="C18508">
            <v>1</v>
          </cell>
          <cell r="D18508">
            <v>250</v>
          </cell>
          <cell r="E18508">
            <v>1336710</v>
          </cell>
          <cell r="F18508" t="str">
            <v>Retired</v>
          </cell>
          <cell r="G18508">
            <v>48154746</v>
          </cell>
          <cell r="H18508">
            <v>48154746</v>
          </cell>
          <cell r="I18508" t="str">
            <v>Retired</v>
          </cell>
          <cell r="J18508">
            <v>4585</v>
          </cell>
          <cell r="K18508">
            <v>4585</v>
          </cell>
          <cell r="L18508" t="str">
            <v>842 Operating Leases</v>
          </cell>
          <cell r="M18508" t="str">
            <v>Ohio Power - Distr</v>
          </cell>
          <cell r="N18508">
            <v>-4495.42</v>
          </cell>
          <cell r="O18508">
            <v>4495.42</v>
          </cell>
          <cell r="P18508">
            <v>4495.42</v>
          </cell>
          <cell r="Q18508">
            <v>509.99</v>
          </cell>
          <cell r="R18508">
            <v>255.33</v>
          </cell>
          <cell r="S18508">
            <v>0</v>
          </cell>
          <cell r="T18508">
            <v>0</v>
          </cell>
          <cell r="U18508">
            <v>4240.09</v>
          </cell>
          <cell r="V18508">
            <v>0</v>
          </cell>
          <cell r="W18508">
            <v>-254.66</v>
          </cell>
        </row>
        <row r="18509">
          <cell r="A18509">
            <v>1336897</v>
          </cell>
          <cell r="B18509">
            <v>202005</v>
          </cell>
          <cell r="C18509">
            <v>1</v>
          </cell>
          <cell r="D18509">
            <v>250</v>
          </cell>
          <cell r="E18509">
            <v>1336897</v>
          </cell>
          <cell r="F18509" t="str">
            <v>Retired</v>
          </cell>
          <cell r="G18509">
            <v>48154602</v>
          </cell>
          <cell r="H18509">
            <v>48154602</v>
          </cell>
          <cell r="I18509" t="str">
            <v>Retired</v>
          </cell>
          <cell r="J18509">
            <v>4228</v>
          </cell>
          <cell r="K18509">
            <v>4228</v>
          </cell>
          <cell r="L18509" t="str">
            <v>Capital Leases</v>
          </cell>
          <cell r="M18509" t="str">
            <v>Ohio Power - Distr</v>
          </cell>
          <cell r="N18509">
            <v>-1313.13</v>
          </cell>
          <cell r="O18509">
            <v>1313.13</v>
          </cell>
          <cell r="P18509">
            <v>1313.13</v>
          </cell>
          <cell r="Q18509">
            <v>622.55999999999995</v>
          </cell>
          <cell r="R18509">
            <v>600.46</v>
          </cell>
          <cell r="S18509">
            <v>352.58</v>
          </cell>
          <cell r="T18509">
            <v>329.6</v>
          </cell>
          <cell r="U18509">
            <v>824.25</v>
          </cell>
          <cell r="V18509">
            <v>0</v>
          </cell>
          <cell r="W18509">
            <v>-133.68</v>
          </cell>
        </row>
        <row r="18510">
          <cell r="A18510">
            <v>1337536</v>
          </cell>
          <cell r="B18510">
            <v>202005</v>
          </cell>
          <cell r="C18510">
            <v>1</v>
          </cell>
          <cell r="D18510">
            <v>250</v>
          </cell>
          <cell r="E18510">
            <v>1337536</v>
          </cell>
          <cell r="F18510" t="str">
            <v>Retired</v>
          </cell>
          <cell r="G18510">
            <v>48155380</v>
          </cell>
          <cell r="H18510">
            <v>48155380</v>
          </cell>
          <cell r="I18510" t="str">
            <v>Retired</v>
          </cell>
          <cell r="J18510">
            <v>4228</v>
          </cell>
          <cell r="K18510">
            <v>4228</v>
          </cell>
          <cell r="L18510" t="str">
            <v>Capital Leases</v>
          </cell>
          <cell r="M18510" t="str">
            <v>Ohio Power - Distr</v>
          </cell>
          <cell r="N18510">
            <v>-1312.93</v>
          </cell>
          <cell r="O18510">
            <v>1312.93</v>
          </cell>
          <cell r="P18510">
            <v>1312.93</v>
          </cell>
          <cell r="Q18510">
            <v>666.92</v>
          </cell>
          <cell r="R18510">
            <v>644.96</v>
          </cell>
          <cell r="S18510">
            <v>398.64</v>
          </cell>
          <cell r="T18510">
            <v>375.8</v>
          </cell>
          <cell r="U18510">
            <v>778.83</v>
          </cell>
          <cell r="V18510">
            <v>0</v>
          </cell>
          <cell r="W18510">
            <v>-132.82</v>
          </cell>
        </row>
        <row r="18511">
          <cell r="A18511">
            <v>1338873</v>
          </cell>
          <cell r="B18511">
            <v>202005</v>
          </cell>
          <cell r="C18511">
            <v>1</v>
          </cell>
          <cell r="D18511">
            <v>250</v>
          </cell>
          <cell r="E18511">
            <v>1338873</v>
          </cell>
          <cell r="F18511" t="str">
            <v>Retired</v>
          </cell>
          <cell r="G18511">
            <v>48156521</v>
          </cell>
          <cell r="H18511" t="str">
            <v>V341144</v>
          </cell>
          <cell r="I18511" t="str">
            <v>Retired</v>
          </cell>
          <cell r="J18511">
            <v>4774</v>
          </cell>
          <cell r="K18511">
            <v>4774</v>
          </cell>
          <cell r="L18511" t="str">
            <v>Capital Leases</v>
          </cell>
          <cell r="M18511" t="str">
            <v>Ohio Power - Distr</v>
          </cell>
          <cell r="N18511">
            <v>-4668.79</v>
          </cell>
          <cell r="O18511">
            <v>4668.79</v>
          </cell>
          <cell r="P18511">
            <v>0</v>
          </cell>
          <cell r="Q18511">
            <v>163.6</v>
          </cell>
          <cell r="R18511">
            <v>0</v>
          </cell>
          <cell r="S18511">
            <v>0</v>
          </cell>
          <cell r="T18511">
            <v>0</v>
          </cell>
          <cell r="U18511">
            <v>4505.1899999999996</v>
          </cell>
          <cell r="V18511">
            <v>0</v>
          </cell>
          <cell r="W18511">
            <v>0</v>
          </cell>
        </row>
        <row r="18512">
          <cell r="A18512">
            <v>1338874</v>
          </cell>
          <cell r="B18512">
            <v>202005</v>
          </cell>
          <cell r="C18512">
            <v>1</v>
          </cell>
          <cell r="D18512">
            <v>250</v>
          </cell>
          <cell r="E18512">
            <v>1338874</v>
          </cell>
          <cell r="F18512" t="str">
            <v>Retired</v>
          </cell>
          <cell r="G18512">
            <v>48156522</v>
          </cell>
          <cell r="H18512" t="str">
            <v>V341146</v>
          </cell>
          <cell r="I18512" t="str">
            <v>Retired</v>
          </cell>
          <cell r="J18512">
            <v>4774</v>
          </cell>
          <cell r="K18512">
            <v>4774</v>
          </cell>
          <cell r="L18512" t="str">
            <v>Capital Leases</v>
          </cell>
          <cell r="M18512" t="str">
            <v>Ohio Power - Distr</v>
          </cell>
          <cell r="N18512">
            <v>-4650.59</v>
          </cell>
          <cell r="O18512">
            <v>4650.59</v>
          </cell>
          <cell r="P18512">
            <v>0</v>
          </cell>
          <cell r="Q18512">
            <v>162.96</v>
          </cell>
          <cell r="R18512">
            <v>0</v>
          </cell>
          <cell r="S18512">
            <v>0</v>
          </cell>
          <cell r="T18512">
            <v>0</v>
          </cell>
          <cell r="U18512">
            <v>4487.63</v>
          </cell>
          <cell r="V18512">
            <v>0</v>
          </cell>
          <cell r="W18512">
            <v>0</v>
          </cell>
        </row>
        <row r="18513">
          <cell r="A18513">
            <v>1338875</v>
          </cell>
          <cell r="B18513">
            <v>202005</v>
          </cell>
          <cell r="C18513">
            <v>1</v>
          </cell>
          <cell r="D18513">
            <v>250</v>
          </cell>
          <cell r="E18513">
            <v>1338875</v>
          </cell>
          <cell r="F18513" t="str">
            <v>Retired</v>
          </cell>
          <cell r="G18513">
            <v>48156523</v>
          </cell>
          <cell r="H18513" t="str">
            <v>V341147</v>
          </cell>
          <cell r="I18513" t="str">
            <v>Retired</v>
          </cell>
          <cell r="J18513">
            <v>4774</v>
          </cell>
          <cell r="K18513">
            <v>4774</v>
          </cell>
          <cell r="L18513" t="str">
            <v>Capital Leases</v>
          </cell>
          <cell r="M18513" t="str">
            <v>Ohio Power - Distr</v>
          </cell>
          <cell r="N18513">
            <v>-4671.92</v>
          </cell>
          <cell r="O18513">
            <v>4671.92</v>
          </cell>
          <cell r="P18513">
            <v>0</v>
          </cell>
          <cell r="Q18513">
            <v>163.71</v>
          </cell>
          <cell r="R18513">
            <v>0</v>
          </cell>
          <cell r="S18513">
            <v>0</v>
          </cell>
          <cell r="T18513">
            <v>0</v>
          </cell>
          <cell r="U18513">
            <v>4508.21</v>
          </cell>
          <cell r="V18513">
            <v>0</v>
          </cell>
          <cell r="W18513">
            <v>0</v>
          </cell>
        </row>
        <row r="18514">
          <cell r="A18514">
            <v>1338876</v>
          </cell>
          <cell r="B18514">
            <v>202005</v>
          </cell>
          <cell r="C18514">
            <v>1</v>
          </cell>
          <cell r="D18514">
            <v>250</v>
          </cell>
          <cell r="E18514">
            <v>1338876</v>
          </cell>
          <cell r="F18514" t="str">
            <v>Retired</v>
          </cell>
          <cell r="G18514">
            <v>48156524</v>
          </cell>
          <cell r="H18514" t="str">
            <v>V341150</v>
          </cell>
          <cell r="I18514" t="str">
            <v>Retired</v>
          </cell>
          <cell r="J18514">
            <v>4774</v>
          </cell>
          <cell r="K18514">
            <v>4774</v>
          </cell>
          <cell r="L18514" t="str">
            <v>Capital Leases</v>
          </cell>
          <cell r="M18514" t="str">
            <v>Ohio Power - Distr</v>
          </cell>
          <cell r="N18514">
            <v>-4657.7</v>
          </cell>
          <cell r="O18514">
            <v>4657.7</v>
          </cell>
          <cell r="P18514">
            <v>0</v>
          </cell>
          <cell r="Q18514">
            <v>163.21</v>
          </cell>
          <cell r="R18514">
            <v>0</v>
          </cell>
          <cell r="S18514">
            <v>0</v>
          </cell>
          <cell r="T18514">
            <v>0</v>
          </cell>
          <cell r="U18514">
            <v>4494.49</v>
          </cell>
          <cell r="V18514">
            <v>0</v>
          </cell>
          <cell r="W18514">
            <v>0</v>
          </cell>
        </row>
        <row r="18515">
          <cell r="A18515">
            <v>1338976</v>
          </cell>
          <cell r="B18515">
            <v>202005</v>
          </cell>
          <cell r="C18515">
            <v>1</v>
          </cell>
          <cell r="D18515">
            <v>250</v>
          </cell>
          <cell r="E18515">
            <v>1338976</v>
          </cell>
          <cell r="F18515" t="str">
            <v>Retired</v>
          </cell>
          <cell r="G18515">
            <v>48156651</v>
          </cell>
          <cell r="H18515" t="str">
            <v>V341104</v>
          </cell>
          <cell r="I18515" t="str">
            <v>Retired</v>
          </cell>
          <cell r="J18515">
            <v>4774</v>
          </cell>
          <cell r="K18515">
            <v>4774</v>
          </cell>
          <cell r="L18515" t="str">
            <v>Capital Leases</v>
          </cell>
          <cell r="M18515" t="str">
            <v>Ohio Power - Distr</v>
          </cell>
          <cell r="N18515">
            <v>-4921.8900000000003</v>
          </cell>
          <cell r="O18515">
            <v>4921.8900000000003</v>
          </cell>
          <cell r="P18515">
            <v>0</v>
          </cell>
          <cell r="Q18515">
            <v>172.47</v>
          </cell>
          <cell r="R18515">
            <v>0</v>
          </cell>
          <cell r="S18515">
            <v>0</v>
          </cell>
          <cell r="T18515">
            <v>0</v>
          </cell>
          <cell r="U18515">
            <v>4749.42</v>
          </cell>
          <cell r="V18515">
            <v>0</v>
          </cell>
          <cell r="W18515">
            <v>0</v>
          </cell>
        </row>
        <row r="18516">
          <cell r="A18516">
            <v>1340502</v>
          </cell>
          <cell r="B18516">
            <v>202005</v>
          </cell>
          <cell r="C18516">
            <v>1</v>
          </cell>
          <cell r="D18516">
            <v>250</v>
          </cell>
          <cell r="E18516">
            <v>1340502</v>
          </cell>
          <cell r="F18516" t="str">
            <v>Retired</v>
          </cell>
          <cell r="G18516">
            <v>48157885</v>
          </cell>
          <cell r="H18516" t="str">
            <v>V441237</v>
          </cell>
          <cell r="I18516" t="str">
            <v>Retired</v>
          </cell>
          <cell r="J18516">
            <v>4774</v>
          </cell>
          <cell r="K18516">
            <v>4774</v>
          </cell>
          <cell r="L18516" t="str">
            <v>Capital Leases</v>
          </cell>
          <cell r="M18516" t="str">
            <v>Ohio Power - Distr</v>
          </cell>
          <cell r="N18516">
            <v>-6975.41</v>
          </cell>
          <cell r="O18516">
            <v>6975.41</v>
          </cell>
          <cell r="P18516">
            <v>6975.41</v>
          </cell>
          <cell r="Q18516">
            <v>977.47</v>
          </cell>
          <cell r="R18516">
            <v>734.52</v>
          </cell>
          <cell r="S18516">
            <v>0</v>
          </cell>
          <cell r="T18516">
            <v>0</v>
          </cell>
          <cell r="U18516">
            <v>6729.62</v>
          </cell>
          <cell r="V18516">
            <v>0</v>
          </cell>
          <cell r="W18516">
            <v>-731.68</v>
          </cell>
        </row>
        <row r="18517">
          <cell r="A18517">
            <v>1340505</v>
          </cell>
          <cell r="B18517">
            <v>202005</v>
          </cell>
          <cell r="C18517">
            <v>1</v>
          </cell>
          <cell r="D18517">
            <v>250</v>
          </cell>
          <cell r="E18517">
            <v>1340505</v>
          </cell>
          <cell r="F18517" t="str">
            <v>Retired</v>
          </cell>
          <cell r="G18517">
            <v>48157888</v>
          </cell>
          <cell r="H18517" t="str">
            <v>V201166</v>
          </cell>
          <cell r="I18517" t="str">
            <v>Retired</v>
          </cell>
          <cell r="J18517">
            <v>4774</v>
          </cell>
          <cell r="K18517">
            <v>4774</v>
          </cell>
          <cell r="L18517" t="str">
            <v>Capital Leases</v>
          </cell>
          <cell r="M18517" t="str">
            <v>Ohio Power - Distr</v>
          </cell>
          <cell r="N18517">
            <v>-5561.9</v>
          </cell>
          <cell r="O18517">
            <v>5561.9</v>
          </cell>
          <cell r="P18517">
            <v>5561.9</v>
          </cell>
          <cell r="Q18517">
            <v>779.4</v>
          </cell>
          <cell r="R18517">
            <v>585.67999999999995</v>
          </cell>
          <cell r="S18517">
            <v>0</v>
          </cell>
          <cell r="T18517">
            <v>0</v>
          </cell>
          <cell r="U18517">
            <v>5365.91</v>
          </cell>
          <cell r="V18517">
            <v>0</v>
          </cell>
          <cell r="W18517">
            <v>-583.41</v>
          </cell>
        </row>
        <row r="18518">
          <cell r="A18518">
            <v>1340506</v>
          </cell>
          <cell r="B18518">
            <v>202005</v>
          </cell>
          <cell r="C18518">
            <v>1</v>
          </cell>
          <cell r="D18518">
            <v>250</v>
          </cell>
          <cell r="E18518">
            <v>1340506</v>
          </cell>
          <cell r="F18518" t="str">
            <v>Retired</v>
          </cell>
          <cell r="G18518">
            <v>48157889</v>
          </cell>
          <cell r="H18518" t="str">
            <v>V201167</v>
          </cell>
          <cell r="I18518" t="str">
            <v>Retired</v>
          </cell>
          <cell r="J18518">
            <v>4774</v>
          </cell>
          <cell r="K18518">
            <v>4774</v>
          </cell>
          <cell r="L18518" t="str">
            <v>Capital Leases</v>
          </cell>
          <cell r="M18518" t="str">
            <v>Ohio Power - Distr</v>
          </cell>
          <cell r="N18518">
            <v>-5561.9</v>
          </cell>
          <cell r="O18518">
            <v>5561.9</v>
          </cell>
          <cell r="P18518">
            <v>5561.9</v>
          </cell>
          <cell r="Q18518">
            <v>779.4</v>
          </cell>
          <cell r="R18518">
            <v>585.67999999999995</v>
          </cell>
          <cell r="S18518">
            <v>0</v>
          </cell>
          <cell r="T18518">
            <v>0</v>
          </cell>
          <cell r="U18518">
            <v>5365.91</v>
          </cell>
          <cell r="V18518">
            <v>0</v>
          </cell>
          <cell r="W18518">
            <v>-583.41</v>
          </cell>
        </row>
        <row r="18519">
          <cell r="A18519">
            <v>1340514</v>
          </cell>
          <cell r="B18519">
            <v>202005</v>
          </cell>
          <cell r="C18519">
            <v>1</v>
          </cell>
          <cell r="D18519">
            <v>250</v>
          </cell>
          <cell r="E18519">
            <v>1340514</v>
          </cell>
          <cell r="F18519" t="str">
            <v>Retired</v>
          </cell>
          <cell r="G18519">
            <v>48157890</v>
          </cell>
          <cell r="H18519" t="str">
            <v>V201168</v>
          </cell>
          <cell r="I18519" t="str">
            <v>Retired</v>
          </cell>
          <cell r="J18519">
            <v>4774</v>
          </cell>
          <cell r="K18519">
            <v>4774</v>
          </cell>
          <cell r="L18519" t="str">
            <v>Capital Leases</v>
          </cell>
          <cell r="M18519" t="str">
            <v>Ohio Power - Distr</v>
          </cell>
          <cell r="N18519">
            <v>-5561.9</v>
          </cell>
          <cell r="O18519">
            <v>5561.9</v>
          </cell>
          <cell r="P18519">
            <v>5561.9</v>
          </cell>
          <cell r="Q18519">
            <v>779.4</v>
          </cell>
          <cell r="R18519">
            <v>585.67999999999995</v>
          </cell>
          <cell r="S18519">
            <v>0</v>
          </cell>
          <cell r="T18519">
            <v>0</v>
          </cell>
          <cell r="U18519">
            <v>5365.91</v>
          </cell>
          <cell r="V18519">
            <v>0</v>
          </cell>
          <cell r="W18519">
            <v>-583.41</v>
          </cell>
        </row>
        <row r="18520">
          <cell r="A18520">
            <v>1340515</v>
          </cell>
          <cell r="B18520">
            <v>202005</v>
          </cell>
          <cell r="C18520">
            <v>1</v>
          </cell>
          <cell r="D18520">
            <v>250</v>
          </cell>
          <cell r="E18520">
            <v>1340515</v>
          </cell>
          <cell r="F18520" t="str">
            <v>Retired</v>
          </cell>
          <cell r="G18520">
            <v>48157891</v>
          </cell>
          <cell r="H18520" t="str">
            <v>V201169</v>
          </cell>
          <cell r="I18520" t="str">
            <v>Retired</v>
          </cell>
          <cell r="J18520">
            <v>4774</v>
          </cell>
          <cell r="K18520">
            <v>4774</v>
          </cell>
          <cell r="L18520" t="str">
            <v>Capital Leases</v>
          </cell>
          <cell r="M18520" t="str">
            <v>Ohio Power - Distr</v>
          </cell>
          <cell r="N18520">
            <v>-5561.9</v>
          </cell>
          <cell r="O18520">
            <v>5561.9</v>
          </cell>
          <cell r="P18520">
            <v>5561.9</v>
          </cell>
          <cell r="Q18520">
            <v>779.4</v>
          </cell>
          <cell r="R18520">
            <v>585.67999999999995</v>
          </cell>
          <cell r="S18520">
            <v>0</v>
          </cell>
          <cell r="T18520">
            <v>0</v>
          </cell>
          <cell r="U18520">
            <v>5365.91</v>
          </cell>
          <cell r="V18520">
            <v>0</v>
          </cell>
          <cell r="W18520">
            <v>-583.41</v>
          </cell>
        </row>
        <row r="18521">
          <cell r="A18521">
            <v>1340516</v>
          </cell>
          <cell r="B18521">
            <v>202005</v>
          </cell>
          <cell r="C18521">
            <v>1</v>
          </cell>
          <cell r="D18521">
            <v>250</v>
          </cell>
          <cell r="E18521">
            <v>1340516</v>
          </cell>
          <cell r="F18521" t="str">
            <v>Retired</v>
          </cell>
          <cell r="G18521">
            <v>48157892</v>
          </cell>
          <cell r="H18521" t="str">
            <v>V201170</v>
          </cell>
          <cell r="I18521" t="str">
            <v>Retired</v>
          </cell>
          <cell r="J18521">
            <v>4774</v>
          </cell>
          <cell r="K18521">
            <v>4774</v>
          </cell>
          <cell r="L18521" t="str">
            <v>Capital Leases</v>
          </cell>
          <cell r="M18521" t="str">
            <v>Ohio Power - Distr</v>
          </cell>
          <cell r="N18521">
            <v>-5561.9</v>
          </cell>
          <cell r="O18521">
            <v>5561.9</v>
          </cell>
          <cell r="P18521">
            <v>5561.9</v>
          </cell>
          <cell r="Q18521">
            <v>779.4</v>
          </cell>
          <cell r="R18521">
            <v>585.67999999999995</v>
          </cell>
          <cell r="S18521">
            <v>0</v>
          </cell>
          <cell r="T18521">
            <v>0</v>
          </cell>
          <cell r="U18521">
            <v>5365.91</v>
          </cell>
          <cell r="V18521">
            <v>0</v>
          </cell>
          <cell r="W18521">
            <v>-583.41</v>
          </cell>
        </row>
        <row r="18522">
          <cell r="A18522">
            <v>1340517</v>
          </cell>
          <cell r="B18522">
            <v>202005</v>
          </cell>
          <cell r="C18522">
            <v>1</v>
          </cell>
          <cell r="D18522">
            <v>250</v>
          </cell>
          <cell r="E18522">
            <v>1340517</v>
          </cell>
          <cell r="F18522" t="str">
            <v>Retired</v>
          </cell>
          <cell r="G18522">
            <v>48157893</v>
          </cell>
          <cell r="H18522" t="str">
            <v>V201171</v>
          </cell>
          <cell r="I18522" t="str">
            <v>Retired</v>
          </cell>
          <cell r="J18522">
            <v>4774</v>
          </cell>
          <cell r="K18522">
            <v>4774</v>
          </cell>
          <cell r="L18522" t="str">
            <v>Capital Leases</v>
          </cell>
          <cell r="M18522" t="str">
            <v>Ohio Power - Distr</v>
          </cell>
          <cell r="N18522">
            <v>-5561.9</v>
          </cell>
          <cell r="O18522">
            <v>5561.9</v>
          </cell>
          <cell r="P18522">
            <v>5561.9</v>
          </cell>
          <cell r="Q18522">
            <v>779.4</v>
          </cell>
          <cell r="R18522">
            <v>585.67999999999995</v>
          </cell>
          <cell r="S18522">
            <v>0</v>
          </cell>
          <cell r="T18522">
            <v>0</v>
          </cell>
          <cell r="U18522">
            <v>5365.91</v>
          </cell>
          <cell r="V18522">
            <v>0</v>
          </cell>
          <cell r="W18522">
            <v>-583.41</v>
          </cell>
        </row>
        <row r="18523">
          <cell r="A18523">
            <v>1340518</v>
          </cell>
          <cell r="B18523">
            <v>202005</v>
          </cell>
          <cell r="C18523">
            <v>1</v>
          </cell>
          <cell r="D18523">
            <v>250</v>
          </cell>
          <cell r="E18523">
            <v>1340518</v>
          </cell>
          <cell r="F18523" t="str">
            <v>Retired</v>
          </cell>
          <cell r="G18523">
            <v>48157894</v>
          </cell>
          <cell r="H18523" t="str">
            <v>V201172</v>
          </cell>
          <cell r="I18523" t="str">
            <v>Retired</v>
          </cell>
          <cell r="J18523">
            <v>4774</v>
          </cell>
          <cell r="K18523">
            <v>4774</v>
          </cell>
          <cell r="L18523" t="str">
            <v>Capital Leases</v>
          </cell>
          <cell r="M18523" t="str">
            <v>Ohio Power - Distr</v>
          </cell>
          <cell r="N18523">
            <v>-5561.9</v>
          </cell>
          <cell r="O18523">
            <v>5561.9</v>
          </cell>
          <cell r="P18523">
            <v>5561.9</v>
          </cell>
          <cell r="Q18523">
            <v>779.4</v>
          </cell>
          <cell r="R18523">
            <v>585.67999999999995</v>
          </cell>
          <cell r="S18523">
            <v>0</v>
          </cell>
          <cell r="T18523">
            <v>0</v>
          </cell>
          <cell r="U18523">
            <v>5365.91</v>
          </cell>
          <cell r="V18523">
            <v>0</v>
          </cell>
          <cell r="W18523">
            <v>-583.41</v>
          </cell>
        </row>
        <row r="18524">
          <cell r="A18524">
            <v>1340519</v>
          </cell>
          <cell r="B18524">
            <v>202005</v>
          </cell>
          <cell r="C18524">
            <v>1</v>
          </cell>
          <cell r="D18524">
            <v>250</v>
          </cell>
          <cell r="E18524">
            <v>1340519</v>
          </cell>
          <cell r="F18524" t="str">
            <v>Retired</v>
          </cell>
          <cell r="G18524">
            <v>48157895</v>
          </cell>
          <cell r="H18524" t="str">
            <v>V201173</v>
          </cell>
          <cell r="I18524" t="str">
            <v>Retired</v>
          </cell>
          <cell r="J18524">
            <v>4774</v>
          </cell>
          <cell r="K18524">
            <v>4774</v>
          </cell>
          <cell r="L18524" t="str">
            <v>Capital Leases</v>
          </cell>
          <cell r="M18524" t="str">
            <v>Ohio Power - Distr</v>
          </cell>
          <cell r="N18524">
            <v>-5561.9</v>
          </cell>
          <cell r="O18524">
            <v>5561.9</v>
          </cell>
          <cell r="P18524">
            <v>5561.9</v>
          </cell>
          <cell r="Q18524">
            <v>779.4</v>
          </cell>
          <cell r="R18524">
            <v>585.67999999999995</v>
          </cell>
          <cell r="S18524">
            <v>0</v>
          </cell>
          <cell r="T18524">
            <v>0</v>
          </cell>
          <cell r="U18524">
            <v>5365.91</v>
          </cell>
          <cell r="V18524">
            <v>0</v>
          </cell>
          <cell r="W18524">
            <v>-583.41</v>
          </cell>
        </row>
        <row r="18525">
          <cell r="A18525">
            <v>1340521</v>
          </cell>
          <cell r="B18525">
            <v>202005</v>
          </cell>
          <cell r="C18525">
            <v>1</v>
          </cell>
          <cell r="D18525">
            <v>250</v>
          </cell>
          <cell r="E18525">
            <v>1340521</v>
          </cell>
          <cell r="F18525" t="str">
            <v>Retired</v>
          </cell>
          <cell r="G18525">
            <v>48157897</v>
          </cell>
          <cell r="H18525" t="str">
            <v>V201175</v>
          </cell>
          <cell r="I18525" t="str">
            <v>Retired</v>
          </cell>
          <cell r="J18525">
            <v>4774</v>
          </cell>
          <cell r="K18525">
            <v>4774</v>
          </cell>
          <cell r="L18525" t="str">
            <v>Capital Leases</v>
          </cell>
          <cell r="M18525" t="str">
            <v>Ohio Power - Distr</v>
          </cell>
          <cell r="N18525">
            <v>-5561.9</v>
          </cell>
          <cell r="O18525">
            <v>5561.9</v>
          </cell>
          <cell r="P18525">
            <v>5561.9</v>
          </cell>
          <cell r="Q18525">
            <v>779.4</v>
          </cell>
          <cell r="R18525">
            <v>585.67999999999995</v>
          </cell>
          <cell r="S18525">
            <v>0</v>
          </cell>
          <cell r="T18525">
            <v>0</v>
          </cell>
          <cell r="U18525">
            <v>5365.91</v>
          </cell>
          <cell r="V18525">
            <v>0</v>
          </cell>
          <cell r="W18525">
            <v>-583.41</v>
          </cell>
        </row>
        <row r="18526">
          <cell r="A18526">
            <v>1340523</v>
          </cell>
          <cell r="B18526">
            <v>202005</v>
          </cell>
          <cell r="C18526">
            <v>1</v>
          </cell>
          <cell r="D18526">
            <v>250</v>
          </cell>
          <cell r="E18526">
            <v>1340523</v>
          </cell>
          <cell r="F18526" t="str">
            <v>Retired</v>
          </cell>
          <cell r="G18526">
            <v>48157898</v>
          </cell>
          <cell r="H18526" t="str">
            <v>V201176</v>
          </cell>
          <cell r="I18526" t="str">
            <v>Retired</v>
          </cell>
          <cell r="J18526">
            <v>4774</v>
          </cell>
          <cell r="K18526">
            <v>4774</v>
          </cell>
          <cell r="L18526" t="str">
            <v>Capital Leases</v>
          </cell>
          <cell r="M18526" t="str">
            <v>Ohio Power - Distr</v>
          </cell>
          <cell r="N18526">
            <v>-5561.9</v>
          </cell>
          <cell r="O18526">
            <v>5561.9</v>
          </cell>
          <cell r="P18526">
            <v>5561.9</v>
          </cell>
          <cell r="Q18526">
            <v>779.4</v>
          </cell>
          <cell r="R18526">
            <v>585.67999999999995</v>
          </cell>
          <cell r="S18526">
            <v>0</v>
          </cell>
          <cell r="T18526">
            <v>0</v>
          </cell>
          <cell r="U18526">
            <v>5365.91</v>
          </cell>
          <cell r="V18526">
            <v>0</v>
          </cell>
          <cell r="W18526">
            <v>-583.41</v>
          </cell>
        </row>
        <row r="18527">
          <cell r="A18527">
            <v>1340524</v>
          </cell>
          <cell r="B18527">
            <v>202005</v>
          </cell>
          <cell r="C18527">
            <v>1</v>
          </cell>
          <cell r="D18527">
            <v>250</v>
          </cell>
          <cell r="E18527">
            <v>1340524</v>
          </cell>
          <cell r="F18527" t="str">
            <v>Retired</v>
          </cell>
          <cell r="G18527">
            <v>48157899</v>
          </cell>
          <cell r="H18527" t="str">
            <v>V331265</v>
          </cell>
          <cell r="I18527" t="str">
            <v>Retired</v>
          </cell>
          <cell r="J18527">
            <v>4774</v>
          </cell>
          <cell r="K18527">
            <v>4774</v>
          </cell>
          <cell r="L18527" t="str">
            <v>Capital Leases</v>
          </cell>
          <cell r="M18527" t="str">
            <v>Ohio Power - Distr</v>
          </cell>
          <cell r="N18527">
            <v>-4160.25</v>
          </cell>
          <cell r="O18527">
            <v>4160.25</v>
          </cell>
          <cell r="P18527">
            <v>4160.25</v>
          </cell>
          <cell r="Q18527">
            <v>582.98</v>
          </cell>
          <cell r="R18527">
            <v>438.08</v>
          </cell>
          <cell r="S18527">
            <v>0</v>
          </cell>
          <cell r="T18527">
            <v>0</v>
          </cell>
          <cell r="U18527">
            <v>4013.66</v>
          </cell>
          <cell r="V18527">
            <v>0</v>
          </cell>
          <cell r="W18527">
            <v>-436.39</v>
          </cell>
        </row>
        <row r="18528">
          <cell r="A18528">
            <v>1340528</v>
          </cell>
          <cell r="B18528">
            <v>202005</v>
          </cell>
          <cell r="C18528">
            <v>1</v>
          </cell>
          <cell r="D18528">
            <v>250</v>
          </cell>
          <cell r="E18528">
            <v>1340528</v>
          </cell>
          <cell r="F18528" t="str">
            <v>Retired</v>
          </cell>
          <cell r="G18528">
            <v>48157903</v>
          </cell>
          <cell r="H18528" t="str">
            <v>V331299</v>
          </cell>
          <cell r="I18528" t="str">
            <v>Retired</v>
          </cell>
          <cell r="J18528">
            <v>4774</v>
          </cell>
          <cell r="K18528">
            <v>4774</v>
          </cell>
          <cell r="L18528" t="str">
            <v>Capital Leases</v>
          </cell>
          <cell r="M18528" t="str">
            <v>Ohio Power - Distr</v>
          </cell>
          <cell r="N18528">
            <v>-4895.28</v>
          </cell>
          <cell r="O18528">
            <v>4895.28</v>
          </cell>
          <cell r="P18528">
            <v>4895.28</v>
          </cell>
          <cell r="Q18528">
            <v>685.98</v>
          </cell>
          <cell r="R18528">
            <v>515.48</v>
          </cell>
          <cell r="S18528">
            <v>0</v>
          </cell>
          <cell r="T18528">
            <v>0</v>
          </cell>
          <cell r="U18528">
            <v>4722.79</v>
          </cell>
          <cell r="V18528">
            <v>0</v>
          </cell>
          <cell r="W18528">
            <v>-513.49</v>
          </cell>
        </row>
        <row r="18529">
          <cell r="A18529">
            <v>1340530</v>
          </cell>
          <cell r="B18529">
            <v>202005</v>
          </cell>
          <cell r="C18529">
            <v>1</v>
          </cell>
          <cell r="D18529">
            <v>250</v>
          </cell>
          <cell r="E18529">
            <v>1340530</v>
          </cell>
          <cell r="F18529" t="str">
            <v>Retired</v>
          </cell>
          <cell r="G18529">
            <v>48157905</v>
          </cell>
          <cell r="H18529" t="str">
            <v>V341222</v>
          </cell>
          <cell r="I18529" t="str">
            <v>Retired</v>
          </cell>
          <cell r="J18529">
            <v>4774</v>
          </cell>
          <cell r="K18529">
            <v>4774</v>
          </cell>
          <cell r="L18529" t="str">
            <v>Capital Leases</v>
          </cell>
          <cell r="M18529" t="str">
            <v>Ohio Power - Distr</v>
          </cell>
          <cell r="N18529">
            <v>-6097.62</v>
          </cell>
          <cell r="O18529">
            <v>6097.62</v>
          </cell>
          <cell r="P18529">
            <v>6097.62</v>
          </cell>
          <cell r="Q18529">
            <v>854.47</v>
          </cell>
          <cell r="R18529">
            <v>642.09</v>
          </cell>
          <cell r="S18529">
            <v>0</v>
          </cell>
          <cell r="T18529">
            <v>0</v>
          </cell>
          <cell r="U18529">
            <v>5882.76</v>
          </cell>
          <cell r="V18529">
            <v>0</v>
          </cell>
          <cell r="W18529">
            <v>-639.61</v>
          </cell>
        </row>
        <row r="18530">
          <cell r="A18530">
            <v>1340531</v>
          </cell>
          <cell r="B18530">
            <v>202005</v>
          </cell>
          <cell r="C18530">
            <v>1</v>
          </cell>
          <cell r="D18530">
            <v>250</v>
          </cell>
          <cell r="E18530">
            <v>1340531</v>
          </cell>
          <cell r="F18530" t="str">
            <v>Retired</v>
          </cell>
          <cell r="G18530">
            <v>48157906</v>
          </cell>
          <cell r="H18530" t="str">
            <v>V500452</v>
          </cell>
          <cell r="I18530" t="str">
            <v>Retired</v>
          </cell>
          <cell r="J18530">
            <v>4774</v>
          </cell>
          <cell r="K18530">
            <v>4774</v>
          </cell>
          <cell r="L18530" t="str">
            <v>Capital Leases</v>
          </cell>
          <cell r="M18530" t="str">
            <v>Ohio Power - Distr</v>
          </cell>
          <cell r="N18530">
            <v>-8631.77</v>
          </cell>
          <cell r="O18530">
            <v>8631.77</v>
          </cell>
          <cell r="P18530">
            <v>8631.77</v>
          </cell>
          <cell r="Q18530">
            <v>1209.58</v>
          </cell>
          <cell r="R18530">
            <v>908.94</v>
          </cell>
          <cell r="S18530">
            <v>0</v>
          </cell>
          <cell r="T18530">
            <v>0</v>
          </cell>
          <cell r="U18530">
            <v>8327.61</v>
          </cell>
          <cell r="V18530">
            <v>0</v>
          </cell>
          <cell r="W18530">
            <v>-905.42</v>
          </cell>
        </row>
        <row r="18531">
          <cell r="A18531">
            <v>1340532</v>
          </cell>
          <cell r="B18531">
            <v>202005</v>
          </cell>
          <cell r="C18531">
            <v>1</v>
          </cell>
          <cell r="D18531">
            <v>250</v>
          </cell>
          <cell r="E18531">
            <v>1340532</v>
          </cell>
          <cell r="F18531" t="str">
            <v>Retired</v>
          </cell>
          <cell r="G18531">
            <v>48157907</v>
          </cell>
          <cell r="H18531" t="str">
            <v>V710367</v>
          </cell>
          <cell r="I18531" t="str">
            <v>Retired</v>
          </cell>
          <cell r="J18531">
            <v>4774</v>
          </cell>
          <cell r="K18531">
            <v>4774</v>
          </cell>
          <cell r="L18531" t="str">
            <v>Capital Leases</v>
          </cell>
          <cell r="M18531" t="str">
            <v>Ohio Power - Distr</v>
          </cell>
          <cell r="N18531">
            <v>-20388.25</v>
          </cell>
          <cell r="O18531">
            <v>20388.25</v>
          </cell>
          <cell r="P18531">
            <v>20388.25</v>
          </cell>
          <cell r="Q18531">
            <v>2857.03</v>
          </cell>
          <cell r="R18531">
            <v>2146.92</v>
          </cell>
          <cell r="S18531">
            <v>0</v>
          </cell>
          <cell r="T18531">
            <v>0</v>
          </cell>
          <cell r="U18531">
            <v>19669.84</v>
          </cell>
          <cell r="V18531">
            <v>0</v>
          </cell>
          <cell r="W18531">
            <v>-2138.62</v>
          </cell>
        </row>
        <row r="18532">
          <cell r="A18532">
            <v>1340533</v>
          </cell>
          <cell r="B18532">
            <v>202005</v>
          </cell>
          <cell r="C18532">
            <v>1</v>
          </cell>
          <cell r="D18532">
            <v>250</v>
          </cell>
          <cell r="E18532">
            <v>1340533</v>
          </cell>
          <cell r="F18532" t="str">
            <v>Retired</v>
          </cell>
          <cell r="G18532">
            <v>48157908</v>
          </cell>
          <cell r="H18532" t="str">
            <v>V720091</v>
          </cell>
          <cell r="I18532" t="str">
            <v>Retired</v>
          </cell>
          <cell r="J18532">
            <v>4774</v>
          </cell>
          <cell r="K18532">
            <v>4774</v>
          </cell>
          <cell r="L18532" t="str">
            <v>Capital Leases</v>
          </cell>
          <cell r="M18532" t="str">
            <v>Ohio Power - Distr</v>
          </cell>
          <cell r="N18532">
            <v>-27581.05</v>
          </cell>
          <cell r="O18532">
            <v>27581.05</v>
          </cell>
          <cell r="P18532">
            <v>0</v>
          </cell>
          <cell r="Q18532">
            <v>3864.96</v>
          </cell>
          <cell r="R18532">
            <v>0</v>
          </cell>
          <cell r="S18532">
            <v>0</v>
          </cell>
          <cell r="T18532">
            <v>0</v>
          </cell>
          <cell r="U18532">
            <v>23716.09</v>
          </cell>
          <cell r="V18532">
            <v>0</v>
          </cell>
          <cell r="W18532">
            <v>0</v>
          </cell>
        </row>
        <row r="18533">
          <cell r="A18533">
            <v>1340535</v>
          </cell>
          <cell r="B18533">
            <v>202005</v>
          </cell>
          <cell r="C18533">
            <v>1</v>
          </cell>
          <cell r="D18533">
            <v>250</v>
          </cell>
          <cell r="E18533">
            <v>1340535</v>
          </cell>
          <cell r="F18533" t="str">
            <v>Retired</v>
          </cell>
          <cell r="G18533">
            <v>48157910</v>
          </cell>
          <cell r="H18533" t="str">
            <v>V690272</v>
          </cell>
          <cell r="I18533" t="str">
            <v>Retired</v>
          </cell>
          <cell r="J18533">
            <v>4774</v>
          </cell>
          <cell r="K18533">
            <v>4774</v>
          </cell>
          <cell r="L18533" t="str">
            <v>Capital Leases</v>
          </cell>
          <cell r="M18533" t="str">
            <v>Ohio Power - Distr</v>
          </cell>
          <cell r="N18533">
            <v>-15978.93</v>
          </cell>
          <cell r="O18533">
            <v>15978.93</v>
          </cell>
          <cell r="P18533">
            <v>15978.93</v>
          </cell>
          <cell r="Q18533">
            <v>2239.15</v>
          </cell>
          <cell r="R18533">
            <v>1682.6</v>
          </cell>
          <cell r="S18533">
            <v>0</v>
          </cell>
          <cell r="T18533">
            <v>0</v>
          </cell>
          <cell r="U18533">
            <v>15415.89</v>
          </cell>
          <cell r="V18533">
            <v>0</v>
          </cell>
          <cell r="W18533">
            <v>-1676.11</v>
          </cell>
        </row>
        <row r="18534">
          <cell r="A18534">
            <v>1340536</v>
          </cell>
          <cell r="B18534">
            <v>202005</v>
          </cell>
          <cell r="C18534">
            <v>1</v>
          </cell>
          <cell r="D18534">
            <v>250</v>
          </cell>
          <cell r="E18534">
            <v>1340536</v>
          </cell>
          <cell r="F18534" t="str">
            <v>Retired</v>
          </cell>
          <cell r="G18534">
            <v>48157911</v>
          </cell>
          <cell r="H18534" t="str">
            <v>V690273</v>
          </cell>
          <cell r="I18534" t="str">
            <v>Retired</v>
          </cell>
          <cell r="J18534">
            <v>4774</v>
          </cell>
          <cell r="K18534">
            <v>4774</v>
          </cell>
          <cell r="L18534" t="str">
            <v>Capital Leases</v>
          </cell>
          <cell r="M18534" t="str">
            <v>Ohio Power - Distr</v>
          </cell>
          <cell r="N18534">
            <v>-16463.2</v>
          </cell>
          <cell r="O18534">
            <v>16463.2</v>
          </cell>
          <cell r="P18534">
            <v>16463.2</v>
          </cell>
          <cell r="Q18534">
            <v>2307.0100000000002</v>
          </cell>
          <cell r="R18534">
            <v>1733.6</v>
          </cell>
          <cell r="S18534">
            <v>0</v>
          </cell>
          <cell r="T18534">
            <v>0</v>
          </cell>
          <cell r="U18534">
            <v>15883.1</v>
          </cell>
          <cell r="V18534">
            <v>0</v>
          </cell>
          <cell r="W18534">
            <v>-1726.91</v>
          </cell>
        </row>
        <row r="18535">
          <cell r="A18535">
            <v>1340537</v>
          </cell>
          <cell r="B18535">
            <v>202005</v>
          </cell>
          <cell r="C18535">
            <v>1</v>
          </cell>
          <cell r="D18535">
            <v>250</v>
          </cell>
          <cell r="E18535">
            <v>1340537</v>
          </cell>
          <cell r="F18535" t="str">
            <v>Retired</v>
          </cell>
          <cell r="G18535">
            <v>48157912</v>
          </cell>
          <cell r="H18535" t="str">
            <v>V700538</v>
          </cell>
          <cell r="I18535" t="str">
            <v>Retired</v>
          </cell>
          <cell r="J18535">
            <v>4774</v>
          </cell>
          <cell r="K18535">
            <v>4774</v>
          </cell>
          <cell r="L18535" t="str">
            <v>Capital Leases</v>
          </cell>
          <cell r="M18535" t="str">
            <v>Ohio Power - Distr</v>
          </cell>
          <cell r="N18535">
            <v>-24114.55</v>
          </cell>
          <cell r="O18535">
            <v>24114.55</v>
          </cell>
          <cell r="P18535">
            <v>0</v>
          </cell>
          <cell r="Q18535">
            <v>3379.2</v>
          </cell>
          <cell r="R18535">
            <v>0</v>
          </cell>
          <cell r="S18535">
            <v>0</v>
          </cell>
          <cell r="T18535">
            <v>0</v>
          </cell>
          <cell r="U18535">
            <v>20735.349999999999</v>
          </cell>
          <cell r="V18535">
            <v>0</v>
          </cell>
          <cell r="W18535">
            <v>0</v>
          </cell>
        </row>
        <row r="18536">
          <cell r="A18536">
            <v>1340538</v>
          </cell>
          <cell r="B18536">
            <v>202005</v>
          </cell>
          <cell r="C18536">
            <v>1</v>
          </cell>
          <cell r="D18536">
            <v>250</v>
          </cell>
          <cell r="E18536">
            <v>1340538</v>
          </cell>
          <cell r="F18536" t="str">
            <v>Retired</v>
          </cell>
          <cell r="G18536">
            <v>48157913</v>
          </cell>
          <cell r="H18536" t="str">
            <v>V700605</v>
          </cell>
          <cell r="I18536" t="str">
            <v>Retired</v>
          </cell>
          <cell r="J18536">
            <v>4774</v>
          </cell>
          <cell r="K18536">
            <v>4774</v>
          </cell>
          <cell r="L18536" t="str">
            <v>Capital Leases</v>
          </cell>
          <cell r="M18536" t="str">
            <v>Ohio Power - Distr</v>
          </cell>
          <cell r="N18536">
            <v>-30589.86</v>
          </cell>
          <cell r="O18536">
            <v>30589.86</v>
          </cell>
          <cell r="P18536">
            <v>30589.86</v>
          </cell>
          <cell r="Q18536">
            <v>4286.59</v>
          </cell>
          <cell r="R18536">
            <v>3221.15</v>
          </cell>
          <cell r="S18536">
            <v>0</v>
          </cell>
          <cell r="T18536">
            <v>0</v>
          </cell>
          <cell r="U18536">
            <v>29511.99</v>
          </cell>
          <cell r="V18536">
            <v>0</v>
          </cell>
          <cell r="W18536">
            <v>-3208.72</v>
          </cell>
        </row>
        <row r="18537">
          <cell r="A18537">
            <v>1340539</v>
          </cell>
          <cell r="B18537">
            <v>202005</v>
          </cell>
          <cell r="C18537">
            <v>1</v>
          </cell>
          <cell r="D18537">
            <v>250</v>
          </cell>
          <cell r="E18537">
            <v>1340539</v>
          </cell>
          <cell r="F18537" t="str">
            <v>Retired</v>
          </cell>
          <cell r="G18537">
            <v>48157914</v>
          </cell>
          <cell r="H18537" t="str">
            <v>V700613</v>
          </cell>
          <cell r="I18537" t="str">
            <v>Retired</v>
          </cell>
          <cell r="J18537">
            <v>4774</v>
          </cell>
          <cell r="K18537">
            <v>4774</v>
          </cell>
          <cell r="L18537" t="str">
            <v>Capital Leases</v>
          </cell>
          <cell r="M18537" t="str">
            <v>Ohio Power - Distr</v>
          </cell>
          <cell r="N18537">
            <v>-30628.87</v>
          </cell>
          <cell r="O18537">
            <v>30628.87</v>
          </cell>
          <cell r="P18537">
            <v>30628.87</v>
          </cell>
          <cell r="Q18537">
            <v>4292.0600000000004</v>
          </cell>
          <cell r="R18537">
            <v>3225.26</v>
          </cell>
          <cell r="S18537">
            <v>0</v>
          </cell>
          <cell r="T18537">
            <v>0</v>
          </cell>
          <cell r="U18537">
            <v>29549.62</v>
          </cell>
          <cell r="V18537">
            <v>0</v>
          </cell>
          <cell r="W18537">
            <v>-3212.81</v>
          </cell>
        </row>
        <row r="18538">
          <cell r="A18538">
            <v>1340540</v>
          </cell>
          <cell r="B18538">
            <v>202005</v>
          </cell>
          <cell r="C18538">
            <v>1</v>
          </cell>
          <cell r="D18538">
            <v>250</v>
          </cell>
          <cell r="E18538">
            <v>1340540</v>
          </cell>
          <cell r="F18538" t="str">
            <v>Retired</v>
          </cell>
          <cell r="G18538">
            <v>48157915</v>
          </cell>
          <cell r="H18538" t="str">
            <v>V911535</v>
          </cell>
          <cell r="I18538" t="str">
            <v>Retired</v>
          </cell>
          <cell r="J18538">
            <v>4774</v>
          </cell>
          <cell r="K18538">
            <v>4774</v>
          </cell>
          <cell r="L18538" t="str">
            <v>Capital Leases</v>
          </cell>
          <cell r="M18538" t="str">
            <v>Ohio Power - Distr</v>
          </cell>
          <cell r="N18538">
            <v>-2051.5700000000002</v>
          </cell>
          <cell r="O18538">
            <v>2051.5700000000002</v>
          </cell>
          <cell r="P18538">
            <v>2051.5700000000002</v>
          </cell>
          <cell r="Q18538">
            <v>287.48</v>
          </cell>
          <cell r="R18538">
            <v>216.03</v>
          </cell>
          <cell r="S18538">
            <v>0</v>
          </cell>
          <cell r="T18538">
            <v>0</v>
          </cell>
          <cell r="U18538">
            <v>1979.29</v>
          </cell>
          <cell r="V18538">
            <v>0</v>
          </cell>
          <cell r="W18538">
            <v>-215.2</v>
          </cell>
        </row>
        <row r="18539">
          <cell r="A18539">
            <v>1340541</v>
          </cell>
          <cell r="B18539">
            <v>202005</v>
          </cell>
          <cell r="C18539">
            <v>1</v>
          </cell>
          <cell r="D18539">
            <v>250</v>
          </cell>
          <cell r="E18539">
            <v>1340541</v>
          </cell>
          <cell r="F18539" t="str">
            <v>Retired</v>
          </cell>
          <cell r="G18539">
            <v>48157916</v>
          </cell>
          <cell r="H18539" t="str">
            <v>V911536</v>
          </cell>
          <cell r="I18539" t="str">
            <v>Retired</v>
          </cell>
          <cell r="J18539">
            <v>4774</v>
          </cell>
          <cell r="K18539">
            <v>4774</v>
          </cell>
          <cell r="L18539" t="str">
            <v>Capital Leases</v>
          </cell>
          <cell r="M18539" t="str">
            <v>Ohio Power - Distr</v>
          </cell>
          <cell r="N18539">
            <v>-2070.8000000000002</v>
          </cell>
          <cell r="O18539">
            <v>2070.8000000000002</v>
          </cell>
          <cell r="P18539">
            <v>2070.8000000000002</v>
          </cell>
          <cell r="Q18539">
            <v>290.19</v>
          </cell>
          <cell r="R18539">
            <v>218.06</v>
          </cell>
          <cell r="S18539">
            <v>0</v>
          </cell>
          <cell r="T18539">
            <v>0</v>
          </cell>
          <cell r="U18539">
            <v>1997.83</v>
          </cell>
          <cell r="V18539">
            <v>0</v>
          </cell>
          <cell r="W18539">
            <v>-217.22</v>
          </cell>
        </row>
        <row r="18540">
          <cell r="A18540">
            <v>1340542</v>
          </cell>
          <cell r="B18540">
            <v>202005</v>
          </cell>
          <cell r="C18540">
            <v>1</v>
          </cell>
          <cell r="D18540">
            <v>250</v>
          </cell>
          <cell r="E18540">
            <v>1340542</v>
          </cell>
          <cell r="F18540" t="str">
            <v>Retired</v>
          </cell>
          <cell r="G18540">
            <v>48157917</v>
          </cell>
          <cell r="H18540" t="str">
            <v>V911540</v>
          </cell>
          <cell r="I18540" t="str">
            <v>Retired</v>
          </cell>
          <cell r="J18540">
            <v>4774</v>
          </cell>
          <cell r="K18540">
            <v>4774</v>
          </cell>
          <cell r="L18540" t="str">
            <v>Capital Leases</v>
          </cell>
          <cell r="M18540" t="str">
            <v>Ohio Power - Distr</v>
          </cell>
          <cell r="N18540">
            <v>-1914.18</v>
          </cell>
          <cell r="O18540">
            <v>1914.18</v>
          </cell>
          <cell r="P18540">
            <v>1914.18</v>
          </cell>
          <cell r="Q18540">
            <v>268.24</v>
          </cell>
          <cell r="R18540">
            <v>201.56</v>
          </cell>
          <cell r="S18540">
            <v>0</v>
          </cell>
          <cell r="T18540">
            <v>0</v>
          </cell>
          <cell r="U18540">
            <v>1846.73</v>
          </cell>
          <cell r="V18540">
            <v>0</v>
          </cell>
          <cell r="W18540">
            <v>-200.79</v>
          </cell>
        </row>
        <row r="18541">
          <cell r="A18541">
            <v>1340544</v>
          </cell>
          <cell r="B18541">
            <v>202005</v>
          </cell>
          <cell r="C18541">
            <v>1</v>
          </cell>
          <cell r="D18541">
            <v>250</v>
          </cell>
          <cell r="E18541">
            <v>1340544</v>
          </cell>
          <cell r="F18541" t="str">
            <v>Retired</v>
          </cell>
          <cell r="G18541">
            <v>48157919</v>
          </cell>
          <cell r="H18541" t="str">
            <v>V911554</v>
          </cell>
          <cell r="I18541" t="str">
            <v>Retired</v>
          </cell>
          <cell r="J18541">
            <v>4774</v>
          </cell>
          <cell r="K18541">
            <v>4774</v>
          </cell>
          <cell r="L18541" t="str">
            <v>Capital Leases</v>
          </cell>
          <cell r="M18541" t="str">
            <v>Ohio Power - Distr</v>
          </cell>
          <cell r="N18541">
            <v>-2342.19</v>
          </cell>
          <cell r="O18541">
            <v>2342.19</v>
          </cell>
          <cell r="P18541">
            <v>2342.19</v>
          </cell>
          <cell r="Q18541">
            <v>328.21</v>
          </cell>
          <cell r="R18541">
            <v>246.63</v>
          </cell>
          <cell r="S18541">
            <v>0</v>
          </cell>
          <cell r="T18541">
            <v>0</v>
          </cell>
          <cell r="U18541">
            <v>2259.66</v>
          </cell>
          <cell r="V18541">
            <v>0</v>
          </cell>
          <cell r="W18541">
            <v>-245.68</v>
          </cell>
        </row>
        <row r="18542">
          <cell r="A18542">
            <v>1340545</v>
          </cell>
          <cell r="B18542">
            <v>202005</v>
          </cell>
          <cell r="C18542">
            <v>1</v>
          </cell>
          <cell r="D18542">
            <v>250</v>
          </cell>
          <cell r="E18542">
            <v>1340545</v>
          </cell>
          <cell r="F18542" t="str">
            <v>Retired</v>
          </cell>
          <cell r="G18542">
            <v>48157920</v>
          </cell>
          <cell r="H18542" t="str">
            <v>V911597</v>
          </cell>
          <cell r="I18542" t="str">
            <v>Retired</v>
          </cell>
          <cell r="J18542">
            <v>4774</v>
          </cell>
          <cell r="K18542">
            <v>4774</v>
          </cell>
          <cell r="L18542" t="str">
            <v>Capital Leases</v>
          </cell>
          <cell r="M18542" t="str">
            <v>Ohio Power - Distr</v>
          </cell>
          <cell r="N18542">
            <v>-6276</v>
          </cell>
          <cell r="O18542">
            <v>6276</v>
          </cell>
          <cell r="P18542">
            <v>6276</v>
          </cell>
          <cell r="Q18542">
            <v>879.46</v>
          </cell>
          <cell r="R18542">
            <v>660.87</v>
          </cell>
          <cell r="S18542">
            <v>0</v>
          </cell>
          <cell r="T18542">
            <v>0</v>
          </cell>
          <cell r="U18542">
            <v>6054.86</v>
          </cell>
          <cell r="V18542">
            <v>0</v>
          </cell>
          <cell r="W18542">
            <v>-658.32</v>
          </cell>
        </row>
        <row r="18543">
          <cell r="A18543">
            <v>1340565</v>
          </cell>
          <cell r="B18543">
            <v>202005</v>
          </cell>
          <cell r="C18543">
            <v>1</v>
          </cell>
          <cell r="D18543">
            <v>250</v>
          </cell>
          <cell r="E18543">
            <v>1340565</v>
          </cell>
          <cell r="F18543" t="str">
            <v>Retired</v>
          </cell>
          <cell r="G18543">
            <v>48157922</v>
          </cell>
          <cell r="H18543" t="str">
            <v>V930481</v>
          </cell>
          <cell r="I18543" t="str">
            <v>Retired</v>
          </cell>
          <cell r="J18543">
            <v>4774</v>
          </cell>
          <cell r="K18543">
            <v>4774</v>
          </cell>
          <cell r="L18543" t="str">
            <v>Capital Leases</v>
          </cell>
          <cell r="M18543" t="str">
            <v>Ohio Power - Distr</v>
          </cell>
          <cell r="N18543">
            <v>-4161.95</v>
          </cell>
          <cell r="O18543">
            <v>4161.95</v>
          </cell>
          <cell r="P18543">
            <v>4161.95</v>
          </cell>
          <cell r="Q18543">
            <v>583.22</v>
          </cell>
          <cell r="R18543">
            <v>438.26</v>
          </cell>
          <cell r="S18543">
            <v>0</v>
          </cell>
          <cell r="T18543">
            <v>0</v>
          </cell>
          <cell r="U18543">
            <v>4015.3</v>
          </cell>
          <cell r="V18543">
            <v>0</v>
          </cell>
          <cell r="W18543">
            <v>-436.57</v>
          </cell>
        </row>
        <row r="18544">
          <cell r="A18544">
            <v>1340567</v>
          </cell>
          <cell r="B18544">
            <v>202005</v>
          </cell>
          <cell r="C18544">
            <v>1</v>
          </cell>
          <cell r="D18544">
            <v>250</v>
          </cell>
          <cell r="E18544">
            <v>1340567</v>
          </cell>
          <cell r="F18544" t="str">
            <v>Retired</v>
          </cell>
          <cell r="G18544">
            <v>48157924</v>
          </cell>
          <cell r="H18544" t="str">
            <v>V810334</v>
          </cell>
          <cell r="I18544" t="str">
            <v>Retired</v>
          </cell>
          <cell r="J18544">
            <v>4774</v>
          </cell>
          <cell r="K18544">
            <v>4774</v>
          </cell>
          <cell r="L18544" t="str">
            <v>Capital Leases</v>
          </cell>
          <cell r="M18544" t="str">
            <v>Ohio Power - Distr</v>
          </cell>
          <cell r="N18544">
            <v>-39900.68</v>
          </cell>
          <cell r="O18544">
            <v>39900.68</v>
          </cell>
          <cell r="P18544">
            <v>39900.68</v>
          </cell>
          <cell r="Q18544">
            <v>5591.33</v>
          </cell>
          <cell r="R18544">
            <v>4201.6000000000004</v>
          </cell>
          <cell r="S18544">
            <v>0</v>
          </cell>
          <cell r="T18544">
            <v>0</v>
          </cell>
          <cell r="U18544">
            <v>38494.730000000003</v>
          </cell>
          <cell r="V18544">
            <v>0</v>
          </cell>
          <cell r="W18544">
            <v>-4185.38</v>
          </cell>
        </row>
        <row r="18545">
          <cell r="A18545">
            <v>1340568</v>
          </cell>
          <cell r="B18545">
            <v>202005</v>
          </cell>
          <cell r="C18545">
            <v>1</v>
          </cell>
          <cell r="D18545">
            <v>250</v>
          </cell>
          <cell r="E18545">
            <v>1340568</v>
          </cell>
          <cell r="F18545" t="str">
            <v>Retired</v>
          </cell>
          <cell r="G18545">
            <v>48157925</v>
          </cell>
          <cell r="H18545" t="str">
            <v>V911541</v>
          </cell>
          <cell r="I18545" t="str">
            <v>Retired</v>
          </cell>
          <cell r="J18545">
            <v>4774</v>
          </cell>
          <cell r="K18545">
            <v>4774</v>
          </cell>
          <cell r="L18545" t="str">
            <v>Capital Leases</v>
          </cell>
          <cell r="M18545" t="str">
            <v>Ohio Power - Distr</v>
          </cell>
          <cell r="N18545">
            <v>-1921.25</v>
          </cell>
          <cell r="O18545">
            <v>1921.25</v>
          </cell>
          <cell r="P18545">
            <v>1921.25</v>
          </cell>
          <cell r="Q18545">
            <v>269.23</v>
          </cell>
          <cell r="R18545">
            <v>202.31</v>
          </cell>
          <cell r="S18545">
            <v>0</v>
          </cell>
          <cell r="T18545">
            <v>0</v>
          </cell>
          <cell r="U18545">
            <v>1853.55</v>
          </cell>
          <cell r="V18545">
            <v>0</v>
          </cell>
          <cell r="W18545">
            <v>-201.53</v>
          </cell>
        </row>
        <row r="18546">
          <cell r="A18546">
            <v>1340569</v>
          </cell>
          <cell r="B18546">
            <v>202005</v>
          </cell>
          <cell r="C18546">
            <v>1</v>
          </cell>
          <cell r="D18546">
            <v>250</v>
          </cell>
          <cell r="E18546">
            <v>1340569</v>
          </cell>
          <cell r="F18546" t="str">
            <v>Retired</v>
          </cell>
          <cell r="G18546">
            <v>48157926</v>
          </cell>
          <cell r="H18546" t="str">
            <v>V911542</v>
          </cell>
          <cell r="I18546" t="str">
            <v>Retired</v>
          </cell>
          <cell r="J18546">
            <v>4774</v>
          </cell>
          <cell r="K18546">
            <v>4774</v>
          </cell>
          <cell r="L18546" t="str">
            <v>Capital Leases</v>
          </cell>
          <cell r="M18546" t="str">
            <v>Ohio Power - Distr</v>
          </cell>
          <cell r="N18546">
            <v>-1881.1</v>
          </cell>
          <cell r="O18546">
            <v>1881.1</v>
          </cell>
          <cell r="P18546">
            <v>1881.1</v>
          </cell>
          <cell r="Q18546">
            <v>263.60000000000002</v>
          </cell>
          <cell r="R18546">
            <v>198.08</v>
          </cell>
          <cell r="S18546">
            <v>0</v>
          </cell>
          <cell r="T18546">
            <v>0</v>
          </cell>
          <cell r="U18546">
            <v>1814.82</v>
          </cell>
          <cell r="V18546">
            <v>0</v>
          </cell>
          <cell r="W18546">
            <v>-197.32</v>
          </cell>
        </row>
        <row r="18547">
          <cell r="A18547">
            <v>1340570</v>
          </cell>
          <cell r="B18547">
            <v>202005</v>
          </cell>
          <cell r="C18547">
            <v>1</v>
          </cell>
          <cell r="D18547">
            <v>250</v>
          </cell>
          <cell r="E18547">
            <v>1340570</v>
          </cell>
          <cell r="F18547" t="str">
            <v>Retired</v>
          </cell>
          <cell r="G18547">
            <v>48157927</v>
          </cell>
          <cell r="H18547" t="str">
            <v>V911543</v>
          </cell>
          <cell r="I18547" t="str">
            <v>Retired</v>
          </cell>
          <cell r="J18547">
            <v>4774</v>
          </cell>
          <cell r="K18547">
            <v>4774</v>
          </cell>
          <cell r="L18547" t="str">
            <v>Capital Leases</v>
          </cell>
          <cell r="M18547" t="str">
            <v>Ohio Power - Distr</v>
          </cell>
          <cell r="N18547">
            <v>-1881.1</v>
          </cell>
          <cell r="O18547">
            <v>1881.1</v>
          </cell>
          <cell r="P18547">
            <v>1881.1</v>
          </cell>
          <cell r="Q18547">
            <v>263.60000000000002</v>
          </cell>
          <cell r="R18547">
            <v>198.08</v>
          </cell>
          <cell r="S18547">
            <v>0</v>
          </cell>
          <cell r="T18547">
            <v>0</v>
          </cell>
          <cell r="U18547">
            <v>1814.82</v>
          </cell>
          <cell r="V18547">
            <v>0</v>
          </cell>
          <cell r="W18547">
            <v>-197.32</v>
          </cell>
        </row>
        <row r="18548">
          <cell r="A18548">
            <v>1340571</v>
          </cell>
          <cell r="B18548">
            <v>202005</v>
          </cell>
          <cell r="C18548">
            <v>1</v>
          </cell>
          <cell r="D18548">
            <v>250</v>
          </cell>
          <cell r="E18548">
            <v>1340571</v>
          </cell>
          <cell r="F18548" t="str">
            <v>Retired</v>
          </cell>
          <cell r="G18548">
            <v>48157928</v>
          </cell>
          <cell r="H18548" t="str">
            <v>V911544</v>
          </cell>
          <cell r="I18548" t="str">
            <v>Retired</v>
          </cell>
          <cell r="J18548">
            <v>4774</v>
          </cell>
          <cell r="K18548">
            <v>4774</v>
          </cell>
          <cell r="L18548" t="str">
            <v>Capital Leases</v>
          </cell>
          <cell r="M18548" t="str">
            <v>Ohio Power - Distr</v>
          </cell>
          <cell r="N18548">
            <v>-1867.53</v>
          </cell>
          <cell r="O18548">
            <v>1867.53</v>
          </cell>
          <cell r="P18548">
            <v>1867.53</v>
          </cell>
          <cell r="Q18548">
            <v>261.69</v>
          </cell>
          <cell r="R18548">
            <v>196.65</v>
          </cell>
          <cell r="S18548">
            <v>0</v>
          </cell>
          <cell r="T18548">
            <v>0</v>
          </cell>
          <cell r="U18548">
            <v>1801.73</v>
          </cell>
          <cell r="V18548">
            <v>0</v>
          </cell>
          <cell r="W18548">
            <v>-195.89</v>
          </cell>
        </row>
        <row r="18549">
          <cell r="A18549">
            <v>1340572</v>
          </cell>
          <cell r="B18549">
            <v>202005</v>
          </cell>
          <cell r="C18549">
            <v>1</v>
          </cell>
          <cell r="D18549">
            <v>250</v>
          </cell>
          <cell r="E18549">
            <v>1340572</v>
          </cell>
          <cell r="F18549" t="str">
            <v>Retired</v>
          </cell>
          <cell r="G18549">
            <v>48157929</v>
          </cell>
          <cell r="H18549" t="str">
            <v>V911594</v>
          </cell>
          <cell r="I18549" t="str">
            <v>Retired</v>
          </cell>
          <cell r="J18549">
            <v>4774</v>
          </cell>
          <cell r="K18549">
            <v>4774</v>
          </cell>
          <cell r="L18549" t="str">
            <v>Capital Leases</v>
          </cell>
          <cell r="M18549" t="str">
            <v>Ohio Power - Distr</v>
          </cell>
          <cell r="N18549">
            <v>-4087.03</v>
          </cell>
          <cell r="O18549">
            <v>4087.03</v>
          </cell>
          <cell r="P18549">
            <v>4087.03</v>
          </cell>
          <cell r="Q18549">
            <v>572.72</v>
          </cell>
          <cell r="R18549">
            <v>430.37</v>
          </cell>
          <cell r="S18549">
            <v>0</v>
          </cell>
          <cell r="T18549">
            <v>0</v>
          </cell>
          <cell r="U18549">
            <v>3943.02</v>
          </cell>
          <cell r="V18549">
            <v>0</v>
          </cell>
          <cell r="W18549">
            <v>-428.71</v>
          </cell>
        </row>
        <row r="18550">
          <cell r="A18550">
            <v>1340573</v>
          </cell>
          <cell r="B18550">
            <v>202005</v>
          </cell>
          <cell r="C18550">
            <v>1</v>
          </cell>
          <cell r="D18550">
            <v>250</v>
          </cell>
          <cell r="E18550">
            <v>1340573</v>
          </cell>
          <cell r="F18550" t="str">
            <v>Retired</v>
          </cell>
          <cell r="G18550">
            <v>48157930</v>
          </cell>
          <cell r="H18550" t="str">
            <v>V920719</v>
          </cell>
          <cell r="I18550" t="str">
            <v>Retired</v>
          </cell>
          <cell r="J18550">
            <v>4774</v>
          </cell>
          <cell r="K18550">
            <v>4774</v>
          </cell>
          <cell r="L18550" t="str">
            <v>Capital Leases</v>
          </cell>
          <cell r="M18550" t="str">
            <v>Ohio Power - Distr</v>
          </cell>
          <cell r="N18550">
            <v>-4488.1899999999996</v>
          </cell>
          <cell r="O18550">
            <v>4488.1899999999996</v>
          </cell>
          <cell r="P18550">
            <v>4488.1899999999996</v>
          </cell>
          <cell r="Q18550">
            <v>628.94000000000005</v>
          </cell>
          <cell r="R18550">
            <v>472.61</v>
          </cell>
          <cell r="S18550">
            <v>0</v>
          </cell>
          <cell r="T18550">
            <v>0</v>
          </cell>
          <cell r="U18550">
            <v>4330.04</v>
          </cell>
          <cell r="V18550">
            <v>0</v>
          </cell>
          <cell r="W18550">
            <v>-470.79</v>
          </cell>
        </row>
        <row r="18551">
          <cell r="A18551">
            <v>1340574</v>
          </cell>
          <cell r="B18551">
            <v>202005</v>
          </cell>
          <cell r="C18551">
            <v>1</v>
          </cell>
          <cell r="D18551">
            <v>250</v>
          </cell>
          <cell r="E18551">
            <v>1340574</v>
          </cell>
          <cell r="F18551" t="str">
            <v>Retired</v>
          </cell>
          <cell r="G18551">
            <v>48157931</v>
          </cell>
          <cell r="H18551" t="str">
            <v>V930476</v>
          </cell>
          <cell r="I18551" t="str">
            <v>Retired</v>
          </cell>
          <cell r="J18551">
            <v>4774</v>
          </cell>
          <cell r="K18551">
            <v>4774</v>
          </cell>
          <cell r="L18551" t="str">
            <v>Capital Leases</v>
          </cell>
          <cell r="M18551" t="str">
            <v>Ohio Power - Distr</v>
          </cell>
          <cell r="N18551">
            <v>-4613.71</v>
          </cell>
          <cell r="O18551">
            <v>4613.71</v>
          </cell>
          <cell r="P18551">
            <v>4613.71</v>
          </cell>
          <cell r="Q18551">
            <v>646.52</v>
          </cell>
          <cell r="R18551">
            <v>485.83</v>
          </cell>
          <cell r="S18551">
            <v>0</v>
          </cell>
          <cell r="T18551">
            <v>0</v>
          </cell>
          <cell r="U18551">
            <v>4451.1400000000003</v>
          </cell>
          <cell r="V18551">
            <v>0</v>
          </cell>
          <cell r="W18551">
            <v>-483.95</v>
          </cell>
        </row>
        <row r="18552">
          <cell r="A18552">
            <v>1340575</v>
          </cell>
          <cell r="B18552">
            <v>202005</v>
          </cell>
          <cell r="C18552">
            <v>1</v>
          </cell>
          <cell r="D18552">
            <v>250</v>
          </cell>
          <cell r="E18552">
            <v>1340575</v>
          </cell>
          <cell r="F18552" t="str">
            <v>Retired</v>
          </cell>
          <cell r="G18552">
            <v>48157932</v>
          </cell>
          <cell r="H18552" t="str">
            <v>V930477</v>
          </cell>
          <cell r="I18552" t="str">
            <v>Retired</v>
          </cell>
          <cell r="J18552">
            <v>4774</v>
          </cell>
          <cell r="K18552">
            <v>4774</v>
          </cell>
          <cell r="L18552" t="str">
            <v>Capital Leases</v>
          </cell>
          <cell r="M18552" t="str">
            <v>Ohio Power - Distr</v>
          </cell>
          <cell r="N18552">
            <v>-4592.22</v>
          </cell>
          <cell r="O18552">
            <v>4592.22</v>
          </cell>
          <cell r="P18552">
            <v>4592.22</v>
          </cell>
          <cell r="Q18552">
            <v>643.51</v>
          </cell>
          <cell r="R18552">
            <v>483.56</v>
          </cell>
          <cell r="S18552">
            <v>0</v>
          </cell>
          <cell r="T18552">
            <v>0</v>
          </cell>
          <cell r="U18552">
            <v>4430.41</v>
          </cell>
          <cell r="V18552">
            <v>0</v>
          </cell>
          <cell r="W18552">
            <v>-481.7</v>
          </cell>
        </row>
        <row r="18553">
          <cell r="A18553">
            <v>1340576</v>
          </cell>
          <cell r="B18553">
            <v>202005</v>
          </cell>
          <cell r="C18553">
            <v>1</v>
          </cell>
          <cell r="D18553">
            <v>250</v>
          </cell>
          <cell r="E18553">
            <v>1340576</v>
          </cell>
          <cell r="F18553" t="str">
            <v>Retired</v>
          </cell>
          <cell r="G18553">
            <v>48157933</v>
          </cell>
          <cell r="H18553" t="str">
            <v>V930478</v>
          </cell>
          <cell r="I18553" t="str">
            <v>Retired</v>
          </cell>
          <cell r="J18553">
            <v>4774</v>
          </cell>
          <cell r="K18553">
            <v>4774</v>
          </cell>
          <cell r="L18553" t="str">
            <v>Capital Leases</v>
          </cell>
          <cell r="M18553" t="str">
            <v>Ohio Power - Distr</v>
          </cell>
          <cell r="N18553">
            <v>-4515.33</v>
          </cell>
          <cell r="O18553">
            <v>4515.33</v>
          </cell>
          <cell r="P18553">
            <v>4515.33</v>
          </cell>
          <cell r="Q18553">
            <v>632.74</v>
          </cell>
          <cell r="R18553">
            <v>475.47</v>
          </cell>
          <cell r="S18553">
            <v>0</v>
          </cell>
          <cell r="T18553">
            <v>0</v>
          </cell>
          <cell r="U18553">
            <v>4356.2299999999996</v>
          </cell>
          <cell r="V18553">
            <v>0</v>
          </cell>
          <cell r="W18553">
            <v>-473.64</v>
          </cell>
        </row>
        <row r="18554">
          <cell r="A18554">
            <v>1340577</v>
          </cell>
          <cell r="B18554">
            <v>202005</v>
          </cell>
          <cell r="C18554">
            <v>1</v>
          </cell>
          <cell r="D18554">
            <v>250</v>
          </cell>
          <cell r="E18554">
            <v>1340577</v>
          </cell>
          <cell r="F18554" t="str">
            <v>Retired</v>
          </cell>
          <cell r="G18554">
            <v>48157934</v>
          </cell>
          <cell r="H18554" t="str">
            <v>V930479</v>
          </cell>
          <cell r="I18554" t="str">
            <v>Retired</v>
          </cell>
          <cell r="J18554">
            <v>4774</v>
          </cell>
          <cell r="K18554">
            <v>4774</v>
          </cell>
          <cell r="L18554" t="str">
            <v>Capital Leases</v>
          </cell>
          <cell r="M18554" t="str">
            <v>Ohio Power - Distr</v>
          </cell>
          <cell r="N18554">
            <v>-4573</v>
          </cell>
          <cell r="O18554">
            <v>4573</v>
          </cell>
          <cell r="P18554">
            <v>4573</v>
          </cell>
          <cell r="Q18554">
            <v>640.82000000000005</v>
          </cell>
          <cell r="R18554">
            <v>481.54</v>
          </cell>
          <cell r="S18554">
            <v>0</v>
          </cell>
          <cell r="T18554">
            <v>0</v>
          </cell>
          <cell r="U18554">
            <v>4411.87</v>
          </cell>
          <cell r="V18554">
            <v>0</v>
          </cell>
          <cell r="W18554">
            <v>-479.69</v>
          </cell>
        </row>
        <row r="18555">
          <cell r="A18555">
            <v>1340578</v>
          </cell>
          <cell r="B18555">
            <v>202005</v>
          </cell>
          <cell r="C18555">
            <v>1</v>
          </cell>
          <cell r="D18555">
            <v>250</v>
          </cell>
          <cell r="E18555">
            <v>1340578</v>
          </cell>
          <cell r="F18555" t="str">
            <v>Retired</v>
          </cell>
          <cell r="G18555">
            <v>48157935</v>
          </cell>
          <cell r="H18555" t="str">
            <v>V930480</v>
          </cell>
          <cell r="I18555" t="str">
            <v>Retired</v>
          </cell>
          <cell r="J18555">
            <v>4774</v>
          </cell>
          <cell r="K18555">
            <v>4774</v>
          </cell>
          <cell r="L18555" t="str">
            <v>Capital Leases</v>
          </cell>
          <cell r="M18555" t="str">
            <v>Ohio Power - Distr</v>
          </cell>
          <cell r="N18555">
            <v>-4515.33</v>
          </cell>
          <cell r="O18555">
            <v>4515.33</v>
          </cell>
          <cell r="P18555">
            <v>4515.33</v>
          </cell>
          <cell r="Q18555">
            <v>632.74</v>
          </cell>
          <cell r="R18555">
            <v>475.47</v>
          </cell>
          <cell r="S18555">
            <v>0</v>
          </cell>
          <cell r="T18555">
            <v>0</v>
          </cell>
          <cell r="U18555">
            <v>4356.2299999999996</v>
          </cell>
          <cell r="V18555">
            <v>0</v>
          </cell>
          <cell r="W18555">
            <v>-473.64</v>
          </cell>
        </row>
        <row r="18556">
          <cell r="A18556">
            <v>1340579</v>
          </cell>
          <cell r="B18556">
            <v>202005</v>
          </cell>
          <cell r="C18556">
            <v>1</v>
          </cell>
          <cell r="D18556">
            <v>250</v>
          </cell>
          <cell r="E18556">
            <v>1340579</v>
          </cell>
          <cell r="F18556" t="str">
            <v>Retired</v>
          </cell>
          <cell r="G18556">
            <v>48157936</v>
          </cell>
          <cell r="H18556" t="str">
            <v>V930482</v>
          </cell>
          <cell r="I18556" t="str">
            <v>Retired</v>
          </cell>
          <cell r="J18556">
            <v>4774</v>
          </cell>
          <cell r="K18556">
            <v>4774</v>
          </cell>
          <cell r="L18556" t="str">
            <v>Capital Leases</v>
          </cell>
          <cell r="M18556" t="str">
            <v>Ohio Power - Distr</v>
          </cell>
          <cell r="N18556">
            <v>-4245.63</v>
          </cell>
          <cell r="O18556">
            <v>4245.63</v>
          </cell>
          <cell r="P18556">
            <v>4245.63</v>
          </cell>
          <cell r="Q18556">
            <v>594.94000000000005</v>
          </cell>
          <cell r="R18556">
            <v>447.07</v>
          </cell>
          <cell r="S18556">
            <v>0</v>
          </cell>
          <cell r="T18556">
            <v>0</v>
          </cell>
          <cell r="U18556">
            <v>4096.03</v>
          </cell>
          <cell r="V18556">
            <v>0</v>
          </cell>
          <cell r="W18556">
            <v>-445.34</v>
          </cell>
        </row>
        <row r="18557">
          <cell r="A18557">
            <v>1340580</v>
          </cell>
          <cell r="B18557">
            <v>202005</v>
          </cell>
          <cell r="C18557">
            <v>1</v>
          </cell>
          <cell r="D18557">
            <v>250</v>
          </cell>
          <cell r="E18557">
            <v>1340580</v>
          </cell>
          <cell r="F18557" t="str">
            <v>Retired</v>
          </cell>
          <cell r="G18557">
            <v>48157937</v>
          </cell>
          <cell r="H18557" t="str">
            <v>V930483</v>
          </cell>
          <cell r="I18557" t="str">
            <v>Retired</v>
          </cell>
          <cell r="J18557">
            <v>4774</v>
          </cell>
          <cell r="K18557">
            <v>4774</v>
          </cell>
          <cell r="L18557" t="str">
            <v>Capital Leases</v>
          </cell>
          <cell r="M18557" t="str">
            <v>Ohio Power - Distr</v>
          </cell>
          <cell r="N18557">
            <v>-3727.44</v>
          </cell>
          <cell r="O18557">
            <v>3727.44</v>
          </cell>
          <cell r="P18557">
            <v>3727.44</v>
          </cell>
          <cell r="Q18557">
            <v>522.33000000000004</v>
          </cell>
          <cell r="R18557">
            <v>392.51</v>
          </cell>
          <cell r="S18557">
            <v>0</v>
          </cell>
          <cell r="T18557">
            <v>0</v>
          </cell>
          <cell r="U18557">
            <v>3596.1</v>
          </cell>
          <cell r="V18557">
            <v>0</v>
          </cell>
          <cell r="W18557">
            <v>-390.99</v>
          </cell>
        </row>
        <row r="18558">
          <cell r="A18558">
            <v>1340581</v>
          </cell>
          <cell r="B18558">
            <v>202005</v>
          </cell>
          <cell r="C18558">
            <v>1</v>
          </cell>
          <cell r="D18558">
            <v>250</v>
          </cell>
          <cell r="E18558">
            <v>1340581</v>
          </cell>
          <cell r="F18558" t="str">
            <v>Retired</v>
          </cell>
          <cell r="G18558">
            <v>48157938</v>
          </cell>
          <cell r="H18558" t="str">
            <v>V930484</v>
          </cell>
          <cell r="I18558" t="str">
            <v>Retired</v>
          </cell>
          <cell r="J18558">
            <v>4774</v>
          </cell>
          <cell r="K18558">
            <v>4774</v>
          </cell>
          <cell r="L18558" t="str">
            <v>Capital Leases</v>
          </cell>
          <cell r="M18558" t="str">
            <v>Ohio Power - Distr</v>
          </cell>
          <cell r="N18558">
            <v>-4496.67</v>
          </cell>
          <cell r="O18558">
            <v>4496.67</v>
          </cell>
          <cell r="P18558">
            <v>4496.67</v>
          </cell>
          <cell r="Q18558">
            <v>630.12</v>
          </cell>
          <cell r="R18558">
            <v>473.5</v>
          </cell>
          <cell r="S18558">
            <v>0</v>
          </cell>
          <cell r="T18558">
            <v>0</v>
          </cell>
          <cell r="U18558">
            <v>4338.2299999999996</v>
          </cell>
          <cell r="V18558">
            <v>0</v>
          </cell>
          <cell r="W18558">
            <v>-471.68</v>
          </cell>
        </row>
        <row r="18559">
          <cell r="A18559">
            <v>1340582</v>
          </cell>
          <cell r="B18559">
            <v>202005</v>
          </cell>
          <cell r="C18559">
            <v>1</v>
          </cell>
          <cell r="D18559">
            <v>250</v>
          </cell>
          <cell r="E18559">
            <v>1340582</v>
          </cell>
          <cell r="F18559" t="str">
            <v>Retired</v>
          </cell>
          <cell r="G18559">
            <v>48157939</v>
          </cell>
          <cell r="H18559" t="str">
            <v>V930487</v>
          </cell>
          <cell r="I18559" t="str">
            <v>Retired</v>
          </cell>
          <cell r="J18559">
            <v>4774</v>
          </cell>
          <cell r="K18559">
            <v>4774</v>
          </cell>
          <cell r="L18559" t="str">
            <v>Capital Leases</v>
          </cell>
          <cell r="M18559" t="str">
            <v>Ohio Power - Distr</v>
          </cell>
          <cell r="N18559">
            <v>-1525.18</v>
          </cell>
          <cell r="O18559">
            <v>1525.18</v>
          </cell>
          <cell r="P18559">
            <v>1525.18</v>
          </cell>
          <cell r="Q18559">
            <v>213.72</v>
          </cell>
          <cell r="R18559">
            <v>160.6</v>
          </cell>
          <cell r="S18559">
            <v>0</v>
          </cell>
          <cell r="T18559">
            <v>0</v>
          </cell>
          <cell r="U18559">
            <v>1471.44</v>
          </cell>
          <cell r="V18559">
            <v>0</v>
          </cell>
          <cell r="W18559">
            <v>-159.97999999999999</v>
          </cell>
        </row>
        <row r="18560">
          <cell r="A18560">
            <v>1340584</v>
          </cell>
          <cell r="B18560">
            <v>202005</v>
          </cell>
          <cell r="C18560">
            <v>1</v>
          </cell>
          <cell r="D18560">
            <v>250</v>
          </cell>
          <cell r="E18560">
            <v>1340584</v>
          </cell>
          <cell r="F18560" t="str">
            <v>Retired</v>
          </cell>
          <cell r="G18560">
            <v>48157941</v>
          </cell>
          <cell r="H18560" t="str">
            <v>V911539</v>
          </cell>
          <cell r="I18560" t="str">
            <v>Retired</v>
          </cell>
          <cell r="J18560">
            <v>4774</v>
          </cell>
          <cell r="K18560">
            <v>4774</v>
          </cell>
          <cell r="L18560" t="str">
            <v>Capital Leases</v>
          </cell>
          <cell r="M18560" t="str">
            <v>Ohio Power - Distr</v>
          </cell>
          <cell r="N18560">
            <v>-2006.62</v>
          </cell>
          <cell r="O18560">
            <v>2006.62</v>
          </cell>
          <cell r="P18560">
            <v>2006.62</v>
          </cell>
          <cell r="Q18560">
            <v>281.19</v>
          </cell>
          <cell r="R18560">
            <v>211.3</v>
          </cell>
          <cell r="S18560">
            <v>0</v>
          </cell>
          <cell r="T18560">
            <v>0</v>
          </cell>
          <cell r="U18560">
            <v>1935.92</v>
          </cell>
          <cell r="V18560">
            <v>0</v>
          </cell>
          <cell r="W18560">
            <v>-210.49</v>
          </cell>
        </row>
        <row r="18561">
          <cell r="A18561">
            <v>1341195</v>
          </cell>
          <cell r="B18561">
            <v>202005</v>
          </cell>
          <cell r="C18561">
            <v>1</v>
          </cell>
          <cell r="D18561">
            <v>250</v>
          </cell>
          <cell r="E18561" t="str">
            <v xml:space="preserve">1316273 (TRF1) </v>
          </cell>
          <cell r="F18561" t="str">
            <v>Retired</v>
          </cell>
          <cell r="G18561">
            <v>317808</v>
          </cell>
          <cell r="H18561">
            <v>341682</v>
          </cell>
          <cell r="I18561" t="str">
            <v>Retired</v>
          </cell>
          <cell r="J18561">
            <v>4320</v>
          </cell>
          <cell r="K18561">
            <v>4320</v>
          </cell>
          <cell r="L18561" t="str">
            <v>842 Operating Leases</v>
          </cell>
          <cell r="M18561" t="str">
            <v>Ohio Power - Distr</v>
          </cell>
          <cell r="N18561">
            <v>-8745.84</v>
          </cell>
          <cell r="O18561">
            <v>8745.84</v>
          </cell>
          <cell r="P18561">
            <v>8745.84</v>
          </cell>
          <cell r="Q18561">
            <v>2435.31</v>
          </cell>
          <cell r="R18561">
            <v>2032.07</v>
          </cell>
          <cell r="S18561">
            <v>0</v>
          </cell>
          <cell r="T18561">
            <v>0</v>
          </cell>
          <cell r="U18561">
            <v>8337.2999999999993</v>
          </cell>
          <cell r="V18561">
            <v>0</v>
          </cell>
          <cell r="W18561">
            <v>-2026.77</v>
          </cell>
        </row>
        <row r="18562">
          <cell r="A18562">
            <v>1341197</v>
          </cell>
          <cell r="B18562">
            <v>202005</v>
          </cell>
          <cell r="C18562">
            <v>1</v>
          </cell>
          <cell r="D18562">
            <v>250</v>
          </cell>
          <cell r="E18562" t="str">
            <v xml:space="preserve">1316260 (TRF1) </v>
          </cell>
          <cell r="F18562" t="str">
            <v>Retired</v>
          </cell>
          <cell r="G18562">
            <v>318432</v>
          </cell>
          <cell r="H18562">
            <v>441719</v>
          </cell>
          <cell r="I18562" t="str">
            <v>Retired</v>
          </cell>
          <cell r="J18562">
            <v>4320</v>
          </cell>
          <cell r="K18562">
            <v>4320</v>
          </cell>
          <cell r="L18562" t="str">
            <v>842 Operating Leases</v>
          </cell>
          <cell r="M18562" t="str">
            <v>Ohio Power - Distr</v>
          </cell>
          <cell r="N18562">
            <v>-12591.83</v>
          </cell>
          <cell r="O18562">
            <v>12591.83</v>
          </cell>
          <cell r="P18562">
            <v>12591.83</v>
          </cell>
          <cell r="Q18562">
            <v>3061.03</v>
          </cell>
          <cell r="R18562">
            <v>2452.02</v>
          </cell>
          <cell r="S18562">
            <v>0</v>
          </cell>
          <cell r="T18562">
            <v>0</v>
          </cell>
          <cell r="U18562">
            <v>11976.42</v>
          </cell>
          <cell r="V18562">
            <v>0</v>
          </cell>
          <cell r="W18562">
            <v>-2445.62</v>
          </cell>
        </row>
        <row r="18563">
          <cell r="A18563">
            <v>1341198</v>
          </cell>
          <cell r="B18563">
            <v>202005</v>
          </cell>
          <cell r="C18563">
            <v>1</v>
          </cell>
          <cell r="D18563">
            <v>250</v>
          </cell>
          <cell r="E18563" t="str">
            <v xml:space="preserve">1316255 (TRF1) </v>
          </cell>
          <cell r="F18563" t="str">
            <v>Retired</v>
          </cell>
          <cell r="G18563">
            <v>318433</v>
          </cell>
          <cell r="H18563">
            <v>441720</v>
          </cell>
          <cell r="I18563" t="str">
            <v>Retired</v>
          </cell>
          <cell r="J18563">
            <v>4320</v>
          </cell>
          <cell r="K18563">
            <v>4320</v>
          </cell>
          <cell r="L18563" t="str">
            <v>842 Operating Leases</v>
          </cell>
          <cell r="M18563" t="str">
            <v>Ohio Power - Distr</v>
          </cell>
          <cell r="N18563">
            <v>-11612.06</v>
          </cell>
          <cell r="O18563">
            <v>11612.06</v>
          </cell>
          <cell r="P18563">
            <v>11612.06</v>
          </cell>
          <cell r="Q18563">
            <v>2822.85</v>
          </cell>
          <cell r="R18563">
            <v>2261.2199999999998</v>
          </cell>
          <cell r="S18563">
            <v>0</v>
          </cell>
          <cell r="T18563">
            <v>0</v>
          </cell>
          <cell r="U18563">
            <v>11044.54</v>
          </cell>
          <cell r="V18563">
            <v>0</v>
          </cell>
          <cell r="W18563">
            <v>-2255.33</v>
          </cell>
        </row>
        <row r="18564">
          <cell r="A18564">
            <v>1341204</v>
          </cell>
          <cell r="B18564">
            <v>202005</v>
          </cell>
          <cell r="C18564">
            <v>1</v>
          </cell>
          <cell r="D18564">
            <v>250</v>
          </cell>
          <cell r="E18564" t="str">
            <v xml:space="preserve">1308907 (TRF1) </v>
          </cell>
          <cell r="F18564" t="str">
            <v>Retired</v>
          </cell>
          <cell r="G18564">
            <v>309719</v>
          </cell>
          <cell r="H18564">
            <v>911803</v>
          </cell>
          <cell r="I18564" t="str">
            <v>Retired</v>
          </cell>
          <cell r="J18564">
            <v>4224</v>
          </cell>
          <cell r="K18564">
            <v>4224</v>
          </cell>
          <cell r="L18564" t="str">
            <v>Capital Leases</v>
          </cell>
          <cell r="M18564" t="str">
            <v>Ohio Power - Distr</v>
          </cell>
          <cell r="N18564">
            <v>-13373.01</v>
          </cell>
          <cell r="O18564">
            <v>13373.01</v>
          </cell>
          <cell r="P18564">
            <v>0</v>
          </cell>
          <cell r="Q18564">
            <v>209.86</v>
          </cell>
          <cell r="R18564">
            <v>0</v>
          </cell>
          <cell r="S18564">
            <v>0</v>
          </cell>
          <cell r="T18564">
            <v>0</v>
          </cell>
          <cell r="U18564">
            <v>13163.15</v>
          </cell>
          <cell r="V18564">
            <v>0</v>
          </cell>
          <cell r="W18564">
            <v>0</v>
          </cell>
        </row>
        <row r="18565">
          <cell r="A18565">
            <v>1342444</v>
          </cell>
          <cell r="B18565">
            <v>202005</v>
          </cell>
          <cell r="C18565">
            <v>1</v>
          </cell>
          <cell r="D18565">
            <v>250</v>
          </cell>
          <cell r="E18565" t="str">
            <v xml:space="preserve">1338879 (TRF1) </v>
          </cell>
          <cell r="F18565" t="str">
            <v>Retired</v>
          </cell>
          <cell r="G18565">
            <v>48156527</v>
          </cell>
          <cell r="H18565" t="str">
            <v>V341154</v>
          </cell>
          <cell r="I18565" t="str">
            <v>Retired</v>
          </cell>
          <cell r="J18565">
            <v>4774</v>
          </cell>
          <cell r="K18565">
            <v>4774</v>
          </cell>
          <cell r="L18565" t="str">
            <v>Capital Leases</v>
          </cell>
          <cell r="M18565" t="str">
            <v>Ohio Power - Distr</v>
          </cell>
          <cell r="N18565">
            <v>-4657.7</v>
          </cell>
          <cell r="O18565">
            <v>4657.7</v>
          </cell>
          <cell r="P18565">
            <v>0</v>
          </cell>
          <cell r="Q18565">
            <v>163.21</v>
          </cell>
          <cell r="R18565">
            <v>0</v>
          </cell>
          <cell r="S18565">
            <v>0</v>
          </cell>
          <cell r="T18565">
            <v>0</v>
          </cell>
          <cell r="U18565">
            <v>4494.49</v>
          </cell>
          <cell r="V18565">
            <v>0</v>
          </cell>
          <cell r="W18565">
            <v>0</v>
          </cell>
        </row>
        <row r="18566">
          <cell r="A18566">
            <v>1344317</v>
          </cell>
          <cell r="B18566">
            <v>202005</v>
          </cell>
          <cell r="C18566">
            <v>1</v>
          </cell>
          <cell r="D18566">
            <v>250</v>
          </cell>
          <cell r="E18566" t="str">
            <v xml:space="preserve">1314938 (TRF1) </v>
          </cell>
          <cell r="F18566" t="str">
            <v>Retired</v>
          </cell>
          <cell r="G18566">
            <v>317539</v>
          </cell>
          <cell r="H18566">
            <v>441597</v>
          </cell>
          <cell r="I18566" t="str">
            <v>Retired</v>
          </cell>
          <cell r="J18566">
            <v>4320</v>
          </cell>
          <cell r="K18566">
            <v>4320</v>
          </cell>
          <cell r="L18566" t="str">
            <v>842 Operating Leases</v>
          </cell>
          <cell r="M18566" t="str">
            <v>Ohio Power - Distr</v>
          </cell>
          <cell r="N18566">
            <v>-10625.16</v>
          </cell>
          <cell r="O18566">
            <v>10625.16</v>
          </cell>
          <cell r="P18566">
            <v>10625.16</v>
          </cell>
          <cell r="Q18566">
            <v>2582.94</v>
          </cell>
          <cell r="R18566">
            <v>2069.0500000000002</v>
          </cell>
          <cell r="S18566">
            <v>0</v>
          </cell>
          <cell r="T18566">
            <v>0</v>
          </cell>
          <cell r="U18566">
            <v>10105.870000000001</v>
          </cell>
          <cell r="V18566">
            <v>0</v>
          </cell>
          <cell r="W18566">
            <v>-2063.65</v>
          </cell>
        </row>
        <row r="18567">
          <cell r="A18567">
            <v>1344319</v>
          </cell>
          <cell r="B18567">
            <v>202005</v>
          </cell>
          <cell r="C18567">
            <v>1</v>
          </cell>
          <cell r="D18567">
            <v>250</v>
          </cell>
          <cell r="E18567" t="str">
            <v xml:space="preserve">1316270 (TRF1) </v>
          </cell>
          <cell r="F18567" t="str">
            <v>Retired</v>
          </cell>
          <cell r="G18567">
            <v>317806</v>
          </cell>
          <cell r="H18567">
            <v>341678</v>
          </cell>
          <cell r="I18567" t="str">
            <v>Retired</v>
          </cell>
          <cell r="J18567">
            <v>4320</v>
          </cell>
          <cell r="K18567">
            <v>4320</v>
          </cell>
          <cell r="L18567" t="str">
            <v>842 Operating Leases</v>
          </cell>
          <cell r="M18567" t="str">
            <v>Ohio Power - Distr</v>
          </cell>
          <cell r="N18567">
            <v>-9742.74</v>
          </cell>
          <cell r="O18567">
            <v>9742.74</v>
          </cell>
          <cell r="P18567">
            <v>9742.74</v>
          </cell>
          <cell r="Q18567">
            <v>2368.4299999999998</v>
          </cell>
          <cell r="R18567">
            <v>1897.21</v>
          </cell>
          <cell r="S18567">
            <v>0</v>
          </cell>
          <cell r="T18567">
            <v>0</v>
          </cell>
          <cell r="U18567">
            <v>9266.57</v>
          </cell>
          <cell r="V18567">
            <v>0</v>
          </cell>
          <cell r="W18567">
            <v>-1892.26</v>
          </cell>
        </row>
        <row r="18568">
          <cell r="A18568">
            <v>1345187</v>
          </cell>
          <cell r="B18568">
            <v>202005</v>
          </cell>
          <cell r="C18568">
            <v>1</v>
          </cell>
          <cell r="D18568">
            <v>250</v>
          </cell>
          <cell r="E18568" t="str">
            <v xml:space="preserve">1315004 (TRF1) </v>
          </cell>
          <cell r="F18568" t="str">
            <v>Retired</v>
          </cell>
          <cell r="G18568">
            <v>317489</v>
          </cell>
          <cell r="H18568">
            <v>341571</v>
          </cell>
          <cell r="I18568" t="str">
            <v>Retired</v>
          </cell>
          <cell r="J18568">
            <v>4320</v>
          </cell>
          <cell r="K18568">
            <v>4320</v>
          </cell>
          <cell r="L18568" t="str">
            <v>842 Operating Leases</v>
          </cell>
          <cell r="M18568" t="str">
            <v>Ohio Power - Distr</v>
          </cell>
          <cell r="N18568">
            <v>-9417.56</v>
          </cell>
          <cell r="O18568">
            <v>9417.56</v>
          </cell>
          <cell r="P18568">
            <v>9417.56</v>
          </cell>
          <cell r="Q18568">
            <v>2622.35</v>
          </cell>
          <cell r="R18568">
            <v>2188.15</v>
          </cell>
          <cell r="S18568">
            <v>0</v>
          </cell>
          <cell r="T18568">
            <v>0</v>
          </cell>
          <cell r="U18568">
            <v>8977.64</v>
          </cell>
          <cell r="V18568">
            <v>0</v>
          </cell>
          <cell r="W18568">
            <v>-2182.4299999999998</v>
          </cell>
        </row>
        <row r="18569">
          <cell r="A18569">
            <v>1346015</v>
          </cell>
          <cell r="B18569">
            <v>202005</v>
          </cell>
          <cell r="C18569">
            <v>1</v>
          </cell>
          <cell r="D18569">
            <v>250</v>
          </cell>
          <cell r="E18569">
            <v>1346015</v>
          </cell>
          <cell r="F18569" t="str">
            <v>Retired</v>
          </cell>
          <cell r="G18569">
            <v>48162323</v>
          </cell>
          <cell r="H18569">
            <v>48162323</v>
          </cell>
          <cell r="I18569" t="str">
            <v>Retired</v>
          </cell>
          <cell r="J18569">
            <v>4228</v>
          </cell>
          <cell r="K18569">
            <v>4228</v>
          </cell>
          <cell r="L18569" t="str">
            <v>Capital Leases</v>
          </cell>
          <cell r="M18569" t="str">
            <v>Ohio Power - Distr</v>
          </cell>
          <cell r="N18569">
            <v>-1530.71</v>
          </cell>
          <cell r="O18569">
            <v>1530.71</v>
          </cell>
          <cell r="P18569">
            <v>1530.71</v>
          </cell>
          <cell r="Q18569">
            <v>1061.02</v>
          </cell>
          <cell r="R18569">
            <v>1036.53</v>
          </cell>
          <cell r="S18569">
            <v>760.48</v>
          </cell>
          <cell r="T18569">
            <v>734.77</v>
          </cell>
          <cell r="U18569">
            <v>518.78</v>
          </cell>
          <cell r="V18569">
            <v>0</v>
          </cell>
          <cell r="W18569">
            <v>-49.09</v>
          </cell>
        </row>
        <row r="18570">
          <cell r="A18570">
            <v>1346573</v>
          </cell>
          <cell r="B18570">
            <v>202005</v>
          </cell>
          <cell r="C18570">
            <v>1</v>
          </cell>
          <cell r="D18570">
            <v>250</v>
          </cell>
          <cell r="E18570">
            <v>1346573</v>
          </cell>
          <cell r="F18570" t="str">
            <v>Retired</v>
          </cell>
          <cell r="G18570">
            <v>48165332</v>
          </cell>
          <cell r="H18570" t="str">
            <v>V680822</v>
          </cell>
          <cell r="I18570" t="str">
            <v>Retired</v>
          </cell>
          <cell r="J18570">
            <v>4774</v>
          </cell>
          <cell r="K18570">
            <v>4774</v>
          </cell>
          <cell r="L18570" t="str">
            <v>Capital Leases</v>
          </cell>
          <cell r="M18570" t="str">
            <v>Ohio Power - Distr</v>
          </cell>
          <cell r="N18570">
            <v>-18813.87</v>
          </cell>
          <cell r="O18570">
            <v>18813.87</v>
          </cell>
          <cell r="P18570">
            <v>0</v>
          </cell>
          <cell r="Q18570">
            <v>8459.43</v>
          </cell>
          <cell r="R18570">
            <v>0</v>
          </cell>
          <cell r="S18570">
            <v>668.1</v>
          </cell>
          <cell r="T18570">
            <v>0</v>
          </cell>
          <cell r="U18570">
            <v>10354.44</v>
          </cell>
          <cell r="V18570">
            <v>0</v>
          </cell>
          <cell r="W18570">
            <v>0</v>
          </cell>
        </row>
        <row r="18571">
          <cell r="A18571">
            <v>1346574</v>
          </cell>
          <cell r="B18571">
            <v>202005</v>
          </cell>
          <cell r="C18571">
            <v>1</v>
          </cell>
          <cell r="D18571">
            <v>250</v>
          </cell>
          <cell r="E18571">
            <v>1346574</v>
          </cell>
          <cell r="F18571" t="str">
            <v>Retired</v>
          </cell>
          <cell r="G18571">
            <v>48165333</v>
          </cell>
          <cell r="H18571" t="str">
            <v>V680823</v>
          </cell>
          <cell r="I18571" t="str">
            <v>Retired</v>
          </cell>
          <cell r="J18571">
            <v>4774</v>
          </cell>
          <cell r="K18571">
            <v>4774</v>
          </cell>
          <cell r="L18571" t="str">
            <v>Capital Leases</v>
          </cell>
          <cell r="M18571" t="str">
            <v>Ohio Power - Distr</v>
          </cell>
          <cell r="N18571">
            <v>-18813.87</v>
          </cell>
          <cell r="O18571">
            <v>18813.87</v>
          </cell>
          <cell r="P18571">
            <v>0</v>
          </cell>
          <cell r="Q18571">
            <v>8459.43</v>
          </cell>
          <cell r="R18571">
            <v>0</v>
          </cell>
          <cell r="S18571">
            <v>668.1</v>
          </cell>
          <cell r="T18571">
            <v>0</v>
          </cell>
          <cell r="U18571">
            <v>10354.44</v>
          </cell>
          <cell r="V18571">
            <v>0</v>
          </cell>
          <cell r="W18571">
            <v>0</v>
          </cell>
        </row>
        <row r="18572">
          <cell r="A18572">
            <v>1346696</v>
          </cell>
          <cell r="B18572">
            <v>202005</v>
          </cell>
          <cell r="C18572">
            <v>1</v>
          </cell>
          <cell r="D18572">
            <v>250</v>
          </cell>
          <cell r="E18572">
            <v>1346696</v>
          </cell>
          <cell r="F18572" t="str">
            <v>Retired</v>
          </cell>
          <cell r="G18572">
            <v>48163310</v>
          </cell>
          <cell r="H18572" t="str">
            <v>RL Carter Jr-B</v>
          </cell>
          <cell r="I18572" t="str">
            <v>Retired</v>
          </cell>
          <cell r="J18572">
            <v>5768</v>
          </cell>
          <cell r="K18572" t="str">
            <v>5071B</v>
          </cell>
          <cell r="L18572" t="str">
            <v>842 Operating Leases</v>
          </cell>
          <cell r="M18572" t="str">
            <v>Ohio Power - Distr</v>
          </cell>
          <cell r="N18572">
            <v>-691033.54</v>
          </cell>
          <cell r="O18572">
            <v>691033.54</v>
          </cell>
          <cell r="P18572">
            <v>691033.54</v>
          </cell>
          <cell r="Q18572">
            <v>141111.04999999999</v>
          </cell>
          <cell r="R18572">
            <v>105971.45</v>
          </cell>
          <cell r="S18572">
            <v>0</v>
          </cell>
          <cell r="T18572">
            <v>0</v>
          </cell>
          <cell r="U18572">
            <v>655617.38</v>
          </cell>
          <cell r="V18572">
            <v>0</v>
          </cell>
          <cell r="W18572">
            <v>-105694.89</v>
          </cell>
        </row>
        <row r="18573">
          <cell r="A18573">
            <v>1346697</v>
          </cell>
          <cell r="B18573">
            <v>202005</v>
          </cell>
          <cell r="C18573">
            <v>1</v>
          </cell>
          <cell r="D18573">
            <v>250</v>
          </cell>
          <cell r="E18573">
            <v>1346697</v>
          </cell>
          <cell r="F18573" t="str">
            <v>Retired</v>
          </cell>
          <cell r="G18573">
            <v>48163309</v>
          </cell>
          <cell r="H18573" t="str">
            <v>Capt John Reynolds-B</v>
          </cell>
          <cell r="I18573" t="str">
            <v>Retired</v>
          </cell>
          <cell r="J18573">
            <v>5768</v>
          </cell>
          <cell r="K18573" t="str">
            <v>5071B</v>
          </cell>
          <cell r="L18573" t="str">
            <v>842 Operating Leases</v>
          </cell>
          <cell r="M18573" t="str">
            <v>Ohio Power - Distr</v>
          </cell>
          <cell r="N18573">
            <v>-691033.54</v>
          </cell>
          <cell r="O18573">
            <v>691033.54</v>
          </cell>
          <cell r="P18573">
            <v>691033.54</v>
          </cell>
          <cell r="Q18573">
            <v>141111.04999999999</v>
          </cell>
          <cell r="R18573">
            <v>105971.45</v>
          </cell>
          <cell r="S18573">
            <v>0</v>
          </cell>
          <cell r="T18573">
            <v>0</v>
          </cell>
          <cell r="U18573">
            <v>655617.38</v>
          </cell>
          <cell r="V18573">
            <v>0</v>
          </cell>
          <cell r="W18573">
            <v>-105694.89</v>
          </cell>
        </row>
        <row r="18574">
          <cell r="A18574">
            <v>1346698</v>
          </cell>
          <cell r="B18574">
            <v>202005</v>
          </cell>
          <cell r="C18574">
            <v>1</v>
          </cell>
          <cell r="D18574">
            <v>250</v>
          </cell>
          <cell r="E18574">
            <v>1346698</v>
          </cell>
          <cell r="F18574" t="str">
            <v>Retired</v>
          </cell>
          <cell r="G18574">
            <v>48163308</v>
          </cell>
          <cell r="H18574" t="str">
            <v>Leonard L Whittington-B</v>
          </cell>
          <cell r="I18574" t="str">
            <v>Retired</v>
          </cell>
          <cell r="J18574">
            <v>5768</v>
          </cell>
          <cell r="K18574" t="str">
            <v>5071B</v>
          </cell>
          <cell r="L18574" t="str">
            <v>842 Operating Leases</v>
          </cell>
          <cell r="M18574" t="str">
            <v>Ohio Power - Distr</v>
          </cell>
          <cell r="N18574">
            <v>-691033.54</v>
          </cell>
          <cell r="O18574">
            <v>691033.54</v>
          </cell>
          <cell r="P18574">
            <v>0</v>
          </cell>
          <cell r="Q18574">
            <v>141111.04999999999</v>
          </cell>
          <cell r="R18574">
            <v>0</v>
          </cell>
          <cell r="S18574">
            <v>0</v>
          </cell>
          <cell r="T18574">
            <v>0</v>
          </cell>
          <cell r="U18574">
            <v>549922.49</v>
          </cell>
          <cell r="V18574">
            <v>0</v>
          </cell>
          <cell r="W18574">
            <v>0</v>
          </cell>
        </row>
        <row r="18575">
          <cell r="A18575">
            <v>1346699</v>
          </cell>
          <cell r="B18575">
            <v>202005</v>
          </cell>
          <cell r="C18575">
            <v>1</v>
          </cell>
          <cell r="D18575">
            <v>250</v>
          </cell>
          <cell r="E18575">
            <v>1346699</v>
          </cell>
          <cell r="F18575" t="str">
            <v>Retired</v>
          </cell>
          <cell r="G18575">
            <v>48163307</v>
          </cell>
          <cell r="H18575" t="str">
            <v>DR Boney-B</v>
          </cell>
          <cell r="I18575" t="str">
            <v>Retired</v>
          </cell>
          <cell r="J18575">
            <v>5768</v>
          </cell>
          <cell r="K18575" t="str">
            <v>5071B</v>
          </cell>
          <cell r="L18575" t="str">
            <v>842 Operating Leases</v>
          </cell>
          <cell r="M18575" t="str">
            <v>Ohio Power - Distr</v>
          </cell>
          <cell r="N18575">
            <v>-691033.54</v>
          </cell>
          <cell r="O18575">
            <v>691033.54</v>
          </cell>
          <cell r="P18575">
            <v>691033.54</v>
          </cell>
          <cell r="Q18575">
            <v>141111.04999999999</v>
          </cell>
          <cell r="R18575">
            <v>105971.45</v>
          </cell>
          <cell r="S18575">
            <v>0</v>
          </cell>
          <cell r="T18575">
            <v>0</v>
          </cell>
          <cell r="U18575">
            <v>655617.38</v>
          </cell>
          <cell r="V18575">
            <v>0</v>
          </cell>
          <cell r="W18575">
            <v>-105694.89</v>
          </cell>
        </row>
        <row r="18576">
          <cell r="A18576">
            <v>1346700</v>
          </cell>
          <cell r="B18576">
            <v>202005</v>
          </cell>
          <cell r="C18576">
            <v>1</v>
          </cell>
          <cell r="D18576">
            <v>250</v>
          </cell>
          <cell r="E18576">
            <v>1346700</v>
          </cell>
          <cell r="F18576" t="str">
            <v>Retired</v>
          </cell>
          <cell r="G18576">
            <v>48163306</v>
          </cell>
          <cell r="H18576" t="str">
            <v>Capt Bill Stewart-B</v>
          </cell>
          <cell r="I18576" t="str">
            <v>Retired</v>
          </cell>
          <cell r="J18576">
            <v>5768</v>
          </cell>
          <cell r="K18576" t="str">
            <v>5071B</v>
          </cell>
          <cell r="L18576" t="str">
            <v>842 Operating Leases</v>
          </cell>
          <cell r="M18576" t="str">
            <v>Ohio Power - Distr</v>
          </cell>
          <cell r="N18576">
            <v>-691033.35</v>
          </cell>
          <cell r="O18576">
            <v>691033.35</v>
          </cell>
          <cell r="P18576">
            <v>0</v>
          </cell>
          <cell r="Q18576">
            <v>141111.01</v>
          </cell>
          <cell r="R18576">
            <v>0</v>
          </cell>
          <cell r="S18576">
            <v>0</v>
          </cell>
          <cell r="T18576">
            <v>0</v>
          </cell>
          <cell r="U18576">
            <v>549922.34</v>
          </cell>
          <cell r="V18576">
            <v>0</v>
          </cell>
          <cell r="W18576">
            <v>0</v>
          </cell>
        </row>
        <row r="18577">
          <cell r="A18577">
            <v>1346703</v>
          </cell>
          <cell r="B18577">
            <v>202005</v>
          </cell>
          <cell r="C18577">
            <v>1</v>
          </cell>
          <cell r="D18577">
            <v>250</v>
          </cell>
          <cell r="E18577" t="str">
            <v xml:space="preserve">1314969 (TRF1) </v>
          </cell>
          <cell r="F18577" t="str">
            <v>Retired</v>
          </cell>
          <cell r="G18577">
            <v>317320</v>
          </cell>
          <cell r="H18577">
            <v>220784</v>
          </cell>
          <cell r="I18577" t="str">
            <v>Retired</v>
          </cell>
          <cell r="J18577">
            <v>4320</v>
          </cell>
          <cell r="K18577">
            <v>4320</v>
          </cell>
          <cell r="L18577" t="str">
            <v>842 Operating Leases</v>
          </cell>
          <cell r="M18577" t="str">
            <v>Ohio Power - Distr</v>
          </cell>
          <cell r="N18577">
            <v>-6449.92</v>
          </cell>
          <cell r="O18577">
            <v>6449.92</v>
          </cell>
          <cell r="P18577">
            <v>6449.92</v>
          </cell>
          <cell r="Q18577">
            <v>1317.09</v>
          </cell>
          <cell r="R18577">
            <v>989.11</v>
          </cell>
          <cell r="S18577">
            <v>0</v>
          </cell>
          <cell r="T18577">
            <v>0</v>
          </cell>
          <cell r="U18577">
            <v>6119.36</v>
          </cell>
          <cell r="V18577">
            <v>0</v>
          </cell>
          <cell r="W18577">
            <v>-986.53</v>
          </cell>
        </row>
        <row r="18578">
          <cell r="A18578">
            <v>1347552</v>
          </cell>
          <cell r="B18578">
            <v>202005</v>
          </cell>
          <cell r="C18578">
            <v>1</v>
          </cell>
          <cell r="D18578">
            <v>250</v>
          </cell>
          <cell r="E18578" t="str">
            <v>1316267 (TRF1)</v>
          </cell>
          <cell r="F18578" t="str">
            <v>Retired</v>
          </cell>
          <cell r="G18578">
            <v>317809</v>
          </cell>
          <cell r="H18578">
            <v>341683</v>
          </cell>
          <cell r="I18578" t="str">
            <v>Retired</v>
          </cell>
          <cell r="J18578">
            <v>4320</v>
          </cell>
          <cell r="K18578">
            <v>4320</v>
          </cell>
          <cell r="L18578" t="str">
            <v>842 Operating Leases</v>
          </cell>
          <cell r="M18578" t="str">
            <v>Ohio Power - Distr</v>
          </cell>
          <cell r="N18578">
            <v>-8358.09</v>
          </cell>
          <cell r="O18578">
            <v>8358.09</v>
          </cell>
          <cell r="P18578">
            <v>8358.09</v>
          </cell>
          <cell r="Q18578">
            <v>2031.82</v>
          </cell>
          <cell r="R18578">
            <v>1627.58</v>
          </cell>
          <cell r="S18578">
            <v>0</v>
          </cell>
          <cell r="T18578">
            <v>0</v>
          </cell>
          <cell r="U18578">
            <v>7949.6</v>
          </cell>
          <cell r="V18578">
            <v>0</v>
          </cell>
          <cell r="W18578">
            <v>-1623.33</v>
          </cell>
        </row>
        <row r="18579">
          <cell r="A18579">
            <v>1348537</v>
          </cell>
          <cell r="B18579">
            <v>202005</v>
          </cell>
          <cell r="C18579">
            <v>1</v>
          </cell>
          <cell r="D18579">
            <v>250</v>
          </cell>
          <cell r="E18579" t="str">
            <v>1317867 (TRF1)</v>
          </cell>
          <cell r="F18579" t="str">
            <v>Retired</v>
          </cell>
          <cell r="G18579">
            <v>317541</v>
          </cell>
          <cell r="H18579">
            <v>441767</v>
          </cell>
          <cell r="I18579" t="str">
            <v>Retired</v>
          </cell>
          <cell r="J18579">
            <v>4320</v>
          </cell>
          <cell r="K18579">
            <v>4320</v>
          </cell>
          <cell r="L18579" t="str">
            <v>842 Operating Leases</v>
          </cell>
          <cell r="M18579" t="str">
            <v>Ohio Power - Distr</v>
          </cell>
          <cell r="N18579">
            <v>-9344.34</v>
          </cell>
          <cell r="O18579">
            <v>9344.34</v>
          </cell>
          <cell r="P18579">
            <v>9344.34</v>
          </cell>
          <cell r="Q18579">
            <v>1908.14</v>
          </cell>
          <cell r="R18579">
            <v>1432.97</v>
          </cell>
          <cell r="S18579">
            <v>0</v>
          </cell>
          <cell r="T18579">
            <v>0</v>
          </cell>
          <cell r="U18579">
            <v>8865.43</v>
          </cell>
          <cell r="V18579">
            <v>0</v>
          </cell>
          <cell r="W18579">
            <v>-1429.23</v>
          </cell>
        </row>
        <row r="18580">
          <cell r="A18580">
            <v>1349912</v>
          </cell>
          <cell r="B18580">
            <v>202005</v>
          </cell>
          <cell r="C18580">
            <v>1</v>
          </cell>
          <cell r="D18580">
            <v>250</v>
          </cell>
          <cell r="E18580">
            <v>1000007</v>
          </cell>
          <cell r="F18580" t="str">
            <v>Retired</v>
          </cell>
          <cell r="G18580">
            <v>48165904</v>
          </cell>
          <cell r="H18580">
            <v>1000007</v>
          </cell>
          <cell r="I18580" t="str">
            <v>Retired</v>
          </cell>
          <cell r="J18580">
            <v>5829</v>
          </cell>
          <cell r="K18580" t="str">
            <v>TRI1000007</v>
          </cell>
          <cell r="L18580" t="str">
            <v>842 Operating Leases</v>
          </cell>
          <cell r="M18580" t="str">
            <v>Ohio Power - Distr</v>
          </cell>
          <cell r="N18580">
            <v>-59940.47</v>
          </cell>
          <cell r="O18580">
            <v>59940.47</v>
          </cell>
          <cell r="P18580">
            <v>59940.47</v>
          </cell>
          <cell r="Q18580">
            <v>32230.51</v>
          </cell>
          <cell r="R18580">
            <v>32230.51</v>
          </cell>
          <cell r="S18580">
            <v>16663.82</v>
          </cell>
          <cell r="T18580">
            <v>16663.82</v>
          </cell>
          <cell r="U18580">
            <v>27703.08</v>
          </cell>
          <cell r="V18580">
            <v>0</v>
          </cell>
          <cell r="W18580">
            <v>6.88</v>
          </cell>
        </row>
        <row r="18581">
          <cell r="A18581">
            <v>1350872</v>
          </cell>
          <cell r="B18581">
            <v>202005</v>
          </cell>
          <cell r="C18581">
            <v>1</v>
          </cell>
          <cell r="D18581">
            <v>250</v>
          </cell>
          <cell r="E18581" t="str">
            <v>1316455 (TRF1)</v>
          </cell>
          <cell r="F18581" t="str">
            <v>Retired</v>
          </cell>
          <cell r="G18581">
            <v>317848</v>
          </cell>
          <cell r="H18581" t="str">
            <v>V341702</v>
          </cell>
          <cell r="I18581" t="str">
            <v>Retired</v>
          </cell>
          <cell r="J18581">
            <v>4773</v>
          </cell>
          <cell r="K18581">
            <v>4773</v>
          </cell>
          <cell r="L18581" t="str">
            <v>842 Operating Leases</v>
          </cell>
          <cell r="M18581" t="str">
            <v>Ohio Power - Distr</v>
          </cell>
          <cell r="N18581">
            <v>-24510.05</v>
          </cell>
          <cell r="O18581">
            <v>9852.2900000000009</v>
          </cell>
          <cell r="P18581">
            <v>9852.2900000000009</v>
          </cell>
          <cell r="Q18581">
            <v>3061.45</v>
          </cell>
          <cell r="R18581">
            <v>2627.52</v>
          </cell>
          <cell r="S18581">
            <v>0</v>
          </cell>
          <cell r="T18581">
            <v>0</v>
          </cell>
          <cell r="U18581">
            <v>9411.51</v>
          </cell>
          <cell r="V18581">
            <v>-14657.77</v>
          </cell>
          <cell r="W18581">
            <v>-2620.67</v>
          </cell>
        </row>
        <row r="18582">
          <cell r="A18582">
            <v>1352857</v>
          </cell>
          <cell r="B18582">
            <v>202005</v>
          </cell>
          <cell r="C18582">
            <v>1</v>
          </cell>
          <cell r="D18582">
            <v>250</v>
          </cell>
          <cell r="E18582" t="str">
            <v>1315015 (TRF1)</v>
          </cell>
          <cell r="F18582" t="str">
            <v>Retired</v>
          </cell>
          <cell r="G18582">
            <v>317331</v>
          </cell>
          <cell r="H18582">
            <v>341578</v>
          </cell>
          <cell r="I18582" t="str">
            <v>Retired</v>
          </cell>
          <cell r="J18582">
            <v>4320</v>
          </cell>
          <cell r="K18582">
            <v>4320</v>
          </cell>
          <cell r="L18582" t="str">
            <v>842 Operating Leases</v>
          </cell>
          <cell r="M18582" t="str">
            <v>Ohio Power - Distr</v>
          </cell>
          <cell r="N18582">
            <v>-9235.16</v>
          </cell>
          <cell r="O18582">
            <v>26318.6</v>
          </cell>
          <cell r="P18582">
            <v>26318.6</v>
          </cell>
          <cell r="Q18582">
            <v>1885.84</v>
          </cell>
          <cell r="R18582">
            <v>1416.23</v>
          </cell>
          <cell r="S18582">
            <v>0</v>
          </cell>
          <cell r="T18582">
            <v>0</v>
          </cell>
          <cell r="U18582">
            <v>8761.85</v>
          </cell>
          <cell r="V18582">
            <v>0</v>
          </cell>
          <cell r="W18582">
            <v>-1412.53</v>
          </cell>
        </row>
        <row r="18583">
          <cell r="A18583">
            <v>1352934</v>
          </cell>
          <cell r="B18583">
            <v>202005</v>
          </cell>
          <cell r="C18583">
            <v>1</v>
          </cell>
          <cell r="D18583">
            <v>250</v>
          </cell>
          <cell r="E18583" t="str">
            <v>1246504 (TRF1)</v>
          </cell>
          <cell r="F18583" t="str">
            <v>Retired</v>
          </cell>
          <cell r="G18583">
            <v>236077</v>
          </cell>
          <cell r="H18583" t="str">
            <v>V911688</v>
          </cell>
          <cell r="I18583" t="str">
            <v>Retired</v>
          </cell>
          <cell r="J18583">
            <v>4228</v>
          </cell>
          <cell r="K18583">
            <v>4228</v>
          </cell>
          <cell r="L18583" t="str">
            <v>Capital Leases</v>
          </cell>
          <cell r="M18583" t="str">
            <v>Ohio Power - Distr</v>
          </cell>
          <cell r="N18583">
            <v>-11462.84</v>
          </cell>
          <cell r="O18583">
            <v>11462.84</v>
          </cell>
          <cell r="P18583">
            <v>11462.84</v>
          </cell>
          <cell r="Q18583">
            <v>1121.1300000000001</v>
          </cell>
          <cell r="R18583">
            <v>999.07</v>
          </cell>
          <cell r="S18583">
            <v>0</v>
          </cell>
          <cell r="T18583">
            <v>0</v>
          </cell>
          <cell r="U18583">
            <v>10586.41</v>
          </cell>
          <cell r="V18583">
            <v>0</v>
          </cell>
          <cell r="W18583">
            <v>-244.7</v>
          </cell>
        </row>
        <row r="18584">
          <cell r="A18584">
            <v>1356417</v>
          </cell>
          <cell r="B18584">
            <v>202005</v>
          </cell>
          <cell r="C18584">
            <v>1</v>
          </cell>
          <cell r="D18584">
            <v>250</v>
          </cell>
          <cell r="E18584" t="str">
            <v>1338878 (TRF2)</v>
          </cell>
          <cell r="F18584" t="str">
            <v>Retired</v>
          </cell>
          <cell r="G18584">
            <v>48156526</v>
          </cell>
          <cell r="H18584" t="str">
            <v>V341152</v>
          </cell>
          <cell r="I18584" t="str">
            <v>Retired</v>
          </cell>
          <cell r="J18584">
            <v>4774</v>
          </cell>
          <cell r="K18584">
            <v>4774</v>
          </cell>
          <cell r="L18584" t="str">
            <v>Capital Leases</v>
          </cell>
          <cell r="M18584" t="str">
            <v>Ohio Power - Distr</v>
          </cell>
          <cell r="N18584">
            <v>-4668.5</v>
          </cell>
          <cell r="O18584">
            <v>4668.5</v>
          </cell>
          <cell r="P18584">
            <v>0</v>
          </cell>
          <cell r="Q18584">
            <v>163.59</v>
          </cell>
          <cell r="R18584">
            <v>0</v>
          </cell>
          <cell r="S18584">
            <v>0</v>
          </cell>
          <cell r="T18584">
            <v>0</v>
          </cell>
          <cell r="U18584">
            <v>4504.91</v>
          </cell>
          <cell r="V18584">
            <v>0</v>
          </cell>
          <cell r="W18584">
            <v>0</v>
          </cell>
        </row>
        <row r="18585">
          <cell r="A18585">
            <v>1359666</v>
          </cell>
          <cell r="B18585">
            <v>202005</v>
          </cell>
          <cell r="C18585">
            <v>1</v>
          </cell>
          <cell r="D18585">
            <v>250</v>
          </cell>
          <cell r="E18585" t="str">
            <v>1314986 (TRF1)</v>
          </cell>
          <cell r="F18585" t="str">
            <v>Retired</v>
          </cell>
          <cell r="G18585">
            <v>48158749</v>
          </cell>
          <cell r="H18585" t="str">
            <v xml:space="preserve">220785 (TRF1) </v>
          </cell>
          <cell r="I18585" t="str">
            <v>Retired</v>
          </cell>
          <cell r="J18585">
            <v>4320</v>
          </cell>
          <cell r="K18585">
            <v>4320</v>
          </cell>
          <cell r="L18585" t="str">
            <v>842 Operating Leases</v>
          </cell>
          <cell r="M18585" t="str">
            <v>Ohio Power - Distr</v>
          </cell>
          <cell r="N18585">
            <v>-6102.97</v>
          </cell>
          <cell r="O18585">
            <v>18284.09</v>
          </cell>
          <cell r="P18585">
            <v>18284.09</v>
          </cell>
          <cell r="Q18585">
            <v>983.88</v>
          </cell>
          <cell r="R18585">
            <v>656.78</v>
          </cell>
          <cell r="S18585">
            <v>0</v>
          </cell>
          <cell r="T18585">
            <v>0</v>
          </cell>
          <cell r="U18585">
            <v>5774.16</v>
          </cell>
          <cell r="V18585">
            <v>0</v>
          </cell>
          <cell r="W18585">
            <v>-655.07000000000005</v>
          </cell>
        </row>
        <row r="18586">
          <cell r="A18586">
            <v>1363028</v>
          </cell>
          <cell r="B18586">
            <v>202005</v>
          </cell>
          <cell r="C18586">
            <v>1</v>
          </cell>
          <cell r="D18586">
            <v>250</v>
          </cell>
          <cell r="E18586">
            <v>1363028</v>
          </cell>
          <cell r="F18586" t="str">
            <v>Retired</v>
          </cell>
          <cell r="G18586">
            <v>48174656</v>
          </cell>
          <cell r="H18586" t="str">
            <v>V331331</v>
          </cell>
          <cell r="I18586" t="str">
            <v>Retired</v>
          </cell>
          <cell r="J18586">
            <v>4774</v>
          </cell>
          <cell r="K18586">
            <v>4774</v>
          </cell>
          <cell r="L18586" t="str">
            <v>Capital Leases</v>
          </cell>
          <cell r="M18586" t="str">
            <v>Ohio Power - Distr</v>
          </cell>
          <cell r="N18586">
            <v>-4894.21</v>
          </cell>
          <cell r="O18586">
            <v>4894.21</v>
          </cell>
          <cell r="P18586">
            <v>4894.21</v>
          </cell>
          <cell r="Q18586">
            <v>3638.83</v>
          </cell>
          <cell r="R18586">
            <v>3479.43</v>
          </cell>
          <cell r="S18586">
            <v>1688.73</v>
          </cell>
          <cell r="T18586">
            <v>1522.5</v>
          </cell>
          <cell r="U18586">
            <v>1574.75</v>
          </cell>
          <cell r="V18586">
            <v>0</v>
          </cell>
          <cell r="W18586">
            <v>-319.37</v>
          </cell>
        </row>
        <row r="18587">
          <cell r="A18587">
            <v>1363042</v>
          </cell>
          <cell r="B18587">
            <v>202005</v>
          </cell>
          <cell r="C18587">
            <v>1</v>
          </cell>
          <cell r="D18587">
            <v>250</v>
          </cell>
          <cell r="E18587">
            <v>1363042</v>
          </cell>
          <cell r="F18587" t="str">
            <v>Retired</v>
          </cell>
          <cell r="G18587">
            <v>48174670</v>
          </cell>
          <cell r="H18587" t="str">
            <v>V341386</v>
          </cell>
          <cell r="I18587" t="str">
            <v>Retired</v>
          </cell>
          <cell r="J18587">
            <v>4774</v>
          </cell>
          <cell r="K18587">
            <v>4774</v>
          </cell>
          <cell r="L18587" t="str">
            <v>Capital Leases</v>
          </cell>
          <cell r="M18587" t="str">
            <v>Ohio Power - Distr</v>
          </cell>
          <cell r="N18587">
            <v>-5733.22</v>
          </cell>
          <cell r="O18587">
            <v>5733.22</v>
          </cell>
          <cell r="P18587">
            <v>5733.22</v>
          </cell>
          <cell r="Q18587">
            <v>4262.63</v>
          </cell>
          <cell r="R18587">
            <v>4075.9</v>
          </cell>
          <cell r="S18587">
            <v>1978.22</v>
          </cell>
          <cell r="T18587">
            <v>1783.49</v>
          </cell>
          <cell r="U18587">
            <v>1657.32</v>
          </cell>
          <cell r="V18587">
            <v>0</v>
          </cell>
          <cell r="W18587">
            <v>-186.73</v>
          </cell>
        </row>
        <row r="18588">
          <cell r="A18588">
            <v>1363058</v>
          </cell>
          <cell r="B18588">
            <v>202005</v>
          </cell>
          <cell r="C18588">
            <v>1</v>
          </cell>
          <cell r="D18588">
            <v>250</v>
          </cell>
          <cell r="E18588">
            <v>1363058</v>
          </cell>
          <cell r="F18588" t="str">
            <v>Retired</v>
          </cell>
          <cell r="G18588">
            <v>48174686</v>
          </cell>
          <cell r="H18588" t="str">
            <v>V441464</v>
          </cell>
          <cell r="I18588" t="str">
            <v>Retired</v>
          </cell>
          <cell r="J18588">
            <v>4774</v>
          </cell>
          <cell r="K18588">
            <v>4774</v>
          </cell>
          <cell r="L18588" t="str">
            <v>Capital Leases</v>
          </cell>
          <cell r="M18588" t="str">
            <v>Ohio Power - Distr</v>
          </cell>
          <cell r="N18588">
            <v>-8169.24</v>
          </cell>
          <cell r="O18588">
            <v>8169.24</v>
          </cell>
          <cell r="P18588">
            <v>8169.24</v>
          </cell>
          <cell r="Q18588">
            <v>6073.8</v>
          </cell>
          <cell r="R18588">
            <v>5807.73</v>
          </cell>
          <cell r="S18588">
            <v>2818.76</v>
          </cell>
          <cell r="T18588">
            <v>2541.29</v>
          </cell>
          <cell r="U18588">
            <v>3165.32</v>
          </cell>
          <cell r="V18588">
            <v>0</v>
          </cell>
          <cell r="W18588">
            <v>-1069.8800000000001</v>
          </cell>
        </row>
        <row r="18589">
          <cell r="A18589">
            <v>1363060</v>
          </cell>
          <cell r="B18589">
            <v>202005</v>
          </cell>
          <cell r="C18589">
            <v>1</v>
          </cell>
          <cell r="D18589">
            <v>250</v>
          </cell>
          <cell r="E18589">
            <v>1363060</v>
          </cell>
          <cell r="F18589" t="str">
            <v>Retired</v>
          </cell>
          <cell r="G18589">
            <v>48174688</v>
          </cell>
          <cell r="H18589" t="str">
            <v>V560280</v>
          </cell>
          <cell r="I18589" t="str">
            <v>Retired</v>
          </cell>
          <cell r="J18589">
            <v>4774</v>
          </cell>
          <cell r="K18589">
            <v>4774</v>
          </cell>
          <cell r="L18589" t="str">
            <v>Capital Leases</v>
          </cell>
          <cell r="M18589" t="str">
            <v>Ohio Power - Distr</v>
          </cell>
          <cell r="N18589">
            <v>-11182.41</v>
          </cell>
          <cell r="O18589">
            <v>11182.41</v>
          </cell>
          <cell r="P18589">
            <v>11182.41</v>
          </cell>
          <cell r="Q18589">
            <v>8314.08</v>
          </cell>
          <cell r="R18589">
            <v>7949.87</v>
          </cell>
          <cell r="S18589">
            <v>3858.43</v>
          </cell>
          <cell r="T18589">
            <v>3478.63</v>
          </cell>
          <cell r="U18589">
            <v>4702.17</v>
          </cell>
          <cell r="V18589">
            <v>0</v>
          </cell>
          <cell r="W18589">
            <v>-1833.84</v>
          </cell>
        </row>
        <row r="18590">
          <cell r="A18590">
            <v>1364851</v>
          </cell>
          <cell r="B18590">
            <v>202005</v>
          </cell>
          <cell r="C18590">
            <v>1</v>
          </cell>
          <cell r="D18590">
            <v>250</v>
          </cell>
          <cell r="E18590" t="str">
            <v>1314934 (TRF1)</v>
          </cell>
          <cell r="F18590" t="str">
            <v>Retired</v>
          </cell>
          <cell r="G18590">
            <v>317149</v>
          </cell>
          <cell r="H18590">
            <v>441591</v>
          </cell>
          <cell r="I18590" t="str">
            <v>Retired</v>
          </cell>
          <cell r="J18590">
            <v>4320</v>
          </cell>
          <cell r="K18590">
            <v>4320</v>
          </cell>
          <cell r="L18590" t="str">
            <v>842 Operating Leases</v>
          </cell>
          <cell r="M18590" t="str">
            <v>Ohio Power - Distr</v>
          </cell>
          <cell r="N18590">
            <v>-10133.36</v>
          </cell>
          <cell r="O18590">
            <v>30358.87</v>
          </cell>
          <cell r="P18590">
            <v>30358.87</v>
          </cell>
          <cell r="Q18590">
            <v>1633.64</v>
          </cell>
          <cell r="R18590">
            <v>1090.51</v>
          </cell>
          <cell r="S18590">
            <v>0</v>
          </cell>
          <cell r="T18590">
            <v>0</v>
          </cell>
          <cell r="U18590">
            <v>9587.39</v>
          </cell>
          <cell r="V18590">
            <v>0</v>
          </cell>
          <cell r="W18590">
            <v>-1087.67</v>
          </cell>
        </row>
        <row r="18591">
          <cell r="A18591">
            <v>1370287</v>
          </cell>
          <cell r="B18591">
            <v>202005</v>
          </cell>
          <cell r="C18591">
            <v>1</v>
          </cell>
          <cell r="D18591">
            <v>250</v>
          </cell>
          <cell r="E18591">
            <v>1370287</v>
          </cell>
          <cell r="F18591" t="str">
            <v>Retired</v>
          </cell>
          <cell r="G18591">
            <v>48182857</v>
          </cell>
          <cell r="H18591" t="str">
            <v>V441544</v>
          </cell>
          <cell r="I18591" t="str">
            <v>Retired</v>
          </cell>
          <cell r="J18591">
            <v>4774</v>
          </cell>
          <cell r="K18591">
            <v>4774</v>
          </cell>
          <cell r="L18591" t="str">
            <v>Capital Leases</v>
          </cell>
          <cell r="M18591" t="str">
            <v>Ohio Power - Distr</v>
          </cell>
          <cell r="N18591">
            <v>-6916.37</v>
          </cell>
          <cell r="O18591">
            <v>6916.37</v>
          </cell>
          <cell r="P18591">
            <v>0</v>
          </cell>
          <cell r="Q18591">
            <v>5812.81</v>
          </cell>
          <cell r="R18591">
            <v>0</v>
          </cell>
          <cell r="S18591">
            <v>3085.23</v>
          </cell>
          <cell r="T18591">
            <v>0</v>
          </cell>
          <cell r="U18591">
            <v>1103.56</v>
          </cell>
          <cell r="V18591">
            <v>0</v>
          </cell>
          <cell r="W18591">
            <v>0</v>
          </cell>
        </row>
        <row r="18592">
          <cell r="A18592">
            <v>1371845</v>
          </cell>
          <cell r="B18592">
            <v>202005</v>
          </cell>
          <cell r="C18592">
            <v>1</v>
          </cell>
          <cell r="D18592">
            <v>250</v>
          </cell>
          <cell r="E18592" t="str">
            <v>1314939 (TRF1)</v>
          </cell>
          <cell r="F18592" t="str">
            <v>Retired</v>
          </cell>
          <cell r="G18592">
            <v>317540</v>
          </cell>
          <cell r="H18592">
            <v>441598</v>
          </cell>
          <cell r="I18592" t="str">
            <v>Retired</v>
          </cell>
          <cell r="J18592">
            <v>4320</v>
          </cell>
          <cell r="K18592">
            <v>4320</v>
          </cell>
          <cell r="L18592" t="str">
            <v>842 Operating Leases</v>
          </cell>
          <cell r="M18592" t="str">
            <v>Ohio Power - Distr</v>
          </cell>
          <cell r="N18592">
            <v>-10339.25</v>
          </cell>
          <cell r="O18592">
            <v>28098.32</v>
          </cell>
          <cell r="P18592">
            <v>28098.32</v>
          </cell>
          <cell r="Q18592">
            <v>2513.44</v>
          </cell>
          <cell r="R18592">
            <v>2013.37</v>
          </cell>
          <cell r="S18592">
            <v>0</v>
          </cell>
          <cell r="T18592">
            <v>0</v>
          </cell>
          <cell r="U18592">
            <v>9833.93</v>
          </cell>
          <cell r="V18592">
            <v>0</v>
          </cell>
          <cell r="W18592">
            <v>-2008.12</v>
          </cell>
        </row>
        <row r="18593">
          <cell r="A18593">
            <v>1372153</v>
          </cell>
          <cell r="B18593">
            <v>202005</v>
          </cell>
          <cell r="C18593">
            <v>1</v>
          </cell>
          <cell r="D18593">
            <v>250</v>
          </cell>
          <cell r="E18593" t="str">
            <v>1316443 (TRF2)</v>
          </cell>
          <cell r="F18593" t="str">
            <v>Retired</v>
          </cell>
          <cell r="G18593">
            <v>317614</v>
          </cell>
          <cell r="H18593" t="str">
            <v>V220930</v>
          </cell>
          <cell r="I18593" t="str">
            <v>Retired</v>
          </cell>
          <cell r="J18593">
            <v>4773</v>
          </cell>
          <cell r="K18593">
            <v>4773</v>
          </cell>
          <cell r="L18593" t="str">
            <v>842 Operating Leases</v>
          </cell>
          <cell r="M18593" t="str">
            <v>Ohio Power - Distr</v>
          </cell>
          <cell r="N18593">
            <v>-18242.5</v>
          </cell>
          <cell r="O18593">
            <v>6712.64</v>
          </cell>
          <cell r="P18593">
            <v>6712.64</v>
          </cell>
          <cell r="Q18593">
            <v>1631.82</v>
          </cell>
          <cell r="R18593">
            <v>1307.1600000000001</v>
          </cell>
          <cell r="S18593">
            <v>0</v>
          </cell>
          <cell r="T18593">
            <v>0</v>
          </cell>
          <cell r="U18593">
            <v>7257.32</v>
          </cell>
          <cell r="V18593">
            <v>-13028.93</v>
          </cell>
          <cell r="W18593">
            <v>-2176.5</v>
          </cell>
        </row>
        <row r="18594">
          <cell r="A18594">
            <v>1372442</v>
          </cell>
          <cell r="B18594">
            <v>202005</v>
          </cell>
          <cell r="C18594">
            <v>1</v>
          </cell>
          <cell r="D18594">
            <v>250</v>
          </cell>
          <cell r="E18594">
            <v>1372442</v>
          </cell>
          <cell r="F18594" t="str">
            <v>Retired</v>
          </cell>
          <cell r="G18594">
            <v>48185013</v>
          </cell>
          <cell r="H18594">
            <v>48185013</v>
          </cell>
          <cell r="I18594" t="str">
            <v>Retired</v>
          </cell>
          <cell r="J18594">
            <v>143</v>
          </cell>
          <cell r="K18594" t="str">
            <v>LPM8626</v>
          </cell>
          <cell r="L18594" t="str">
            <v>842 Operating Leases</v>
          </cell>
          <cell r="M18594" t="str">
            <v>Ohio Power - Distr</v>
          </cell>
          <cell r="N18594">
            <v>-9649.43</v>
          </cell>
          <cell r="O18594">
            <v>9649.43</v>
          </cell>
          <cell r="P18594">
            <v>0</v>
          </cell>
          <cell r="Q18594">
            <v>698.55</v>
          </cell>
          <cell r="R18594">
            <v>0</v>
          </cell>
          <cell r="S18594">
            <v>0</v>
          </cell>
          <cell r="T18594">
            <v>0</v>
          </cell>
          <cell r="U18594">
            <v>5529.6</v>
          </cell>
          <cell r="V18594">
            <v>0</v>
          </cell>
          <cell r="W18594">
            <v>3421.28</v>
          </cell>
        </row>
        <row r="18595">
          <cell r="A18595">
            <v>1373596</v>
          </cell>
          <cell r="B18595">
            <v>202005</v>
          </cell>
          <cell r="C18595">
            <v>1</v>
          </cell>
          <cell r="D18595">
            <v>250</v>
          </cell>
          <cell r="E18595" t="str">
            <v>1340526 (TRF1)</v>
          </cell>
          <cell r="F18595" t="str">
            <v>Retired</v>
          </cell>
          <cell r="G18595">
            <v>48157901</v>
          </cell>
          <cell r="H18595" t="str">
            <v>V331297</v>
          </cell>
          <cell r="I18595" t="str">
            <v>Retired</v>
          </cell>
          <cell r="J18595">
            <v>4774</v>
          </cell>
          <cell r="K18595">
            <v>4774</v>
          </cell>
          <cell r="L18595" t="str">
            <v>Capital Leases</v>
          </cell>
          <cell r="M18595" t="str">
            <v>Ohio Power - Distr</v>
          </cell>
          <cell r="N18595">
            <v>-4868.43</v>
          </cell>
          <cell r="O18595">
            <v>4868.43</v>
          </cell>
          <cell r="P18595">
            <v>0</v>
          </cell>
          <cell r="Q18595">
            <v>682.22</v>
          </cell>
          <cell r="R18595">
            <v>0</v>
          </cell>
          <cell r="S18595">
            <v>0</v>
          </cell>
          <cell r="T18595">
            <v>0</v>
          </cell>
          <cell r="U18595">
            <v>4186.21</v>
          </cell>
          <cell r="V18595">
            <v>0</v>
          </cell>
          <cell r="W18595">
            <v>0</v>
          </cell>
        </row>
        <row r="18596">
          <cell r="A18596">
            <v>1377380</v>
          </cell>
          <cell r="B18596">
            <v>202005</v>
          </cell>
          <cell r="C18596">
            <v>1</v>
          </cell>
          <cell r="D18596">
            <v>250</v>
          </cell>
          <cell r="E18596">
            <v>1377380</v>
          </cell>
          <cell r="F18596" t="str">
            <v>Retired</v>
          </cell>
          <cell r="G18596">
            <v>48189913</v>
          </cell>
          <cell r="H18596" t="str">
            <v>V680868</v>
          </cell>
          <cell r="I18596" t="str">
            <v>Retired</v>
          </cell>
          <cell r="J18596">
            <v>4774</v>
          </cell>
          <cell r="K18596">
            <v>4774</v>
          </cell>
          <cell r="L18596" t="str">
            <v>Capital Leases</v>
          </cell>
          <cell r="M18596" t="str">
            <v>Ohio Power - Distr</v>
          </cell>
          <cell r="N18596">
            <v>-20409.11</v>
          </cell>
          <cell r="O18596">
            <v>20409.11</v>
          </cell>
          <cell r="P18596">
            <v>20409.11</v>
          </cell>
          <cell r="Q18596">
            <v>19109.13</v>
          </cell>
          <cell r="R18596">
            <v>18455.990000000002</v>
          </cell>
          <cell r="S18596">
            <v>11130.51</v>
          </cell>
          <cell r="T18596">
            <v>10451.57</v>
          </cell>
          <cell r="U18596">
            <v>2608.38</v>
          </cell>
          <cell r="V18596">
            <v>0</v>
          </cell>
          <cell r="W18596">
            <v>-1308.4000000000001</v>
          </cell>
        </row>
        <row r="18597">
          <cell r="A18597">
            <v>1379555</v>
          </cell>
          <cell r="B18597">
            <v>202005</v>
          </cell>
          <cell r="C18597">
            <v>1</v>
          </cell>
          <cell r="D18597">
            <v>250</v>
          </cell>
          <cell r="E18597" t="str">
            <v>1338880 (TRF1)</v>
          </cell>
          <cell r="F18597" t="str">
            <v>Retired</v>
          </cell>
          <cell r="G18597">
            <v>48156528</v>
          </cell>
          <cell r="H18597" t="str">
            <v>V341157</v>
          </cell>
          <cell r="I18597" t="str">
            <v>Retired</v>
          </cell>
          <cell r="J18597">
            <v>4774</v>
          </cell>
          <cell r="K18597">
            <v>4774</v>
          </cell>
          <cell r="L18597" t="str">
            <v>Capital Leases</v>
          </cell>
          <cell r="M18597" t="str">
            <v>Ohio Power - Distr</v>
          </cell>
          <cell r="N18597">
            <v>-4668.5</v>
          </cell>
          <cell r="O18597">
            <v>4668.5</v>
          </cell>
          <cell r="P18597">
            <v>0</v>
          </cell>
          <cell r="Q18597">
            <v>163.59</v>
          </cell>
          <cell r="R18597">
            <v>0</v>
          </cell>
          <cell r="S18597">
            <v>0</v>
          </cell>
          <cell r="T18597">
            <v>0</v>
          </cell>
          <cell r="U18597">
            <v>4504.91</v>
          </cell>
          <cell r="V18597">
            <v>0</v>
          </cell>
          <cell r="W18597">
            <v>0</v>
          </cell>
        </row>
        <row r="18598">
          <cell r="A18598">
            <v>1379564</v>
          </cell>
          <cell r="B18598">
            <v>202005</v>
          </cell>
          <cell r="C18598">
            <v>1</v>
          </cell>
          <cell r="D18598">
            <v>250</v>
          </cell>
          <cell r="E18598" t="str">
            <v>1340564 (TRF1)</v>
          </cell>
          <cell r="F18598" t="str">
            <v>Retired</v>
          </cell>
          <cell r="G18598">
            <v>48157921</v>
          </cell>
          <cell r="H18598" t="str">
            <v>V920722</v>
          </cell>
          <cell r="I18598" t="str">
            <v>Retired</v>
          </cell>
          <cell r="J18598">
            <v>4774</v>
          </cell>
          <cell r="K18598">
            <v>4774</v>
          </cell>
          <cell r="L18598" t="str">
            <v>Capital Leases</v>
          </cell>
          <cell r="M18598" t="str">
            <v>Ohio Power - Distr</v>
          </cell>
          <cell r="N18598">
            <v>-1398.53</v>
          </cell>
          <cell r="O18598">
            <v>1398.53</v>
          </cell>
          <cell r="P18598">
            <v>1398.53</v>
          </cell>
          <cell r="Q18598">
            <v>195.98</v>
          </cell>
          <cell r="R18598">
            <v>147.27000000000001</v>
          </cell>
          <cell r="S18598">
            <v>0</v>
          </cell>
          <cell r="T18598">
            <v>0</v>
          </cell>
          <cell r="U18598">
            <v>1349.25</v>
          </cell>
          <cell r="V18598">
            <v>0</v>
          </cell>
          <cell r="W18598">
            <v>-146.69999999999999</v>
          </cell>
        </row>
        <row r="18599">
          <cell r="A18599">
            <v>1380824</v>
          </cell>
          <cell r="B18599">
            <v>202005</v>
          </cell>
          <cell r="C18599">
            <v>1</v>
          </cell>
          <cell r="D18599">
            <v>250</v>
          </cell>
          <cell r="E18599" t="str">
            <v>1318747 (TRF1)</v>
          </cell>
          <cell r="F18599" t="str">
            <v>Retired</v>
          </cell>
          <cell r="G18599">
            <v>316390</v>
          </cell>
          <cell r="H18599">
            <v>220782</v>
          </cell>
          <cell r="I18599" t="str">
            <v>Retired</v>
          </cell>
          <cell r="J18599">
            <v>4320</v>
          </cell>
          <cell r="K18599">
            <v>4320</v>
          </cell>
          <cell r="L18599" t="str">
            <v>842 Operating Leases</v>
          </cell>
          <cell r="M18599" t="str">
            <v>Ohio Power - Distr</v>
          </cell>
          <cell r="N18599">
            <v>-5840.54</v>
          </cell>
          <cell r="O18599">
            <v>0</v>
          </cell>
          <cell r="P18599">
            <v>18446.04</v>
          </cell>
          <cell r="Q18599">
            <v>662.6</v>
          </cell>
          <cell r="R18599">
            <v>331.73</v>
          </cell>
          <cell r="S18599">
            <v>0</v>
          </cell>
          <cell r="T18599">
            <v>0</v>
          </cell>
          <cell r="U18599">
            <v>5508.81</v>
          </cell>
          <cell r="V18599">
            <v>0</v>
          </cell>
          <cell r="W18599">
            <v>-330.87</v>
          </cell>
        </row>
        <row r="18600">
          <cell r="A18600">
            <v>1303262</v>
          </cell>
          <cell r="B18600">
            <v>202005</v>
          </cell>
          <cell r="C18600">
            <v>1</v>
          </cell>
          <cell r="D18600">
            <v>270</v>
          </cell>
          <cell r="E18600">
            <v>1303262</v>
          </cell>
          <cell r="F18600" t="str">
            <v>Retired</v>
          </cell>
          <cell r="G18600">
            <v>317348</v>
          </cell>
          <cell r="H18600">
            <v>331382</v>
          </cell>
          <cell r="I18600" t="str">
            <v>Retired</v>
          </cell>
          <cell r="J18600">
            <v>4320</v>
          </cell>
          <cell r="K18600">
            <v>4320</v>
          </cell>
          <cell r="L18600" t="str">
            <v>842 Operating Leases</v>
          </cell>
          <cell r="M18600" t="str">
            <v>AEG Cook Coal Terminal</v>
          </cell>
          <cell r="N18600">
            <v>-8284.1</v>
          </cell>
          <cell r="O18600">
            <v>8284.1</v>
          </cell>
          <cell r="P18600">
            <v>8284.1</v>
          </cell>
          <cell r="Q18600">
            <v>2309.77</v>
          </cell>
          <cell r="R18600">
            <v>1927.48</v>
          </cell>
          <cell r="S18600">
            <v>0</v>
          </cell>
          <cell r="T18600">
            <v>0</v>
          </cell>
          <cell r="U18600">
            <v>7896.46</v>
          </cell>
          <cell r="V18600">
            <v>0</v>
          </cell>
          <cell r="W18600">
            <v>-1922.13</v>
          </cell>
        </row>
        <row r="18601">
          <cell r="A18601">
            <v>1305823</v>
          </cell>
          <cell r="B18601">
            <v>202005</v>
          </cell>
          <cell r="C18601">
            <v>1</v>
          </cell>
          <cell r="D18601">
            <v>270</v>
          </cell>
          <cell r="E18601">
            <v>1305823</v>
          </cell>
          <cell r="F18601" t="str">
            <v>Retired</v>
          </cell>
          <cell r="G18601">
            <v>307197</v>
          </cell>
          <cell r="H18601">
            <v>970542</v>
          </cell>
          <cell r="I18601" t="str">
            <v>Retired</v>
          </cell>
          <cell r="J18601">
            <v>4224</v>
          </cell>
          <cell r="K18601">
            <v>4224</v>
          </cell>
          <cell r="L18601" t="str">
            <v>Capital Leases</v>
          </cell>
          <cell r="M18601" t="str">
            <v>AEG Cook Coal Terminal</v>
          </cell>
          <cell r="N18601">
            <v>-53806.92</v>
          </cell>
          <cell r="O18601">
            <v>53806.92</v>
          </cell>
          <cell r="P18601">
            <v>53806.92</v>
          </cell>
          <cell r="Q18601">
            <v>4216.29</v>
          </cell>
          <cell r="R18601">
            <v>3379.24</v>
          </cell>
          <cell r="S18601">
            <v>0</v>
          </cell>
          <cell r="T18601">
            <v>0</v>
          </cell>
          <cell r="U18601">
            <v>52957.47</v>
          </cell>
          <cell r="V18601">
            <v>0</v>
          </cell>
          <cell r="W18601">
            <v>-3366.84</v>
          </cell>
        </row>
        <row r="18602">
          <cell r="A18602">
            <v>1338840</v>
          </cell>
          <cell r="B18602">
            <v>202005</v>
          </cell>
          <cell r="C18602">
            <v>1</v>
          </cell>
          <cell r="D18602">
            <v>270</v>
          </cell>
          <cell r="E18602">
            <v>1338840</v>
          </cell>
          <cell r="F18602" t="str">
            <v>Retired</v>
          </cell>
          <cell r="G18602">
            <v>48156498</v>
          </cell>
          <cell r="H18602" t="str">
            <v>V341133</v>
          </cell>
          <cell r="I18602" t="str">
            <v>Retired</v>
          </cell>
          <cell r="J18602">
            <v>4774</v>
          </cell>
          <cell r="K18602">
            <v>4774</v>
          </cell>
          <cell r="L18602" t="str">
            <v>Capital Leases</v>
          </cell>
          <cell r="M18602" t="str">
            <v>AEG Cook Coal Terminal</v>
          </cell>
          <cell r="N18602">
            <v>-4482.51</v>
          </cell>
          <cell r="O18602">
            <v>4482.51</v>
          </cell>
          <cell r="P18602">
            <v>0</v>
          </cell>
          <cell r="Q18602">
            <v>157.07</v>
          </cell>
          <cell r="R18602">
            <v>0</v>
          </cell>
          <cell r="S18602">
            <v>0</v>
          </cell>
          <cell r="T18602">
            <v>0</v>
          </cell>
          <cell r="U18602">
            <v>4325.4399999999996</v>
          </cell>
          <cell r="V18602">
            <v>0</v>
          </cell>
          <cell r="W18602">
            <v>0</v>
          </cell>
        </row>
        <row r="18603">
          <cell r="A18603">
            <v>1338841</v>
          </cell>
          <cell r="B18603">
            <v>202005</v>
          </cell>
          <cell r="C18603">
            <v>1</v>
          </cell>
          <cell r="D18603">
            <v>270</v>
          </cell>
          <cell r="E18603">
            <v>1338841</v>
          </cell>
          <cell r="F18603" t="str">
            <v>Retired</v>
          </cell>
          <cell r="G18603">
            <v>48156499</v>
          </cell>
          <cell r="H18603" t="str">
            <v>V341134</v>
          </cell>
          <cell r="I18603" t="str">
            <v>Retired</v>
          </cell>
          <cell r="J18603">
            <v>4774</v>
          </cell>
          <cell r="K18603">
            <v>4774</v>
          </cell>
          <cell r="L18603" t="str">
            <v>Capital Leases</v>
          </cell>
          <cell r="M18603" t="str">
            <v>AEG Cook Coal Terminal</v>
          </cell>
          <cell r="N18603">
            <v>-4482.8</v>
          </cell>
          <cell r="O18603">
            <v>4482.8</v>
          </cell>
          <cell r="P18603">
            <v>0</v>
          </cell>
          <cell r="Q18603">
            <v>157.08000000000001</v>
          </cell>
          <cell r="R18603">
            <v>0</v>
          </cell>
          <cell r="S18603">
            <v>0</v>
          </cell>
          <cell r="T18603">
            <v>0</v>
          </cell>
          <cell r="U18603">
            <v>4325.72</v>
          </cell>
          <cell r="V18603">
            <v>0</v>
          </cell>
          <cell r="W18603">
            <v>0</v>
          </cell>
        </row>
        <row r="18604">
          <cell r="A18604">
            <v>1350625</v>
          </cell>
          <cell r="B18604">
            <v>202005</v>
          </cell>
          <cell r="C18604">
            <v>1</v>
          </cell>
          <cell r="D18604">
            <v>270</v>
          </cell>
          <cell r="E18604">
            <v>1350625</v>
          </cell>
          <cell r="F18604" t="str">
            <v>Retired</v>
          </cell>
          <cell r="G18604">
            <v>48166581</v>
          </cell>
          <cell r="H18604" t="str">
            <v>V430535</v>
          </cell>
          <cell r="I18604" t="str">
            <v>Retired</v>
          </cell>
          <cell r="J18604">
            <v>4774</v>
          </cell>
          <cell r="K18604">
            <v>4774</v>
          </cell>
          <cell r="L18604" t="str">
            <v>Capital Leases</v>
          </cell>
          <cell r="M18604" t="str">
            <v>AEG Cook Coal Terminal</v>
          </cell>
          <cell r="N18604">
            <v>-4927.22</v>
          </cell>
          <cell r="O18604">
            <v>4927.22</v>
          </cell>
          <cell r="P18604">
            <v>0</v>
          </cell>
          <cell r="Q18604">
            <v>2706.34</v>
          </cell>
          <cell r="R18604">
            <v>0</v>
          </cell>
          <cell r="S18604">
            <v>694.03</v>
          </cell>
          <cell r="T18604">
            <v>0</v>
          </cell>
          <cell r="U18604">
            <v>2220.88</v>
          </cell>
          <cell r="V18604">
            <v>0</v>
          </cell>
          <cell r="W18604">
            <v>0</v>
          </cell>
        </row>
        <row r="18605">
          <cell r="A18605">
            <v>1316672</v>
          </cell>
          <cell r="B18605">
            <v>202005</v>
          </cell>
          <cell r="C18605">
            <v>1</v>
          </cell>
          <cell r="D18605">
            <v>280</v>
          </cell>
          <cell r="E18605">
            <v>1316672</v>
          </cell>
          <cell r="F18605" t="str">
            <v>Retired</v>
          </cell>
          <cell r="G18605">
            <v>318457</v>
          </cell>
          <cell r="H18605">
            <v>500475</v>
          </cell>
          <cell r="I18605" t="str">
            <v>Retired</v>
          </cell>
          <cell r="J18605">
            <v>4320</v>
          </cell>
          <cell r="K18605">
            <v>4320</v>
          </cell>
          <cell r="L18605" t="str">
            <v>842 Operating Leases</v>
          </cell>
          <cell r="M18605" t="str">
            <v>Lakin Water Transportation</v>
          </cell>
          <cell r="N18605">
            <v>-16901.89</v>
          </cell>
          <cell r="O18605">
            <v>16901.89</v>
          </cell>
          <cell r="P18605">
            <v>16901.89</v>
          </cell>
          <cell r="Q18605">
            <v>5255.45</v>
          </cell>
          <cell r="R18605">
            <v>4510.7299999999996</v>
          </cell>
          <cell r="S18605">
            <v>0</v>
          </cell>
          <cell r="T18605">
            <v>0</v>
          </cell>
          <cell r="U18605">
            <v>16145.03</v>
          </cell>
          <cell r="V18605">
            <v>0</v>
          </cell>
          <cell r="W18605">
            <v>-4498.59</v>
          </cell>
        </row>
        <row r="18606">
          <cell r="A18606">
            <v>1316673</v>
          </cell>
          <cell r="B18606">
            <v>202005</v>
          </cell>
          <cell r="C18606">
            <v>1</v>
          </cell>
          <cell r="D18606">
            <v>280</v>
          </cell>
          <cell r="E18606">
            <v>1316673</v>
          </cell>
          <cell r="F18606" t="str">
            <v>Retired</v>
          </cell>
          <cell r="G18606">
            <v>318364</v>
          </cell>
          <cell r="H18606">
            <v>500476</v>
          </cell>
          <cell r="I18606" t="str">
            <v>Retired</v>
          </cell>
          <cell r="J18606">
            <v>4320</v>
          </cell>
          <cell r="K18606">
            <v>4320</v>
          </cell>
          <cell r="L18606" t="str">
            <v>842 Operating Leases</v>
          </cell>
          <cell r="M18606" t="str">
            <v>Lakin Water Transportation</v>
          </cell>
          <cell r="N18606">
            <v>-16902.79</v>
          </cell>
          <cell r="O18606">
            <v>16902.79</v>
          </cell>
          <cell r="P18606">
            <v>16902.79</v>
          </cell>
          <cell r="Q18606">
            <v>5255.74</v>
          </cell>
          <cell r="R18606">
            <v>4510.9799999999996</v>
          </cell>
          <cell r="S18606">
            <v>0</v>
          </cell>
          <cell r="T18606">
            <v>0</v>
          </cell>
          <cell r="U18606">
            <v>16145.88</v>
          </cell>
          <cell r="V18606">
            <v>0</v>
          </cell>
          <cell r="W18606">
            <v>-4498.83</v>
          </cell>
        </row>
        <row r="18607">
          <cell r="A18607">
            <v>1316674</v>
          </cell>
          <cell r="B18607">
            <v>202005</v>
          </cell>
          <cell r="C18607">
            <v>1</v>
          </cell>
          <cell r="D18607">
            <v>280</v>
          </cell>
          <cell r="E18607">
            <v>1316674</v>
          </cell>
          <cell r="F18607" t="str">
            <v>Retired</v>
          </cell>
          <cell r="G18607">
            <v>318365</v>
          </cell>
          <cell r="H18607">
            <v>500477</v>
          </cell>
          <cell r="I18607" t="str">
            <v>Retired</v>
          </cell>
          <cell r="J18607">
            <v>4320</v>
          </cell>
          <cell r="K18607">
            <v>4320</v>
          </cell>
          <cell r="L18607" t="str">
            <v>842 Operating Leases</v>
          </cell>
          <cell r="M18607" t="str">
            <v>Lakin Water Transportation</v>
          </cell>
          <cell r="N18607">
            <v>-16902.79</v>
          </cell>
          <cell r="O18607">
            <v>16902.79</v>
          </cell>
          <cell r="P18607">
            <v>16902.79</v>
          </cell>
          <cell r="Q18607">
            <v>5255.74</v>
          </cell>
          <cell r="R18607">
            <v>4510.9799999999996</v>
          </cell>
          <cell r="S18607">
            <v>0</v>
          </cell>
          <cell r="T18607">
            <v>0</v>
          </cell>
          <cell r="U18607">
            <v>16145.88</v>
          </cell>
          <cell r="V18607">
            <v>0</v>
          </cell>
          <cell r="W18607">
            <v>-4498.83</v>
          </cell>
        </row>
        <row r="18608">
          <cell r="A18608">
            <v>1316675</v>
          </cell>
          <cell r="B18608">
            <v>202005</v>
          </cell>
          <cell r="C18608">
            <v>1</v>
          </cell>
          <cell r="D18608">
            <v>280</v>
          </cell>
          <cell r="E18608">
            <v>1316675</v>
          </cell>
          <cell r="F18608" t="str">
            <v>Retired</v>
          </cell>
          <cell r="G18608">
            <v>318382</v>
          </cell>
          <cell r="H18608">
            <v>500478</v>
          </cell>
          <cell r="I18608" t="str">
            <v>Retired</v>
          </cell>
          <cell r="J18608">
            <v>4320</v>
          </cell>
          <cell r="K18608">
            <v>4320</v>
          </cell>
          <cell r="L18608" t="str">
            <v>842 Operating Leases</v>
          </cell>
          <cell r="M18608" t="str">
            <v>Lakin Water Transportation</v>
          </cell>
          <cell r="N18608">
            <v>-16069.8</v>
          </cell>
          <cell r="O18608">
            <v>16069.8</v>
          </cell>
          <cell r="P18608">
            <v>16069.8</v>
          </cell>
          <cell r="Q18608">
            <v>4477.63</v>
          </cell>
          <cell r="R18608">
            <v>3736.38</v>
          </cell>
          <cell r="S18608">
            <v>0</v>
          </cell>
          <cell r="T18608">
            <v>0</v>
          </cell>
          <cell r="U18608">
            <v>15318.49</v>
          </cell>
          <cell r="V18608">
            <v>0</v>
          </cell>
          <cell r="W18608">
            <v>-3726.32</v>
          </cell>
        </row>
        <row r="18609">
          <cell r="A18609">
            <v>1316677</v>
          </cell>
          <cell r="B18609">
            <v>202005</v>
          </cell>
          <cell r="C18609">
            <v>1</v>
          </cell>
          <cell r="D18609">
            <v>280</v>
          </cell>
          <cell r="E18609">
            <v>1316677</v>
          </cell>
          <cell r="F18609" t="str">
            <v>Retired</v>
          </cell>
          <cell r="G18609">
            <v>318809</v>
          </cell>
          <cell r="H18609">
            <v>500480</v>
          </cell>
          <cell r="I18609" t="str">
            <v>Retired</v>
          </cell>
          <cell r="J18609">
            <v>4320</v>
          </cell>
          <cell r="K18609">
            <v>4320</v>
          </cell>
          <cell r="L18609" t="str">
            <v>842 Operating Leases</v>
          </cell>
          <cell r="M18609" t="str">
            <v>Lakin Water Transportation</v>
          </cell>
          <cell r="N18609">
            <v>-16902.79</v>
          </cell>
          <cell r="O18609">
            <v>16902.79</v>
          </cell>
          <cell r="P18609">
            <v>16902.79</v>
          </cell>
          <cell r="Q18609">
            <v>5255.74</v>
          </cell>
          <cell r="R18609">
            <v>4510.9799999999996</v>
          </cell>
          <cell r="S18609">
            <v>0</v>
          </cell>
          <cell r="T18609">
            <v>0</v>
          </cell>
          <cell r="U18609">
            <v>16145.88</v>
          </cell>
          <cell r="V18609">
            <v>0</v>
          </cell>
          <cell r="W18609">
            <v>-4498.83</v>
          </cell>
        </row>
        <row r="18610">
          <cell r="A18610">
            <v>1316678</v>
          </cell>
          <cell r="B18610">
            <v>202005</v>
          </cell>
          <cell r="C18610">
            <v>1</v>
          </cell>
          <cell r="D18610">
            <v>280</v>
          </cell>
          <cell r="E18610">
            <v>1316678</v>
          </cell>
          <cell r="F18610" t="str">
            <v>Retired</v>
          </cell>
          <cell r="G18610">
            <v>318383</v>
          </cell>
          <cell r="H18610">
            <v>500481</v>
          </cell>
          <cell r="I18610" t="str">
            <v>Retired</v>
          </cell>
          <cell r="J18610">
            <v>4320</v>
          </cell>
          <cell r="K18610">
            <v>4320</v>
          </cell>
          <cell r="L18610" t="str">
            <v>842 Operating Leases</v>
          </cell>
          <cell r="M18610" t="str">
            <v>Lakin Water Transportation</v>
          </cell>
          <cell r="N18610">
            <v>-16069.8</v>
          </cell>
          <cell r="O18610">
            <v>16069.8</v>
          </cell>
          <cell r="P18610">
            <v>16069.8</v>
          </cell>
          <cell r="Q18610">
            <v>4477.63</v>
          </cell>
          <cell r="R18610">
            <v>3736.38</v>
          </cell>
          <cell r="S18610">
            <v>0</v>
          </cell>
          <cell r="T18610">
            <v>0</v>
          </cell>
          <cell r="U18610">
            <v>15318.49</v>
          </cell>
          <cell r="V18610">
            <v>0</v>
          </cell>
          <cell r="W18610">
            <v>-3726.32</v>
          </cell>
        </row>
        <row r="18611">
          <cell r="A18611">
            <v>1323482</v>
          </cell>
          <cell r="B18611">
            <v>202005</v>
          </cell>
          <cell r="C18611">
            <v>1</v>
          </cell>
          <cell r="D18611">
            <v>280</v>
          </cell>
          <cell r="E18611" t="str">
            <v>AEP Future</v>
          </cell>
          <cell r="F18611" t="str">
            <v>Retired</v>
          </cell>
          <cell r="G18611">
            <v>48143955</v>
          </cell>
          <cell r="H18611" t="str">
            <v>AEP Future</v>
          </cell>
          <cell r="I18611" t="str">
            <v>Retired</v>
          </cell>
          <cell r="J18611">
            <v>4995</v>
          </cell>
          <cell r="K18611">
            <v>4995</v>
          </cell>
          <cell r="L18611" t="str">
            <v>842 Operating Leases</v>
          </cell>
          <cell r="M18611" t="str">
            <v>Lakin Water Transportation</v>
          </cell>
          <cell r="N18611">
            <v>-1703150.78</v>
          </cell>
          <cell r="O18611">
            <v>1703150.78</v>
          </cell>
          <cell r="P18611">
            <v>1703150.78</v>
          </cell>
          <cell r="Q18611">
            <v>274807.61</v>
          </cell>
          <cell r="R18611">
            <v>274807.61</v>
          </cell>
          <cell r="S18611">
            <v>0</v>
          </cell>
          <cell r="T18611">
            <v>0</v>
          </cell>
          <cell r="U18611">
            <v>1611538.59</v>
          </cell>
          <cell r="V18611">
            <v>0</v>
          </cell>
          <cell r="W18611">
            <v>-183195.42</v>
          </cell>
        </row>
        <row r="18612">
          <cell r="A18612">
            <v>1340611</v>
          </cell>
          <cell r="B18612">
            <v>202005</v>
          </cell>
          <cell r="C18612">
            <v>1</v>
          </cell>
          <cell r="D18612">
            <v>280</v>
          </cell>
          <cell r="E18612">
            <v>1340611</v>
          </cell>
          <cell r="F18612" t="str">
            <v>Retired</v>
          </cell>
          <cell r="G18612">
            <v>48157942</v>
          </cell>
          <cell r="H18612" t="str">
            <v>V341139</v>
          </cell>
          <cell r="I18612" t="str">
            <v>Retired</v>
          </cell>
          <cell r="J18612">
            <v>4774</v>
          </cell>
          <cell r="K18612">
            <v>4774</v>
          </cell>
          <cell r="L18612" t="str">
            <v>Capital Leases</v>
          </cell>
          <cell r="M18612" t="str">
            <v>Lakin Water Transportation</v>
          </cell>
          <cell r="N18612">
            <v>-4649.05</v>
          </cell>
          <cell r="O18612">
            <v>4649.05</v>
          </cell>
          <cell r="P18612">
            <v>4649.05</v>
          </cell>
          <cell r="Q18612">
            <v>651.48</v>
          </cell>
          <cell r="R18612">
            <v>489.55</v>
          </cell>
          <cell r="S18612">
            <v>0</v>
          </cell>
          <cell r="T18612">
            <v>0</v>
          </cell>
          <cell r="U18612">
            <v>4485.2299999999996</v>
          </cell>
          <cell r="V18612">
            <v>0</v>
          </cell>
          <cell r="W18612">
            <v>-487.66</v>
          </cell>
        </row>
        <row r="18613">
          <cell r="A18613">
            <v>1340612</v>
          </cell>
          <cell r="B18613">
            <v>202005</v>
          </cell>
          <cell r="C18613">
            <v>1</v>
          </cell>
          <cell r="D18613">
            <v>280</v>
          </cell>
          <cell r="E18613">
            <v>1340612</v>
          </cell>
          <cell r="F18613" t="str">
            <v>Retired</v>
          </cell>
          <cell r="G18613">
            <v>48157943</v>
          </cell>
          <cell r="H18613" t="str">
            <v>V341142</v>
          </cell>
          <cell r="I18613" t="str">
            <v>Retired</v>
          </cell>
          <cell r="J18613">
            <v>4774</v>
          </cell>
          <cell r="K18613">
            <v>4774</v>
          </cell>
          <cell r="L18613" t="str">
            <v>Capital Leases</v>
          </cell>
          <cell r="M18613" t="str">
            <v>Lakin Water Transportation</v>
          </cell>
          <cell r="N18613">
            <v>-4649.05</v>
          </cell>
          <cell r="O18613">
            <v>4649.05</v>
          </cell>
          <cell r="P18613">
            <v>4649.05</v>
          </cell>
          <cell r="Q18613">
            <v>651.48</v>
          </cell>
          <cell r="R18613">
            <v>489.55</v>
          </cell>
          <cell r="S18613">
            <v>0</v>
          </cell>
          <cell r="T18613">
            <v>0</v>
          </cell>
          <cell r="U18613">
            <v>4485.2299999999996</v>
          </cell>
          <cell r="V18613">
            <v>0</v>
          </cell>
          <cell r="W18613">
            <v>-487.66</v>
          </cell>
        </row>
        <row r="18614">
          <cell r="A18614">
            <v>1374393</v>
          </cell>
          <cell r="B18614">
            <v>202005</v>
          </cell>
          <cell r="C18614">
            <v>1</v>
          </cell>
          <cell r="D18614">
            <v>280</v>
          </cell>
          <cell r="E18614">
            <v>1374393</v>
          </cell>
          <cell r="F18614" t="str">
            <v>Retired</v>
          </cell>
          <cell r="G18614">
            <v>48186613</v>
          </cell>
          <cell r="H18614">
            <v>48186613</v>
          </cell>
          <cell r="I18614" t="str">
            <v>Retired</v>
          </cell>
          <cell r="J18614">
            <v>4949</v>
          </cell>
          <cell r="K18614">
            <v>4949</v>
          </cell>
          <cell r="L18614" t="str">
            <v>842 Operating Leases</v>
          </cell>
          <cell r="M18614" t="str">
            <v>Lakin Water Transportation</v>
          </cell>
          <cell r="N18614">
            <v>-6211178.9699999997</v>
          </cell>
          <cell r="O18614">
            <v>6211178.9699999997</v>
          </cell>
          <cell r="P18614">
            <v>6211178.9699999997</v>
          </cell>
          <cell r="Q18614">
            <v>5923724.04</v>
          </cell>
          <cell r="R18614">
            <v>5923724.04</v>
          </cell>
          <cell r="S18614">
            <v>4750555.97</v>
          </cell>
          <cell r="T18614">
            <v>4750555.97</v>
          </cell>
          <cell r="U18614">
            <v>771963.16</v>
          </cell>
          <cell r="V18614">
            <v>0</v>
          </cell>
          <cell r="W18614">
            <v>-484508.23</v>
          </cell>
        </row>
        <row r="18615">
          <cell r="A18615">
            <v>1318543</v>
          </cell>
          <cell r="B18615">
            <v>202005</v>
          </cell>
          <cell r="C18615">
            <v>1</v>
          </cell>
          <cell r="D18615">
            <v>380</v>
          </cell>
          <cell r="E18615">
            <v>1318543</v>
          </cell>
          <cell r="F18615" t="str">
            <v>Retired</v>
          </cell>
          <cell r="G18615">
            <v>318684</v>
          </cell>
          <cell r="H18615">
            <v>318684</v>
          </cell>
          <cell r="I18615" t="str">
            <v>Retired</v>
          </cell>
          <cell r="J18615">
            <v>4893</v>
          </cell>
          <cell r="K18615" t="str">
            <v>LPM10765 - Nelsonville</v>
          </cell>
          <cell r="L18615" t="str">
            <v>842 Operating Leases</v>
          </cell>
          <cell r="M18615" t="str">
            <v>AEP Ohio Transmission Company, Inc.</v>
          </cell>
          <cell r="N18615">
            <v>-23651.31</v>
          </cell>
          <cell r="O18615">
            <v>23651.31</v>
          </cell>
          <cell r="P18615">
            <v>23651.31</v>
          </cell>
          <cell r="Q18615">
            <v>3438.22</v>
          </cell>
          <cell r="R18615">
            <v>2147.08</v>
          </cell>
          <cell r="S18615">
            <v>0</v>
          </cell>
          <cell r="T18615">
            <v>0</v>
          </cell>
          <cell r="U18615">
            <v>22376.959999999999</v>
          </cell>
          <cell r="V18615">
            <v>0</v>
          </cell>
          <cell r="W18615">
            <v>-2163.87</v>
          </cell>
        </row>
        <row r="18616">
          <cell r="A18616">
            <v>1338183</v>
          </cell>
          <cell r="B18616">
            <v>202005</v>
          </cell>
          <cell r="C18616">
            <v>1</v>
          </cell>
          <cell r="D18616">
            <v>380</v>
          </cell>
          <cell r="E18616">
            <v>1338183</v>
          </cell>
          <cell r="F18616" t="str">
            <v>Retired</v>
          </cell>
          <cell r="G18616">
            <v>48156561</v>
          </cell>
          <cell r="H18616">
            <v>1000616</v>
          </cell>
          <cell r="I18616" t="str">
            <v>Retired</v>
          </cell>
          <cell r="J18616">
            <v>5562</v>
          </cell>
          <cell r="K18616" t="str">
            <v>LPM1000616</v>
          </cell>
          <cell r="L18616" t="str">
            <v>842 Operating Leases</v>
          </cell>
          <cell r="M18616" t="str">
            <v>AEP Ohio Transmission Company, Inc.</v>
          </cell>
          <cell r="N18616">
            <v>-156454.29999999999</v>
          </cell>
          <cell r="O18616">
            <v>156454.29999999999</v>
          </cell>
          <cell r="P18616">
            <v>156454.29999999999</v>
          </cell>
          <cell r="Q18616">
            <v>31929.01</v>
          </cell>
          <cell r="R18616">
            <v>23977.1</v>
          </cell>
          <cell r="S18616">
            <v>0</v>
          </cell>
          <cell r="T18616">
            <v>0</v>
          </cell>
          <cell r="U18616">
            <v>148441.65</v>
          </cell>
          <cell r="V18616">
            <v>0</v>
          </cell>
          <cell r="W18616">
            <v>-23916.36</v>
          </cell>
        </row>
        <row r="18617">
          <cell r="A18617">
            <v>1339383</v>
          </cell>
          <cell r="B18617">
            <v>202005</v>
          </cell>
          <cell r="C18617">
            <v>1</v>
          </cell>
          <cell r="D18617">
            <v>380</v>
          </cell>
          <cell r="E18617">
            <v>1339383</v>
          </cell>
          <cell r="F18617" t="str">
            <v>Retired</v>
          </cell>
          <cell r="G18617">
            <v>48157248</v>
          </cell>
          <cell r="H18617">
            <v>1000633</v>
          </cell>
          <cell r="I18617" t="str">
            <v>Retired</v>
          </cell>
          <cell r="J18617">
            <v>5584</v>
          </cell>
          <cell r="K18617" t="str">
            <v>LPM1000633</v>
          </cell>
          <cell r="L18617" t="str">
            <v>842 Operating Leases</v>
          </cell>
          <cell r="M18617" t="str">
            <v>AEP Ohio Transmission Company, Inc.</v>
          </cell>
          <cell r="N18617">
            <v>-343503.43</v>
          </cell>
          <cell r="O18617">
            <v>343503.43</v>
          </cell>
          <cell r="P18617">
            <v>343503.43</v>
          </cell>
          <cell r="Q18617">
            <v>194727.9</v>
          </cell>
          <cell r="R18617">
            <v>185225.97</v>
          </cell>
          <cell r="S18617">
            <v>79086.990000000005</v>
          </cell>
          <cell r="T18617">
            <v>69289.279999999999</v>
          </cell>
          <cell r="U18617">
            <v>177354.28</v>
          </cell>
          <cell r="V18617">
            <v>0</v>
          </cell>
          <cell r="W18617">
            <v>-28578.75</v>
          </cell>
        </row>
        <row r="18618">
          <cell r="A18618">
            <v>1365042</v>
          </cell>
          <cell r="B18618">
            <v>202005</v>
          </cell>
          <cell r="C18618">
            <v>1</v>
          </cell>
          <cell r="D18618">
            <v>380</v>
          </cell>
          <cell r="E18618">
            <v>1365042</v>
          </cell>
          <cell r="F18618" t="str">
            <v>Retired</v>
          </cell>
          <cell r="G18618">
            <v>48178026</v>
          </cell>
          <cell r="H18618">
            <v>48178026</v>
          </cell>
          <cell r="I18618" t="str">
            <v>Retired</v>
          </cell>
          <cell r="J18618">
            <v>5790</v>
          </cell>
          <cell r="K18618" t="str">
            <v>LPM1001047</v>
          </cell>
          <cell r="L18618" t="str">
            <v>842 Operating Leases</v>
          </cell>
          <cell r="M18618" t="str">
            <v>AEP Ohio Transmission Company, Inc.</v>
          </cell>
          <cell r="N18618">
            <v>-11837.79</v>
          </cell>
          <cell r="O18618">
            <v>11837.79</v>
          </cell>
          <cell r="P18618">
            <v>0</v>
          </cell>
          <cell r="Q18618">
            <v>997.9</v>
          </cell>
          <cell r="R18618">
            <v>0</v>
          </cell>
          <cell r="S18618">
            <v>0</v>
          </cell>
          <cell r="T18618">
            <v>0</v>
          </cell>
          <cell r="U18618">
            <v>10839.89</v>
          </cell>
          <cell r="V18618">
            <v>0</v>
          </cell>
          <cell r="W18618">
            <v>0</v>
          </cell>
        </row>
        <row r="18619">
          <cell r="A18619">
            <v>1376622</v>
          </cell>
          <cell r="B18619">
            <v>202005</v>
          </cell>
          <cell r="C18619">
            <v>1</v>
          </cell>
          <cell r="D18619">
            <v>380</v>
          </cell>
          <cell r="E18619">
            <v>1376622</v>
          </cell>
          <cell r="F18619" t="str">
            <v>Retired</v>
          </cell>
          <cell r="G18619">
            <v>48190769</v>
          </cell>
          <cell r="H18619">
            <v>48190769</v>
          </cell>
          <cell r="I18619" t="str">
            <v>Retired</v>
          </cell>
          <cell r="J18619">
            <v>5450</v>
          </cell>
          <cell r="K18619" t="str">
            <v>LPM1000574</v>
          </cell>
          <cell r="L18619" t="str">
            <v>842 Operating Leases</v>
          </cell>
          <cell r="M18619" t="str">
            <v>AEP Ohio Transmission Company, Inc.</v>
          </cell>
          <cell r="N18619">
            <v>-120732.96</v>
          </cell>
          <cell r="O18619">
            <v>120732.96</v>
          </cell>
          <cell r="P18619">
            <v>120732.96</v>
          </cell>
          <cell r="Q18619">
            <v>105864.45</v>
          </cell>
          <cell r="R18619">
            <v>100894.25</v>
          </cell>
          <cell r="S18619">
            <v>45755.67</v>
          </cell>
          <cell r="T18619">
            <v>40700.410000000003</v>
          </cell>
          <cell r="U18619">
            <v>44795.41</v>
          </cell>
          <cell r="V18619">
            <v>0</v>
          </cell>
          <cell r="W18619">
            <v>-29926.9</v>
          </cell>
        </row>
        <row r="18620">
          <cell r="A18620">
            <v>1365089</v>
          </cell>
          <cell r="B18620">
            <v>202005</v>
          </cell>
          <cell r="C18620">
            <v>1</v>
          </cell>
          <cell r="D18620">
            <v>383</v>
          </cell>
          <cell r="E18620">
            <v>1365089</v>
          </cell>
          <cell r="F18620" t="str">
            <v>Retired</v>
          </cell>
          <cell r="G18620">
            <v>48178073</v>
          </cell>
          <cell r="H18620">
            <v>48178073</v>
          </cell>
          <cell r="I18620" t="str">
            <v>Retired</v>
          </cell>
          <cell r="J18620">
            <v>6047</v>
          </cell>
          <cell r="K18620" t="str">
            <v>LPM1039601</v>
          </cell>
          <cell r="L18620" t="str">
            <v>842 Operating Leases</v>
          </cell>
          <cell r="M18620" t="str">
            <v>AEP West Virginia Trans Co, Inc.</v>
          </cell>
          <cell r="N18620">
            <v>-71458.59</v>
          </cell>
          <cell r="O18620">
            <v>71458.59</v>
          </cell>
          <cell r="P18620">
            <v>71458.59</v>
          </cell>
          <cell r="Q18620">
            <v>17365.63</v>
          </cell>
          <cell r="R18620">
            <v>13910.34</v>
          </cell>
          <cell r="S18620">
            <v>0</v>
          </cell>
          <cell r="T18620">
            <v>0</v>
          </cell>
          <cell r="U18620">
            <v>49435.7</v>
          </cell>
          <cell r="V18620">
            <v>0</v>
          </cell>
          <cell r="W18620">
            <v>4657.26</v>
          </cell>
        </row>
        <row r="18621">
          <cell r="A18621">
            <v>1337459</v>
          </cell>
          <cell r="B18621">
            <v>202005</v>
          </cell>
          <cell r="C18621">
            <v>1</v>
          </cell>
          <cell r="D18621">
            <v>385</v>
          </cell>
          <cell r="E18621">
            <v>1337459</v>
          </cell>
          <cell r="F18621" t="str">
            <v>Retired</v>
          </cell>
          <cell r="G18621">
            <v>48155855</v>
          </cell>
          <cell r="H18621">
            <v>48155855</v>
          </cell>
          <cell r="I18621" t="str">
            <v>Retired</v>
          </cell>
          <cell r="J18621">
            <v>5518</v>
          </cell>
          <cell r="K18621" t="str">
            <v>LPM1000587</v>
          </cell>
          <cell r="L18621" t="str">
            <v>842 Operating Leases</v>
          </cell>
          <cell r="M18621" t="str">
            <v>AEP Indiana Michigan Trans Co, Inc.</v>
          </cell>
          <cell r="N18621">
            <v>-228183.77</v>
          </cell>
          <cell r="O18621">
            <v>228183.77</v>
          </cell>
          <cell r="P18621">
            <v>228183.77</v>
          </cell>
          <cell r="Q18621">
            <v>25896.51</v>
          </cell>
          <cell r="R18621">
            <v>12965.48</v>
          </cell>
          <cell r="S18621">
            <v>0</v>
          </cell>
          <cell r="T18621">
            <v>0</v>
          </cell>
          <cell r="U18621">
            <v>215218.29</v>
          </cell>
          <cell r="V18621">
            <v>0</v>
          </cell>
          <cell r="W18621">
            <v>-12931.03</v>
          </cell>
        </row>
        <row r="18622">
          <cell r="A18622">
            <v>1339385</v>
          </cell>
          <cell r="B18622">
            <v>202005</v>
          </cell>
          <cell r="C18622">
            <v>1</v>
          </cell>
          <cell r="D18622">
            <v>385</v>
          </cell>
          <cell r="E18622">
            <v>1339385</v>
          </cell>
          <cell r="F18622" t="str">
            <v>Retired</v>
          </cell>
          <cell r="G18622">
            <v>48157243</v>
          </cell>
          <cell r="H18622">
            <v>1000591</v>
          </cell>
          <cell r="I18622" t="str">
            <v>Retired</v>
          </cell>
          <cell r="J18622">
            <v>5517</v>
          </cell>
          <cell r="K18622" t="str">
            <v>LPM1000591</v>
          </cell>
          <cell r="L18622" t="str">
            <v>842 Operating Leases</v>
          </cell>
          <cell r="M18622" t="str">
            <v>AEP Indiana Michigan Trans Co, Inc.</v>
          </cell>
          <cell r="N18622">
            <v>-292930.76</v>
          </cell>
          <cell r="O18622">
            <v>292930.76</v>
          </cell>
          <cell r="P18622">
            <v>0</v>
          </cell>
          <cell r="Q18622">
            <v>17678.330000000002</v>
          </cell>
          <cell r="R18622">
            <v>0</v>
          </cell>
          <cell r="S18622">
            <v>0</v>
          </cell>
          <cell r="T18622">
            <v>0</v>
          </cell>
          <cell r="U18622">
            <v>275329.53999999998</v>
          </cell>
          <cell r="V18622">
            <v>0</v>
          </cell>
          <cell r="W18622">
            <v>-77.11</v>
          </cell>
        </row>
        <row r="18623">
          <cell r="A18623">
            <v>1350682</v>
          </cell>
          <cell r="B18623">
            <v>202005</v>
          </cell>
          <cell r="C18623">
            <v>1</v>
          </cell>
          <cell r="D18623">
            <v>385</v>
          </cell>
          <cell r="E18623">
            <v>1350682</v>
          </cell>
          <cell r="F18623" t="str">
            <v>Retired</v>
          </cell>
          <cell r="G18623">
            <v>48178027</v>
          </cell>
          <cell r="H18623">
            <v>48178027</v>
          </cell>
          <cell r="I18623" t="str">
            <v>Retired</v>
          </cell>
          <cell r="J18623">
            <v>6069</v>
          </cell>
          <cell r="K18623" t="str">
            <v>LPM10674</v>
          </cell>
          <cell r="L18623" t="str">
            <v>842 Operating Leases</v>
          </cell>
          <cell r="M18623" t="str">
            <v>AEP Indiana Michigan Trans Co, Inc.</v>
          </cell>
          <cell r="N18623">
            <v>-46488.89</v>
          </cell>
          <cell r="O18623">
            <v>46488.89</v>
          </cell>
          <cell r="P18623">
            <v>46488.89</v>
          </cell>
          <cell r="Q18623">
            <v>15816.18</v>
          </cell>
          <cell r="R18623">
            <v>13856.91</v>
          </cell>
          <cell r="S18623">
            <v>0</v>
          </cell>
          <cell r="T18623">
            <v>0</v>
          </cell>
          <cell r="U18623">
            <v>33110.07</v>
          </cell>
          <cell r="V18623">
            <v>0</v>
          </cell>
          <cell r="W18623">
            <v>-2437.36</v>
          </cell>
        </row>
        <row r="18624">
          <cell r="A18624">
            <v>1344529</v>
          </cell>
          <cell r="B18624">
            <v>202005</v>
          </cell>
          <cell r="C18624">
            <v>1</v>
          </cell>
          <cell r="D18624">
            <v>386</v>
          </cell>
          <cell r="E18624">
            <v>1344529</v>
          </cell>
          <cell r="F18624" t="str">
            <v>Retired</v>
          </cell>
          <cell r="G18624">
            <v>48160719</v>
          </cell>
          <cell r="H18624">
            <v>48160719</v>
          </cell>
          <cell r="I18624" t="str">
            <v>Retired</v>
          </cell>
          <cell r="J18624">
            <v>5714</v>
          </cell>
          <cell r="K18624" t="str">
            <v>LPM1000842</v>
          </cell>
          <cell r="L18624" t="str">
            <v>842 Operating Leases</v>
          </cell>
          <cell r="M18624" t="str">
            <v>AEP Oklahoma Transmission Co, Inc.</v>
          </cell>
          <cell r="N18624">
            <v>-2128390.96</v>
          </cell>
          <cell r="O18624">
            <v>2128390.96</v>
          </cell>
          <cell r="P18624">
            <v>2128390.96</v>
          </cell>
          <cell r="Q18624">
            <v>1517236.78</v>
          </cell>
          <cell r="R18624">
            <v>1477748.85</v>
          </cell>
          <cell r="S18624">
            <v>1024570.68</v>
          </cell>
          <cell r="T18624">
            <v>982613.72</v>
          </cell>
          <cell r="U18624">
            <v>883521.02</v>
          </cell>
          <cell r="V18624">
            <v>0</v>
          </cell>
          <cell r="W18624">
            <v>-272366.84000000003</v>
          </cell>
        </row>
        <row r="18625">
          <cell r="A18625">
            <v>1232620</v>
          </cell>
          <cell r="B18625">
            <v>202006</v>
          </cell>
          <cell r="C18625">
            <v>1</v>
          </cell>
          <cell r="D18625">
            <v>103</v>
          </cell>
          <cell r="E18625" t="str">
            <v>N50AE</v>
          </cell>
          <cell r="F18625" t="str">
            <v>Retired</v>
          </cell>
          <cell r="G18625">
            <v>237210</v>
          </cell>
          <cell r="H18625" t="str">
            <v>N50AE</v>
          </cell>
          <cell r="I18625" t="str">
            <v>Retired</v>
          </cell>
          <cell r="J18625">
            <v>4446</v>
          </cell>
          <cell r="K18625">
            <v>4446</v>
          </cell>
          <cell r="L18625" t="str">
            <v>842 Operating Leases</v>
          </cell>
          <cell r="M18625" t="str">
            <v>AEP Service Corp.</v>
          </cell>
          <cell r="N18625">
            <v>-1788029.61</v>
          </cell>
          <cell r="O18625">
            <v>1788029.61</v>
          </cell>
          <cell r="P18625">
            <v>1788029.61</v>
          </cell>
          <cell r="Q18625">
            <v>811266.82</v>
          </cell>
          <cell r="R18625">
            <v>610979.77</v>
          </cell>
          <cell r="S18625">
            <v>0</v>
          </cell>
          <cell r="T18625">
            <v>0</v>
          </cell>
          <cell r="U18625">
            <v>1514784.15</v>
          </cell>
          <cell r="V18625">
            <v>0</v>
          </cell>
          <cell r="W18625">
            <v>-538021.36</v>
          </cell>
        </row>
        <row r="18626">
          <cell r="A18626">
            <v>1281953</v>
          </cell>
          <cell r="B18626">
            <v>202006</v>
          </cell>
          <cell r="C18626">
            <v>1</v>
          </cell>
          <cell r="D18626">
            <v>103</v>
          </cell>
          <cell r="E18626">
            <v>1281953</v>
          </cell>
          <cell r="F18626" t="str">
            <v>Retired</v>
          </cell>
          <cell r="G18626">
            <v>292663</v>
          </cell>
          <cell r="H18626">
            <v>560323</v>
          </cell>
          <cell r="I18626" t="str">
            <v>Retired</v>
          </cell>
          <cell r="J18626">
            <v>4320</v>
          </cell>
          <cell r="K18626">
            <v>4320</v>
          </cell>
          <cell r="L18626" t="str">
            <v>842 Operating Leases</v>
          </cell>
          <cell r="M18626" t="str">
            <v>AEP Service Corp.</v>
          </cell>
          <cell r="N18626">
            <v>-14699.89</v>
          </cell>
          <cell r="O18626">
            <v>14699.89</v>
          </cell>
          <cell r="P18626">
            <v>14699.89</v>
          </cell>
          <cell r="Q18626">
            <v>3925.81</v>
          </cell>
          <cell r="R18626">
            <v>3276.04</v>
          </cell>
          <cell r="S18626">
            <v>0</v>
          </cell>
          <cell r="T18626">
            <v>0</v>
          </cell>
          <cell r="U18626">
            <v>14041.03</v>
          </cell>
          <cell r="V18626">
            <v>0</v>
          </cell>
          <cell r="W18626">
            <v>-3266.95</v>
          </cell>
        </row>
        <row r="18627">
          <cell r="A18627">
            <v>1281973</v>
          </cell>
          <cell r="B18627">
            <v>202006</v>
          </cell>
          <cell r="C18627">
            <v>1</v>
          </cell>
          <cell r="D18627">
            <v>103</v>
          </cell>
          <cell r="E18627">
            <v>1281973</v>
          </cell>
          <cell r="F18627" t="str">
            <v>Retired</v>
          </cell>
          <cell r="G18627">
            <v>289547</v>
          </cell>
          <cell r="H18627">
            <v>660204</v>
          </cell>
          <cell r="I18627" t="str">
            <v>Retired</v>
          </cell>
          <cell r="J18627">
            <v>4320</v>
          </cell>
          <cell r="K18627">
            <v>4320</v>
          </cell>
          <cell r="L18627" t="str">
            <v>842 Operating Leases</v>
          </cell>
          <cell r="M18627" t="str">
            <v>AEP Service Corp.</v>
          </cell>
          <cell r="N18627">
            <v>-19709.11</v>
          </cell>
          <cell r="O18627">
            <v>19709.11</v>
          </cell>
          <cell r="P18627">
            <v>19709.11</v>
          </cell>
          <cell r="Q18627">
            <v>3843.34</v>
          </cell>
          <cell r="R18627">
            <v>2886.5</v>
          </cell>
          <cell r="S18627">
            <v>0</v>
          </cell>
          <cell r="T18627">
            <v>0</v>
          </cell>
          <cell r="U18627">
            <v>18744.27</v>
          </cell>
          <cell r="V18627">
            <v>0</v>
          </cell>
          <cell r="W18627">
            <v>-2878.5</v>
          </cell>
        </row>
        <row r="18628">
          <cell r="A18628">
            <v>1281974</v>
          </cell>
          <cell r="B18628">
            <v>202006</v>
          </cell>
          <cell r="C18628">
            <v>1</v>
          </cell>
          <cell r="D18628">
            <v>103</v>
          </cell>
          <cell r="E18628">
            <v>1281974</v>
          </cell>
          <cell r="F18628" t="str">
            <v>Retired</v>
          </cell>
          <cell r="G18628">
            <v>289463</v>
          </cell>
          <cell r="H18628">
            <v>660205</v>
          </cell>
          <cell r="I18628" t="str">
            <v>Retired</v>
          </cell>
          <cell r="J18628">
            <v>4320</v>
          </cell>
          <cell r="K18628">
            <v>4320</v>
          </cell>
          <cell r="L18628" t="str">
            <v>842 Operating Leases</v>
          </cell>
          <cell r="M18628" t="str">
            <v>AEP Service Corp.</v>
          </cell>
          <cell r="N18628">
            <v>-21490.52</v>
          </cell>
          <cell r="O18628">
            <v>21490.52</v>
          </cell>
          <cell r="P18628">
            <v>21490.52</v>
          </cell>
          <cell r="Q18628">
            <v>4190.72</v>
          </cell>
          <cell r="R18628">
            <v>3147.41</v>
          </cell>
          <cell r="S18628">
            <v>0</v>
          </cell>
          <cell r="T18628">
            <v>0</v>
          </cell>
          <cell r="U18628">
            <v>20438.46</v>
          </cell>
          <cell r="V18628">
            <v>0</v>
          </cell>
          <cell r="W18628">
            <v>-3138.66</v>
          </cell>
        </row>
        <row r="18629">
          <cell r="A18629">
            <v>1293792</v>
          </cell>
          <cell r="B18629">
            <v>202006</v>
          </cell>
          <cell r="C18629">
            <v>1</v>
          </cell>
          <cell r="D18629">
            <v>103</v>
          </cell>
          <cell r="E18629">
            <v>1293792</v>
          </cell>
          <cell r="F18629" t="str">
            <v>Retired</v>
          </cell>
          <cell r="G18629">
            <v>295871</v>
          </cell>
          <cell r="H18629">
            <v>540184</v>
          </cell>
          <cell r="I18629" t="str">
            <v>Retired</v>
          </cell>
          <cell r="J18629">
            <v>4320</v>
          </cell>
          <cell r="K18629">
            <v>4320</v>
          </cell>
          <cell r="L18629" t="str">
            <v>842 Operating Leases</v>
          </cell>
          <cell r="M18629" t="str">
            <v>AEP Service Corp.</v>
          </cell>
          <cell r="N18629">
            <v>-17290.599999999999</v>
          </cell>
          <cell r="O18629">
            <v>17290.599999999999</v>
          </cell>
          <cell r="P18629">
            <v>17290.599999999999</v>
          </cell>
          <cell r="Q18629">
            <v>4617.6899999999996</v>
          </cell>
          <cell r="R18629">
            <v>3853.42</v>
          </cell>
          <cell r="S18629">
            <v>0</v>
          </cell>
          <cell r="T18629">
            <v>0</v>
          </cell>
          <cell r="U18629">
            <v>16515.63</v>
          </cell>
          <cell r="V18629">
            <v>0</v>
          </cell>
          <cell r="W18629">
            <v>-3842.72</v>
          </cell>
        </row>
        <row r="18630">
          <cell r="A18630">
            <v>1293794</v>
          </cell>
          <cell r="B18630">
            <v>202006</v>
          </cell>
          <cell r="C18630">
            <v>1</v>
          </cell>
          <cell r="D18630">
            <v>103</v>
          </cell>
          <cell r="E18630">
            <v>1293794</v>
          </cell>
          <cell r="F18630" t="str">
            <v>Retired</v>
          </cell>
          <cell r="G18630">
            <v>295875</v>
          </cell>
          <cell r="H18630">
            <v>660208</v>
          </cell>
          <cell r="I18630" t="str">
            <v>Retired</v>
          </cell>
          <cell r="J18630">
            <v>4320</v>
          </cell>
          <cell r="K18630">
            <v>4320</v>
          </cell>
          <cell r="L18630" t="str">
            <v>842 Operating Leases</v>
          </cell>
          <cell r="M18630" t="str">
            <v>AEP Service Corp.</v>
          </cell>
          <cell r="N18630">
            <v>-30041.67</v>
          </cell>
          <cell r="O18630">
            <v>30041.67</v>
          </cell>
          <cell r="P18630">
            <v>30041.67</v>
          </cell>
          <cell r="Q18630">
            <v>8023.04</v>
          </cell>
          <cell r="R18630">
            <v>6695.14</v>
          </cell>
          <cell r="S18630">
            <v>0</v>
          </cell>
          <cell r="T18630">
            <v>0</v>
          </cell>
          <cell r="U18630">
            <v>28695.19</v>
          </cell>
          <cell r="V18630">
            <v>0</v>
          </cell>
          <cell r="W18630">
            <v>-6676.56</v>
          </cell>
        </row>
        <row r="18631">
          <cell r="A18631">
            <v>1293800</v>
          </cell>
          <cell r="B18631">
            <v>202006</v>
          </cell>
          <cell r="C18631">
            <v>1</v>
          </cell>
          <cell r="D18631">
            <v>103</v>
          </cell>
          <cell r="E18631">
            <v>1293800</v>
          </cell>
          <cell r="F18631" t="str">
            <v>Retired</v>
          </cell>
          <cell r="G18631">
            <v>295887</v>
          </cell>
          <cell r="H18631">
            <v>660202</v>
          </cell>
          <cell r="I18631" t="str">
            <v>Retired</v>
          </cell>
          <cell r="J18631">
            <v>4320</v>
          </cell>
          <cell r="K18631">
            <v>4320</v>
          </cell>
          <cell r="L18631" t="str">
            <v>842 Operating Leases</v>
          </cell>
          <cell r="M18631" t="str">
            <v>AEP Service Corp.</v>
          </cell>
          <cell r="N18631">
            <v>-22702.74</v>
          </cell>
          <cell r="O18631">
            <v>22702.74</v>
          </cell>
          <cell r="P18631">
            <v>22702.74</v>
          </cell>
          <cell r="Q18631">
            <v>6063.08</v>
          </cell>
          <cell r="R18631">
            <v>5059.57</v>
          </cell>
          <cell r="S18631">
            <v>0</v>
          </cell>
          <cell r="T18631">
            <v>0</v>
          </cell>
          <cell r="U18631">
            <v>21685.19</v>
          </cell>
          <cell r="V18631">
            <v>0</v>
          </cell>
          <cell r="W18631">
            <v>-5045.53</v>
          </cell>
        </row>
        <row r="18632">
          <cell r="A18632">
            <v>1293801</v>
          </cell>
          <cell r="B18632">
            <v>202006</v>
          </cell>
          <cell r="C18632">
            <v>1</v>
          </cell>
          <cell r="D18632">
            <v>103</v>
          </cell>
          <cell r="E18632">
            <v>1293801</v>
          </cell>
          <cell r="F18632" t="str">
            <v>Retired</v>
          </cell>
          <cell r="G18632">
            <v>295888</v>
          </cell>
          <cell r="H18632">
            <v>660203</v>
          </cell>
          <cell r="I18632" t="str">
            <v>Retired</v>
          </cell>
          <cell r="J18632">
            <v>4320</v>
          </cell>
          <cell r="K18632">
            <v>4320</v>
          </cell>
          <cell r="L18632" t="str">
            <v>842 Operating Leases</v>
          </cell>
          <cell r="M18632" t="str">
            <v>AEP Service Corp.</v>
          </cell>
          <cell r="N18632">
            <v>-22703.63</v>
          </cell>
          <cell r="O18632">
            <v>22703.63</v>
          </cell>
          <cell r="P18632">
            <v>22703.63</v>
          </cell>
          <cell r="Q18632">
            <v>6063.32</v>
          </cell>
          <cell r="R18632">
            <v>5059.7700000000004</v>
          </cell>
          <cell r="S18632">
            <v>0</v>
          </cell>
          <cell r="T18632">
            <v>0</v>
          </cell>
          <cell r="U18632">
            <v>21686.04</v>
          </cell>
          <cell r="V18632">
            <v>0</v>
          </cell>
          <cell r="W18632">
            <v>-5045.7299999999996</v>
          </cell>
        </row>
        <row r="18633">
          <cell r="A18633">
            <v>1293802</v>
          </cell>
          <cell r="B18633">
            <v>202006</v>
          </cell>
          <cell r="C18633">
            <v>1</v>
          </cell>
          <cell r="D18633">
            <v>103</v>
          </cell>
          <cell r="E18633">
            <v>1293802</v>
          </cell>
          <cell r="F18633" t="str">
            <v>Retired</v>
          </cell>
          <cell r="G18633">
            <v>295889</v>
          </cell>
          <cell r="H18633">
            <v>660207</v>
          </cell>
          <cell r="I18633" t="str">
            <v>Retired</v>
          </cell>
          <cell r="J18633">
            <v>4320</v>
          </cell>
          <cell r="K18633">
            <v>4320</v>
          </cell>
          <cell r="L18633" t="str">
            <v>842 Operating Leases</v>
          </cell>
          <cell r="M18633" t="str">
            <v>AEP Service Corp.</v>
          </cell>
          <cell r="N18633">
            <v>-23176.43</v>
          </cell>
          <cell r="O18633">
            <v>23176.43</v>
          </cell>
          <cell r="P18633">
            <v>23176.43</v>
          </cell>
          <cell r="Q18633">
            <v>6189.58</v>
          </cell>
          <cell r="R18633">
            <v>5165.1400000000003</v>
          </cell>
          <cell r="S18633">
            <v>0</v>
          </cell>
          <cell r="T18633">
            <v>0</v>
          </cell>
          <cell r="U18633">
            <v>22137.65</v>
          </cell>
          <cell r="V18633">
            <v>0</v>
          </cell>
          <cell r="W18633">
            <v>-5150.8</v>
          </cell>
        </row>
        <row r="18634">
          <cell r="A18634">
            <v>1301983</v>
          </cell>
          <cell r="B18634">
            <v>202006</v>
          </cell>
          <cell r="C18634">
            <v>1</v>
          </cell>
          <cell r="D18634">
            <v>103</v>
          </cell>
          <cell r="E18634">
            <v>1301983</v>
          </cell>
          <cell r="F18634" t="str">
            <v>Retired</v>
          </cell>
          <cell r="G18634">
            <v>304451</v>
          </cell>
          <cell r="H18634">
            <v>660227</v>
          </cell>
          <cell r="I18634" t="str">
            <v>Retired</v>
          </cell>
          <cell r="J18634">
            <v>4224</v>
          </cell>
          <cell r="K18634">
            <v>4224</v>
          </cell>
          <cell r="L18634" t="str">
            <v>Capital Leases</v>
          </cell>
          <cell r="M18634" t="str">
            <v>AEP Service Corp.</v>
          </cell>
          <cell r="N18634">
            <v>-79156.94</v>
          </cell>
          <cell r="O18634">
            <v>79156.94</v>
          </cell>
          <cell r="P18634">
            <v>79156.94</v>
          </cell>
          <cell r="Q18634">
            <v>3730.14</v>
          </cell>
          <cell r="R18634">
            <v>2491.25</v>
          </cell>
          <cell r="S18634">
            <v>0</v>
          </cell>
          <cell r="T18634">
            <v>0</v>
          </cell>
          <cell r="U18634">
            <v>77909.119999999995</v>
          </cell>
          <cell r="V18634">
            <v>0</v>
          </cell>
          <cell r="W18634">
            <v>-2482.3200000000002</v>
          </cell>
        </row>
        <row r="18635">
          <cell r="A18635">
            <v>1305524</v>
          </cell>
          <cell r="B18635">
            <v>202006</v>
          </cell>
          <cell r="C18635">
            <v>1</v>
          </cell>
          <cell r="D18635">
            <v>103</v>
          </cell>
          <cell r="E18635">
            <v>1305524</v>
          </cell>
          <cell r="F18635" t="str">
            <v>Retired</v>
          </cell>
          <cell r="G18635">
            <v>307041</v>
          </cell>
          <cell r="H18635">
            <v>660201</v>
          </cell>
          <cell r="I18635" t="str">
            <v>Retired</v>
          </cell>
          <cell r="J18635">
            <v>4320</v>
          </cell>
          <cell r="K18635">
            <v>4320</v>
          </cell>
          <cell r="L18635" t="str">
            <v>842 Operating Leases</v>
          </cell>
          <cell r="M18635" t="str">
            <v>AEP Service Corp.</v>
          </cell>
          <cell r="N18635">
            <v>-22732.11</v>
          </cell>
          <cell r="O18635">
            <v>22732.11</v>
          </cell>
          <cell r="P18635">
            <v>22732.11</v>
          </cell>
          <cell r="Q18635">
            <v>6070.92</v>
          </cell>
          <cell r="R18635">
            <v>5066.12</v>
          </cell>
          <cell r="S18635">
            <v>0</v>
          </cell>
          <cell r="T18635">
            <v>0</v>
          </cell>
          <cell r="U18635">
            <v>21713.25</v>
          </cell>
          <cell r="V18635">
            <v>0</v>
          </cell>
          <cell r="W18635">
            <v>-5052.0600000000004</v>
          </cell>
        </row>
        <row r="18636">
          <cell r="A18636">
            <v>1305816</v>
          </cell>
          <cell r="B18636">
            <v>202006</v>
          </cell>
          <cell r="C18636">
            <v>1</v>
          </cell>
          <cell r="D18636">
            <v>103</v>
          </cell>
          <cell r="E18636">
            <v>1305816</v>
          </cell>
          <cell r="F18636" t="str">
            <v>Retired</v>
          </cell>
          <cell r="G18636">
            <v>307217</v>
          </cell>
          <cell r="H18636">
            <v>930584</v>
          </cell>
          <cell r="I18636" t="str">
            <v>Retired</v>
          </cell>
          <cell r="J18636">
            <v>4224</v>
          </cell>
          <cell r="K18636">
            <v>4224</v>
          </cell>
          <cell r="L18636" t="str">
            <v>Capital Leases</v>
          </cell>
          <cell r="M18636" t="str">
            <v>AEP Service Corp.</v>
          </cell>
          <cell r="N18636">
            <v>-28766.61</v>
          </cell>
          <cell r="O18636">
            <v>28766.61</v>
          </cell>
          <cell r="P18636">
            <v>28766.61</v>
          </cell>
          <cell r="Q18636">
            <v>1806.59</v>
          </cell>
          <cell r="R18636">
            <v>1357.42</v>
          </cell>
          <cell r="S18636">
            <v>0</v>
          </cell>
          <cell r="T18636">
            <v>0</v>
          </cell>
          <cell r="U18636">
            <v>28312.52</v>
          </cell>
          <cell r="V18636">
            <v>0</v>
          </cell>
          <cell r="W18636">
            <v>-1352.5</v>
          </cell>
        </row>
        <row r="18637">
          <cell r="A18637">
            <v>1305818</v>
          </cell>
          <cell r="B18637">
            <v>202006</v>
          </cell>
          <cell r="C18637">
            <v>1</v>
          </cell>
          <cell r="D18637">
            <v>103</v>
          </cell>
          <cell r="E18637">
            <v>1305818</v>
          </cell>
          <cell r="F18637" t="str">
            <v>Retired</v>
          </cell>
          <cell r="G18637">
            <v>307219</v>
          </cell>
          <cell r="H18637">
            <v>930587</v>
          </cell>
          <cell r="I18637" t="str">
            <v>Retired</v>
          </cell>
          <cell r="J18637">
            <v>4224</v>
          </cell>
          <cell r="K18637">
            <v>4224</v>
          </cell>
          <cell r="L18637" t="str">
            <v>Capital Leases</v>
          </cell>
          <cell r="M18637" t="str">
            <v>AEP Service Corp.</v>
          </cell>
          <cell r="N18637">
            <v>-28814.23</v>
          </cell>
          <cell r="O18637">
            <v>28814.23</v>
          </cell>
          <cell r="P18637">
            <v>28814.23</v>
          </cell>
          <cell r="Q18637">
            <v>1809.86</v>
          </cell>
          <cell r="R18637">
            <v>1359.96</v>
          </cell>
          <cell r="S18637">
            <v>0</v>
          </cell>
          <cell r="T18637">
            <v>0</v>
          </cell>
          <cell r="U18637">
            <v>28359.08</v>
          </cell>
          <cell r="V18637">
            <v>0</v>
          </cell>
          <cell r="W18637">
            <v>-1354.71</v>
          </cell>
        </row>
        <row r="18638">
          <cell r="A18638">
            <v>1305819</v>
          </cell>
          <cell r="B18638">
            <v>202006</v>
          </cell>
          <cell r="C18638">
            <v>1</v>
          </cell>
          <cell r="D18638">
            <v>103</v>
          </cell>
          <cell r="E18638">
            <v>1305819</v>
          </cell>
          <cell r="F18638" t="str">
            <v>Retired</v>
          </cell>
          <cell r="G18638">
            <v>307220</v>
          </cell>
          <cell r="H18638">
            <v>930588</v>
          </cell>
          <cell r="I18638" t="str">
            <v>Retired</v>
          </cell>
          <cell r="J18638">
            <v>4224</v>
          </cell>
          <cell r="K18638">
            <v>4224</v>
          </cell>
          <cell r="L18638" t="str">
            <v>Capital Leases</v>
          </cell>
          <cell r="M18638" t="str">
            <v>AEP Service Corp.</v>
          </cell>
          <cell r="N18638">
            <v>-28766.61</v>
          </cell>
          <cell r="O18638">
            <v>28766.61</v>
          </cell>
          <cell r="P18638">
            <v>28766.61</v>
          </cell>
          <cell r="Q18638">
            <v>1806.59</v>
          </cell>
          <cell r="R18638">
            <v>1357.42</v>
          </cell>
          <cell r="S18638">
            <v>0</v>
          </cell>
          <cell r="T18638">
            <v>0</v>
          </cell>
          <cell r="U18638">
            <v>28312.52</v>
          </cell>
          <cell r="V18638">
            <v>0</v>
          </cell>
          <cell r="W18638">
            <v>-1352.5</v>
          </cell>
        </row>
        <row r="18639">
          <cell r="A18639">
            <v>1305821</v>
          </cell>
          <cell r="B18639">
            <v>202006</v>
          </cell>
          <cell r="C18639">
            <v>1</v>
          </cell>
          <cell r="D18639">
            <v>103</v>
          </cell>
          <cell r="E18639">
            <v>1305821</v>
          </cell>
          <cell r="F18639" t="str">
            <v>Retired</v>
          </cell>
          <cell r="G18639">
            <v>307222</v>
          </cell>
          <cell r="H18639">
            <v>980497</v>
          </cell>
          <cell r="I18639" t="str">
            <v>Retired</v>
          </cell>
          <cell r="J18639">
            <v>4224</v>
          </cell>
          <cell r="K18639">
            <v>4224</v>
          </cell>
          <cell r="L18639" t="str">
            <v>Capital Leases</v>
          </cell>
          <cell r="M18639" t="str">
            <v>AEP Service Corp.</v>
          </cell>
          <cell r="N18639">
            <v>-18117.330000000002</v>
          </cell>
          <cell r="O18639">
            <v>18117.330000000002</v>
          </cell>
          <cell r="P18639">
            <v>18117.330000000002</v>
          </cell>
          <cell r="Q18639">
            <v>1137.49</v>
          </cell>
          <cell r="R18639">
            <v>854.6</v>
          </cell>
          <cell r="S18639">
            <v>0</v>
          </cell>
          <cell r="T18639">
            <v>0</v>
          </cell>
          <cell r="U18639">
            <v>17831.66</v>
          </cell>
          <cell r="V18639">
            <v>0</v>
          </cell>
          <cell r="W18639">
            <v>-851.82</v>
          </cell>
        </row>
        <row r="18640">
          <cell r="A18640">
            <v>1306908</v>
          </cell>
          <cell r="B18640">
            <v>202006</v>
          </cell>
          <cell r="C18640">
            <v>1</v>
          </cell>
          <cell r="D18640">
            <v>103</v>
          </cell>
          <cell r="E18640">
            <v>1306908</v>
          </cell>
          <cell r="F18640" t="str">
            <v>Retired</v>
          </cell>
          <cell r="G18640">
            <v>307887</v>
          </cell>
          <cell r="H18640">
            <v>700681</v>
          </cell>
          <cell r="I18640" t="str">
            <v>Retired</v>
          </cell>
          <cell r="J18640">
            <v>4224</v>
          </cell>
          <cell r="K18640">
            <v>4224</v>
          </cell>
          <cell r="L18640" t="str">
            <v>Capital Leases</v>
          </cell>
          <cell r="M18640" t="str">
            <v>AEP Service Corp.</v>
          </cell>
          <cell r="N18640">
            <v>-181289.07</v>
          </cell>
          <cell r="O18640">
            <v>181289.07</v>
          </cell>
          <cell r="P18640">
            <v>181289.07</v>
          </cell>
          <cell r="Q18640">
            <v>11385.68</v>
          </cell>
          <cell r="R18640">
            <v>8555.02</v>
          </cell>
          <cell r="S18640">
            <v>0</v>
          </cell>
          <cell r="T18640">
            <v>0</v>
          </cell>
          <cell r="U18640">
            <v>178426.84</v>
          </cell>
          <cell r="V18640">
            <v>0</v>
          </cell>
          <cell r="W18640">
            <v>-8523.4500000000007</v>
          </cell>
        </row>
        <row r="18641">
          <cell r="A18641">
            <v>1306909</v>
          </cell>
          <cell r="B18641">
            <v>202006</v>
          </cell>
          <cell r="C18641">
            <v>1</v>
          </cell>
          <cell r="D18641">
            <v>103</v>
          </cell>
          <cell r="E18641">
            <v>1306909</v>
          </cell>
          <cell r="F18641" t="str">
            <v>Retired</v>
          </cell>
          <cell r="G18641">
            <v>307888</v>
          </cell>
          <cell r="H18641">
            <v>700682</v>
          </cell>
          <cell r="I18641" t="str">
            <v>Retired</v>
          </cell>
          <cell r="J18641">
            <v>4224</v>
          </cell>
          <cell r="K18641">
            <v>4224</v>
          </cell>
          <cell r="L18641" t="str">
            <v>Capital Leases</v>
          </cell>
          <cell r="M18641" t="str">
            <v>AEP Service Corp.</v>
          </cell>
          <cell r="N18641">
            <v>-202404.2</v>
          </cell>
          <cell r="O18641">
            <v>202404.2</v>
          </cell>
          <cell r="P18641">
            <v>202404.2</v>
          </cell>
          <cell r="Q18641">
            <v>12711.78</v>
          </cell>
          <cell r="R18641">
            <v>9551.42</v>
          </cell>
          <cell r="S18641">
            <v>0</v>
          </cell>
          <cell r="T18641">
            <v>0</v>
          </cell>
          <cell r="U18641">
            <v>199208.62</v>
          </cell>
          <cell r="V18641">
            <v>0</v>
          </cell>
          <cell r="W18641">
            <v>-9516.2000000000007</v>
          </cell>
        </row>
        <row r="18642">
          <cell r="A18642">
            <v>1306910</v>
          </cell>
          <cell r="B18642">
            <v>202006</v>
          </cell>
          <cell r="C18642">
            <v>1</v>
          </cell>
          <cell r="D18642">
            <v>103</v>
          </cell>
          <cell r="E18642">
            <v>1306910</v>
          </cell>
          <cell r="F18642" t="str">
            <v>Retired</v>
          </cell>
          <cell r="G18642">
            <v>307889</v>
          </cell>
          <cell r="H18642">
            <v>770640</v>
          </cell>
          <cell r="I18642" t="str">
            <v>Retired</v>
          </cell>
          <cell r="J18642">
            <v>4224</v>
          </cell>
          <cell r="K18642">
            <v>4224</v>
          </cell>
          <cell r="L18642" t="str">
            <v>Capital Leases</v>
          </cell>
          <cell r="M18642" t="str">
            <v>AEP Service Corp.</v>
          </cell>
          <cell r="N18642">
            <v>-119554.65</v>
          </cell>
          <cell r="O18642">
            <v>119554.65</v>
          </cell>
          <cell r="P18642">
            <v>119554.65</v>
          </cell>
          <cell r="Q18642">
            <v>7508.33</v>
          </cell>
          <cell r="R18642">
            <v>5641.59</v>
          </cell>
          <cell r="S18642">
            <v>0</v>
          </cell>
          <cell r="T18642">
            <v>0</v>
          </cell>
          <cell r="U18642">
            <v>117667.29</v>
          </cell>
          <cell r="V18642">
            <v>0</v>
          </cell>
          <cell r="W18642">
            <v>-5620.97</v>
          </cell>
        </row>
        <row r="18643">
          <cell r="A18643">
            <v>1308062</v>
          </cell>
          <cell r="B18643">
            <v>202006</v>
          </cell>
          <cell r="C18643">
            <v>1</v>
          </cell>
          <cell r="D18643">
            <v>103</v>
          </cell>
          <cell r="E18643">
            <v>1308062</v>
          </cell>
          <cell r="F18643" t="str">
            <v>Retired</v>
          </cell>
          <cell r="G18643">
            <v>309956</v>
          </cell>
          <cell r="H18643">
            <v>309956</v>
          </cell>
          <cell r="I18643" t="str">
            <v>Retired</v>
          </cell>
          <cell r="J18643">
            <v>4228</v>
          </cell>
          <cell r="K18643">
            <v>4228</v>
          </cell>
          <cell r="L18643" t="str">
            <v>Capital Leases</v>
          </cell>
          <cell r="M18643" t="str">
            <v>AEP Service Corp.</v>
          </cell>
          <cell r="N18643">
            <v>-58294.22</v>
          </cell>
          <cell r="O18643">
            <v>58294.22</v>
          </cell>
          <cell r="P18643">
            <v>58294.22</v>
          </cell>
          <cell r="Q18643">
            <v>31082.66</v>
          </cell>
          <cell r="R18643">
            <v>30596.06</v>
          </cell>
          <cell r="S18643">
            <v>25135.06</v>
          </cell>
          <cell r="T18643">
            <v>24628.61</v>
          </cell>
          <cell r="U18643">
            <v>29660.85</v>
          </cell>
          <cell r="V18643">
            <v>0</v>
          </cell>
          <cell r="W18643">
            <v>-2449.29</v>
          </cell>
        </row>
        <row r="18644">
          <cell r="A18644">
            <v>1308843</v>
          </cell>
          <cell r="B18644">
            <v>202006</v>
          </cell>
          <cell r="C18644">
            <v>1</v>
          </cell>
          <cell r="D18644">
            <v>103</v>
          </cell>
          <cell r="E18644">
            <v>1308843</v>
          </cell>
          <cell r="F18644" t="str">
            <v>Retired</v>
          </cell>
          <cell r="G18644">
            <v>309764</v>
          </cell>
          <cell r="H18644">
            <v>560350</v>
          </cell>
          <cell r="I18644" t="str">
            <v>Retired</v>
          </cell>
          <cell r="J18644">
            <v>4320</v>
          </cell>
          <cell r="K18644">
            <v>4320</v>
          </cell>
          <cell r="L18644" t="str">
            <v>842 Operating Leases</v>
          </cell>
          <cell r="M18644" t="str">
            <v>AEP Service Corp.</v>
          </cell>
          <cell r="N18644">
            <v>-17061.14</v>
          </cell>
          <cell r="O18644">
            <v>17061.14</v>
          </cell>
          <cell r="P18644">
            <v>17061.14</v>
          </cell>
          <cell r="Q18644">
            <v>6045.81</v>
          </cell>
          <cell r="R18644">
            <v>5381.49</v>
          </cell>
          <cell r="S18644">
            <v>0</v>
          </cell>
          <cell r="T18644">
            <v>0</v>
          </cell>
          <cell r="U18644">
            <v>11679.65</v>
          </cell>
          <cell r="V18644">
            <v>0</v>
          </cell>
          <cell r="W18644">
            <v>-664.32</v>
          </cell>
        </row>
        <row r="18645">
          <cell r="A18645">
            <v>1308935</v>
          </cell>
          <cell r="B18645">
            <v>202006</v>
          </cell>
          <cell r="C18645">
            <v>1</v>
          </cell>
          <cell r="D18645">
            <v>103</v>
          </cell>
          <cell r="E18645">
            <v>1308935</v>
          </cell>
          <cell r="F18645" t="str">
            <v>Retired</v>
          </cell>
          <cell r="G18645">
            <v>292015</v>
          </cell>
          <cell r="H18645">
            <v>660206</v>
          </cell>
          <cell r="I18645" t="str">
            <v>Retired</v>
          </cell>
          <cell r="J18645">
            <v>4320</v>
          </cell>
          <cell r="K18645">
            <v>4320</v>
          </cell>
          <cell r="L18645" t="str">
            <v>842 Operating Leases</v>
          </cell>
          <cell r="M18645" t="str">
            <v>AEP Service Corp.</v>
          </cell>
          <cell r="N18645">
            <v>-23101.23</v>
          </cell>
          <cell r="O18645">
            <v>23101.23</v>
          </cell>
          <cell r="P18645">
            <v>23101.23</v>
          </cell>
          <cell r="Q18645">
            <v>6169.5</v>
          </cell>
          <cell r="R18645">
            <v>5148.3900000000003</v>
          </cell>
          <cell r="S18645">
            <v>0</v>
          </cell>
          <cell r="T18645">
            <v>0</v>
          </cell>
          <cell r="U18645">
            <v>22065.82</v>
          </cell>
          <cell r="V18645">
            <v>0</v>
          </cell>
          <cell r="W18645">
            <v>-5134.09</v>
          </cell>
        </row>
        <row r="18646">
          <cell r="A18646">
            <v>1309010</v>
          </cell>
          <cell r="B18646">
            <v>202006</v>
          </cell>
          <cell r="C18646">
            <v>1</v>
          </cell>
          <cell r="D18646">
            <v>103</v>
          </cell>
          <cell r="E18646">
            <v>1309010</v>
          </cell>
          <cell r="F18646" t="str">
            <v>Retired</v>
          </cell>
          <cell r="G18646">
            <v>307162</v>
          </cell>
          <cell r="H18646">
            <v>660254</v>
          </cell>
          <cell r="I18646" t="str">
            <v>Retired</v>
          </cell>
          <cell r="J18646">
            <v>4320</v>
          </cell>
          <cell r="K18646">
            <v>4320</v>
          </cell>
          <cell r="L18646" t="str">
            <v>842 Operating Leases</v>
          </cell>
          <cell r="M18646" t="str">
            <v>AEP Service Corp.</v>
          </cell>
          <cell r="N18646">
            <v>-18341.7</v>
          </cell>
          <cell r="O18646">
            <v>18341.7</v>
          </cell>
          <cell r="P18646">
            <v>18341.7</v>
          </cell>
          <cell r="Q18646">
            <v>5476.62</v>
          </cell>
          <cell r="R18646">
            <v>4700.76</v>
          </cell>
          <cell r="S18646">
            <v>0</v>
          </cell>
          <cell r="T18646">
            <v>0</v>
          </cell>
          <cell r="U18646">
            <v>17552.79</v>
          </cell>
          <cell r="V18646">
            <v>0</v>
          </cell>
          <cell r="W18646">
            <v>-4687.71</v>
          </cell>
        </row>
        <row r="18647">
          <cell r="A18647">
            <v>1309135</v>
          </cell>
          <cell r="B18647">
            <v>202006</v>
          </cell>
          <cell r="C18647">
            <v>1</v>
          </cell>
          <cell r="D18647">
            <v>103</v>
          </cell>
          <cell r="E18647">
            <v>1309135</v>
          </cell>
          <cell r="F18647" t="str">
            <v>Retired</v>
          </cell>
          <cell r="G18647">
            <v>316232</v>
          </cell>
          <cell r="H18647" t="str">
            <v>v980654</v>
          </cell>
          <cell r="I18647" t="str">
            <v>Retired</v>
          </cell>
          <cell r="J18647">
            <v>4774</v>
          </cell>
          <cell r="K18647">
            <v>4774</v>
          </cell>
          <cell r="L18647" t="str">
            <v>Capital Leases</v>
          </cell>
          <cell r="M18647" t="str">
            <v>AEP Service Corp.</v>
          </cell>
          <cell r="N18647">
            <v>-26878.58</v>
          </cell>
          <cell r="O18647">
            <v>26878.58</v>
          </cell>
          <cell r="P18647">
            <v>26878.58</v>
          </cell>
          <cell r="Q18647">
            <v>973.33</v>
          </cell>
          <cell r="R18647">
            <v>487.31</v>
          </cell>
          <cell r="S18647">
            <v>0</v>
          </cell>
          <cell r="T18647">
            <v>0</v>
          </cell>
          <cell r="U18647">
            <v>26391.27</v>
          </cell>
          <cell r="V18647">
            <v>0</v>
          </cell>
          <cell r="W18647">
            <v>-486.02</v>
          </cell>
        </row>
        <row r="18648">
          <cell r="A18648">
            <v>1311981</v>
          </cell>
          <cell r="B18648">
            <v>202006</v>
          </cell>
          <cell r="C18648">
            <v>1</v>
          </cell>
          <cell r="D18648">
            <v>103</v>
          </cell>
          <cell r="E18648">
            <v>1311981</v>
          </cell>
          <cell r="F18648" t="str">
            <v>Retired</v>
          </cell>
          <cell r="G18648">
            <v>312759</v>
          </cell>
          <cell r="H18648">
            <v>660209</v>
          </cell>
          <cell r="I18648" t="str">
            <v>Retired</v>
          </cell>
          <cell r="J18648">
            <v>4320</v>
          </cell>
          <cell r="K18648">
            <v>4320</v>
          </cell>
          <cell r="L18648" t="str">
            <v>842 Operating Leases</v>
          </cell>
          <cell r="M18648" t="str">
            <v>AEP Service Corp.</v>
          </cell>
          <cell r="N18648">
            <v>-24004.97</v>
          </cell>
          <cell r="O18648">
            <v>24004.97</v>
          </cell>
          <cell r="P18648">
            <v>0</v>
          </cell>
          <cell r="Q18648">
            <v>1365.35</v>
          </cell>
          <cell r="R18648">
            <v>0</v>
          </cell>
          <cell r="S18648">
            <v>0</v>
          </cell>
          <cell r="T18648">
            <v>0</v>
          </cell>
          <cell r="U18648">
            <v>22639.62</v>
          </cell>
          <cell r="V18648">
            <v>0</v>
          </cell>
          <cell r="W18648">
            <v>0</v>
          </cell>
        </row>
        <row r="18649">
          <cell r="A18649">
            <v>1314134</v>
          </cell>
          <cell r="B18649">
            <v>202006</v>
          </cell>
          <cell r="C18649">
            <v>1</v>
          </cell>
          <cell r="D18649">
            <v>103</v>
          </cell>
          <cell r="E18649">
            <v>1314134</v>
          </cell>
          <cell r="F18649" t="str">
            <v>Retired</v>
          </cell>
          <cell r="G18649">
            <v>317309</v>
          </cell>
          <cell r="H18649">
            <v>331380</v>
          </cell>
          <cell r="I18649" t="str">
            <v>Retired</v>
          </cell>
          <cell r="J18649">
            <v>4320</v>
          </cell>
          <cell r="K18649">
            <v>4320</v>
          </cell>
          <cell r="L18649" t="str">
            <v>842 Operating Leases</v>
          </cell>
          <cell r="M18649" t="str">
            <v>AEP Service Corp.</v>
          </cell>
          <cell r="N18649">
            <v>-7958.61</v>
          </cell>
          <cell r="O18649">
            <v>7958.61</v>
          </cell>
          <cell r="P18649">
            <v>7958.61</v>
          </cell>
          <cell r="Q18649">
            <v>857.68</v>
          </cell>
          <cell r="R18649">
            <v>429.44</v>
          </cell>
          <cell r="S18649">
            <v>0</v>
          </cell>
          <cell r="T18649">
            <v>0</v>
          </cell>
          <cell r="U18649">
            <v>7529.17</v>
          </cell>
          <cell r="V18649">
            <v>0</v>
          </cell>
          <cell r="W18649">
            <v>-428.24</v>
          </cell>
        </row>
        <row r="18650">
          <cell r="A18650">
            <v>1314806</v>
          </cell>
          <cell r="B18650">
            <v>202006</v>
          </cell>
          <cell r="C18650">
            <v>1</v>
          </cell>
          <cell r="D18650">
            <v>103</v>
          </cell>
          <cell r="E18650">
            <v>1314806</v>
          </cell>
          <cell r="F18650" t="str">
            <v>Retired</v>
          </cell>
          <cell r="G18650">
            <v>48142580</v>
          </cell>
          <cell r="H18650">
            <v>201203</v>
          </cell>
          <cell r="I18650" t="str">
            <v>Retired</v>
          </cell>
          <cell r="J18650">
            <v>4320</v>
          </cell>
          <cell r="K18650">
            <v>4320</v>
          </cell>
          <cell r="L18650" t="str">
            <v>842 Operating Leases</v>
          </cell>
          <cell r="M18650" t="str">
            <v>AEP Service Corp.</v>
          </cell>
          <cell r="N18650">
            <v>-9424.74</v>
          </cell>
          <cell r="O18650">
            <v>9424.74</v>
          </cell>
          <cell r="P18650">
            <v>9424.74</v>
          </cell>
          <cell r="Q18650">
            <v>3573.37</v>
          </cell>
          <cell r="R18650">
            <v>3220.49</v>
          </cell>
          <cell r="S18650">
            <v>0</v>
          </cell>
          <cell r="T18650">
            <v>0</v>
          </cell>
          <cell r="U18650">
            <v>7268.81</v>
          </cell>
          <cell r="V18650">
            <v>0</v>
          </cell>
          <cell r="W18650">
            <v>-1417.44</v>
          </cell>
        </row>
        <row r="18651">
          <cell r="A18651">
            <v>1314815</v>
          </cell>
          <cell r="B18651">
            <v>202006</v>
          </cell>
          <cell r="C18651">
            <v>1</v>
          </cell>
          <cell r="D18651">
            <v>103</v>
          </cell>
          <cell r="E18651">
            <v>1314815</v>
          </cell>
          <cell r="F18651" t="str">
            <v>Retired</v>
          </cell>
          <cell r="G18651">
            <v>315425</v>
          </cell>
          <cell r="H18651">
            <v>315425</v>
          </cell>
          <cell r="I18651" t="str">
            <v>Retired</v>
          </cell>
          <cell r="J18651">
            <v>4774</v>
          </cell>
          <cell r="K18651">
            <v>4774</v>
          </cell>
          <cell r="L18651" t="str">
            <v>Capital Leases</v>
          </cell>
          <cell r="M18651" t="str">
            <v>AEP Service Corp.</v>
          </cell>
          <cell r="N18651">
            <v>-232634.44</v>
          </cell>
          <cell r="O18651">
            <v>232634.44</v>
          </cell>
          <cell r="P18651">
            <v>232634.44</v>
          </cell>
          <cell r="Q18651">
            <v>8431.1200000000008</v>
          </cell>
          <cell r="R18651">
            <v>4221.74</v>
          </cell>
          <cell r="S18651">
            <v>0</v>
          </cell>
          <cell r="T18651">
            <v>0</v>
          </cell>
          <cell r="U18651">
            <v>228412.7</v>
          </cell>
          <cell r="V18651">
            <v>0</v>
          </cell>
          <cell r="W18651">
            <v>-4209.38</v>
          </cell>
        </row>
        <row r="18652">
          <cell r="A18652">
            <v>1314816</v>
          </cell>
          <cell r="B18652">
            <v>202006</v>
          </cell>
          <cell r="C18652">
            <v>1</v>
          </cell>
          <cell r="D18652">
            <v>103</v>
          </cell>
          <cell r="E18652">
            <v>1314816</v>
          </cell>
          <cell r="F18652" t="str">
            <v>Retired</v>
          </cell>
          <cell r="G18652">
            <v>315412</v>
          </cell>
          <cell r="H18652">
            <v>315412</v>
          </cell>
          <cell r="I18652" t="str">
            <v>Retired</v>
          </cell>
          <cell r="J18652">
            <v>4774</v>
          </cell>
          <cell r="K18652">
            <v>4774</v>
          </cell>
          <cell r="L18652" t="str">
            <v>Capital Leases</v>
          </cell>
          <cell r="M18652" t="str">
            <v>AEP Service Corp.</v>
          </cell>
          <cell r="N18652">
            <v>-23630.959999999999</v>
          </cell>
          <cell r="O18652">
            <v>23630.959999999999</v>
          </cell>
          <cell r="P18652">
            <v>23630.959999999999</v>
          </cell>
          <cell r="Q18652">
            <v>856.41</v>
          </cell>
          <cell r="R18652">
            <v>428.82</v>
          </cell>
          <cell r="S18652">
            <v>0</v>
          </cell>
          <cell r="T18652">
            <v>0</v>
          </cell>
          <cell r="U18652">
            <v>23202.14</v>
          </cell>
          <cell r="V18652">
            <v>0</v>
          </cell>
          <cell r="W18652">
            <v>-427.59</v>
          </cell>
        </row>
        <row r="18653">
          <cell r="A18653">
            <v>1314817</v>
          </cell>
          <cell r="B18653">
            <v>202006</v>
          </cell>
          <cell r="C18653">
            <v>1</v>
          </cell>
          <cell r="D18653">
            <v>103</v>
          </cell>
          <cell r="E18653">
            <v>1314817</v>
          </cell>
          <cell r="F18653" t="str">
            <v>Retired</v>
          </cell>
          <cell r="G18653">
            <v>315413</v>
          </cell>
          <cell r="H18653">
            <v>315413</v>
          </cell>
          <cell r="I18653" t="str">
            <v>Retired</v>
          </cell>
          <cell r="J18653">
            <v>4774</v>
          </cell>
          <cell r="K18653">
            <v>4774</v>
          </cell>
          <cell r="L18653" t="str">
            <v>Capital Leases</v>
          </cell>
          <cell r="M18653" t="str">
            <v>AEP Service Corp.</v>
          </cell>
          <cell r="N18653">
            <v>-23630.959999999999</v>
          </cell>
          <cell r="O18653">
            <v>23630.959999999999</v>
          </cell>
          <cell r="P18653">
            <v>23630.959999999999</v>
          </cell>
          <cell r="Q18653">
            <v>856.41</v>
          </cell>
          <cell r="R18653">
            <v>428.82</v>
          </cell>
          <cell r="S18653">
            <v>0</v>
          </cell>
          <cell r="T18653">
            <v>0</v>
          </cell>
          <cell r="U18653">
            <v>23202.14</v>
          </cell>
          <cell r="V18653">
            <v>0</v>
          </cell>
          <cell r="W18653">
            <v>-427.59</v>
          </cell>
        </row>
        <row r="18654">
          <cell r="A18654">
            <v>1314818</v>
          </cell>
          <cell r="B18654">
            <v>202006</v>
          </cell>
          <cell r="C18654">
            <v>1</v>
          </cell>
          <cell r="D18654">
            <v>103</v>
          </cell>
          <cell r="E18654">
            <v>1314818</v>
          </cell>
          <cell r="F18654" t="str">
            <v>Retired</v>
          </cell>
          <cell r="G18654">
            <v>315414</v>
          </cell>
          <cell r="H18654">
            <v>315414</v>
          </cell>
          <cell r="I18654" t="str">
            <v>Retired</v>
          </cell>
          <cell r="J18654">
            <v>4774</v>
          </cell>
          <cell r="K18654">
            <v>4774</v>
          </cell>
          <cell r="L18654" t="str">
            <v>Capital Leases</v>
          </cell>
          <cell r="M18654" t="str">
            <v>AEP Service Corp.</v>
          </cell>
          <cell r="N18654">
            <v>-23630.959999999999</v>
          </cell>
          <cell r="O18654">
            <v>23630.959999999999</v>
          </cell>
          <cell r="P18654">
            <v>23630.959999999999</v>
          </cell>
          <cell r="Q18654">
            <v>856.41</v>
          </cell>
          <cell r="R18654">
            <v>428.82</v>
          </cell>
          <cell r="S18654">
            <v>0</v>
          </cell>
          <cell r="T18654">
            <v>0</v>
          </cell>
          <cell r="U18654">
            <v>23202.14</v>
          </cell>
          <cell r="V18654">
            <v>0</v>
          </cell>
          <cell r="W18654">
            <v>-427.59</v>
          </cell>
        </row>
        <row r="18655">
          <cell r="A18655">
            <v>1314819</v>
          </cell>
          <cell r="B18655">
            <v>202006</v>
          </cell>
          <cell r="C18655">
            <v>1</v>
          </cell>
          <cell r="D18655">
            <v>103</v>
          </cell>
          <cell r="E18655">
            <v>1314819</v>
          </cell>
          <cell r="F18655" t="str">
            <v>Retired</v>
          </cell>
          <cell r="G18655">
            <v>315415</v>
          </cell>
          <cell r="H18655">
            <v>315415</v>
          </cell>
          <cell r="I18655" t="str">
            <v>Retired</v>
          </cell>
          <cell r="J18655">
            <v>4774</v>
          </cell>
          <cell r="K18655">
            <v>4774</v>
          </cell>
          <cell r="L18655" t="str">
            <v>Capital Leases</v>
          </cell>
          <cell r="M18655" t="str">
            <v>AEP Service Corp.</v>
          </cell>
          <cell r="N18655">
            <v>-23630.959999999999</v>
          </cell>
          <cell r="O18655">
            <v>23630.959999999999</v>
          </cell>
          <cell r="P18655">
            <v>23630.959999999999</v>
          </cell>
          <cell r="Q18655">
            <v>856.41</v>
          </cell>
          <cell r="R18655">
            <v>428.82</v>
          </cell>
          <cell r="S18655">
            <v>0</v>
          </cell>
          <cell r="T18655">
            <v>0</v>
          </cell>
          <cell r="U18655">
            <v>23202.14</v>
          </cell>
          <cell r="V18655">
            <v>0</v>
          </cell>
          <cell r="W18655">
            <v>-427.59</v>
          </cell>
        </row>
        <row r="18656">
          <cell r="A18656">
            <v>1314820</v>
          </cell>
          <cell r="B18656">
            <v>202006</v>
          </cell>
          <cell r="C18656">
            <v>1</v>
          </cell>
          <cell r="D18656">
            <v>103</v>
          </cell>
          <cell r="E18656">
            <v>1314820</v>
          </cell>
          <cell r="F18656" t="str">
            <v>Retired</v>
          </cell>
          <cell r="G18656">
            <v>315416</v>
          </cell>
          <cell r="H18656">
            <v>315416</v>
          </cell>
          <cell r="I18656" t="str">
            <v>Retired</v>
          </cell>
          <cell r="J18656">
            <v>4774</v>
          </cell>
          <cell r="K18656">
            <v>4774</v>
          </cell>
          <cell r="L18656" t="str">
            <v>Capital Leases</v>
          </cell>
          <cell r="M18656" t="str">
            <v>AEP Service Corp.</v>
          </cell>
          <cell r="N18656">
            <v>-23630.959999999999</v>
          </cell>
          <cell r="O18656">
            <v>23630.959999999999</v>
          </cell>
          <cell r="P18656">
            <v>23630.959999999999</v>
          </cell>
          <cell r="Q18656">
            <v>856.41</v>
          </cell>
          <cell r="R18656">
            <v>428.82</v>
          </cell>
          <cell r="S18656">
            <v>0</v>
          </cell>
          <cell r="T18656">
            <v>0</v>
          </cell>
          <cell r="U18656">
            <v>23202.14</v>
          </cell>
          <cell r="V18656">
            <v>0</v>
          </cell>
          <cell r="W18656">
            <v>-427.59</v>
          </cell>
        </row>
        <row r="18657">
          <cell r="A18657">
            <v>1314821</v>
          </cell>
          <cell r="B18657">
            <v>202006</v>
          </cell>
          <cell r="C18657">
            <v>1</v>
          </cell>
          <cell r="D18657">
            <v>103</v>
          </cell>
          <cell r="E18657">
            <v>1314821</v>
          </cell>
          <cell r="F18657" t="str">
            <v>Retired</v>
          </cell>
          <cell r="G18657">
            <v>315423</v>
          </cell>
          <cell r="H18657">
            <v>315423</v>
          </cell>
          <cell r="I18657" t="str">
            <v>Retired</v>
          </cell>
          <cell r="J18657">
            <v>4774</v>
          </cell>
          <cell r="K18657">
            <v>4774</v>
          </cell>
          <cell r="L18657" t="str">
            <v>Capital Leases</v>
          </cell>
          <cell r="M18657" t="str">
            <v>AEP Service Corp.</v>
          </cell>
          <cell r="N18657">
            <v>-23630.959999999999</v>
          </cell>
          <cell r="O18657">
            <v>23630.959999999999</v>
          </cell>
          <cell r="P18657">
            <v>23630.959999999999</v>
          </cell>
          <cell r="Q18657">
            <v>856.41</v>
          </cell>
          <cell r="R18657">
            <v>428.82</v>
          </cell>
          <cell r="S18657">
            <v>0</v>
          </cell>
          <cell r="T18657">
            <v>0</v>
          </cell>
          <cell r="U18657">
            <v>23202.14</v>
          </cell>
          <cell r="V18657">
            <v>0</v>
          </cell>
          <cell r="W18657">
            <v>-427.59</v>
          </cell>
        </row>
        <row r="18658">
          <cell r="A18658">
            <v>1314822</v>
          </cell>
          <cell r="B18658">
            <v>202006</v>
          </cell>
          <cell r="C18658">
            <v>1</v>
          </cell>
          <cell r="D18658">
            <v>103</v>
          </cell>
          <cell r="E18658">
            <v>1314822</v>
          </cell>
          <cell r="F18658" t="str">
            <v>Retired</v>
          </cell>
          <cell r="G18658">
            <v>315418</v>
          </cell>
          <cell r="H18658">
            <v>315418</v>
          </cell>
          <cell r="I18658" t="str">
            <v>Retired</v>
          </cell>
          <cell r="J18658">
            <v>4774</v>
          </cell>
          <cell r="K18658">
            <v>4774</v>
          </cell>
          <cell r="L18658" t="str">
            <v>Capital Leases</v>
          </cell>
          <cell r="M18658" t="str">
            <v>AEP Service Corp.</v>
          </cell>
          <cell r="N18658">
            <v>-23630.959999999999</v>
          </cell>
          <cell r="O18658">
            <v>23630.959999999999</v>
          </cell>
          <cell r="P18658">
            <v>23630.959999999999</v>
          </cell>
          <cell r="Q18658">
            <v>856.41</v>
          </cell>
          <cell r="R18658">
            <v>428.82</v>
          </cell>
          <cell r="S18658">
            <v>0</v>
          </cell>
          <cell r="T18658">
            <v>0</v>
          </cell>
          <cell r="U18658">
            <v>23202.14</v>
          </cell>
          <cell r="V18658">
            <v>0</v>
          </cell>
          <cell r="W18658">
            <v>-427.59</v>
          </cell>
        </row>
        <row r="18659">
          <cell r="A18659">
            <v>1314823</v>
          </cell>
          <cell r="B18659">
            <v>202006</v>
          </cell>
          <cell r="C18659">
            <v>1</v>
          </cell>
          <cell r="D18659">
            <v>103</v>
          </cell>
          <cell r="E18659">
            <v>1314823</v>
          </cell>
          <cell r="F18659" t="str">
            <v>Retired</v>
          </cell>
          <cell r="G18659">
            <v>315419</v>
          </cell>
          <cell r="H18659">
            <v>315419</v>
          </cell>
          <cell r="I18659" t="str">
            <v>Retired</v>
          </cell>
          <cell r="J18659">
            <v>4774</v>
          </cell>
          <cell r="K18659">
            <v>4774</v>
          </cell>
          <cell r="L18659" t="str">
            <v>Capital Leases</v>
          </cell>
          <cell r="M18659" t="str">
            <v>AEP Service Corp.</v>
          </cell>
          <cell r="N18659">
            <v>-23630.959999999999</v>
          </cell>
          <cell r="O18659">
            <v>23630.959999999999</v>
          </cell>
          <cell r="P18659">
            <v>23630.959999999999</v>
          </cell>
          <cell r="Q18659">
            <v>856.41</v>
          </cell>
          <cell r="R18659">
            <v>428.82</v>
          </cell>
          <cell r="S18659">
            <v>0</v>
          </cell>
          <cell r="T18659">
            <v>0</v>
          </cell>
          <cell r="U18659">
            <v>23202.14</v>
          </cell>
          <cell r="V18659">
            <v>0</v>
          </cell>
          <cell r="W18659">
            <v>-427.59</v>
          </cell>
        </row>
        <row r="18660">
          <cell r="A18660">
            <v>1314824</v>
          </cell>
          <cell r="B18660">
            <v>202006</v>
          </cell>
          <cell r="C18660">
            <v>1</v>
          </cell>
          <cell r="D18660">
            <v>103</v>
          </cell>
          <cell r="E18660">
            <v>1314824</v>
          </cell>
          <cell r="F18660" t="str">
            <v>Retired</v>
          </cell>
          <cell r="G18660">
            <v>315420</v>
          </cell>
          <cell r="H18660">
            <v>315420</v>
          </cell>
          <cell r="I18660" t="str">
            <v>Retired</v>
          </cell>
          <cell r="J18660">
            <v>4774</v>
          </cell>
          <cell r="K18660">
            <v>4774</v>
          </cell>
          <cell r="L18660" t="str">
            <v>Capital Leases</v>
          </cell>
          <cell r="M18660" t="str">
            <v>AEP Service Corp.</v>
          </cell>
          <cell r="N18660">
            <v>-23630.959999999999</v>
          </cell>
          <cell r="O18660">
            <v>23630.959999999999</v>
          </cell>
          <cell r="P18660">
            <v>23630.959999999999</v>
          </cell>
          <cell r="Q18660">
            <v>856.41</v>
          </cell>
          <cell r="R18660">
            <v>428.82</v>
          </cell>
          <cell r="S18660">
            <v>0</v>
          </cell>
          <cell r="T18660">
            <v>0</v>
          </cell>
          <cell r="U18660">
            <v>23202.14</v>
          </cell>
          <cell r="V18660">
            <v>0</v>
          </cell>
          <cell r="W18660">
            <v>-427.59</v>
          </cell>
        </row>
        <row r="18661">
          <cell r="A18661">
            <v>1314825</v>
          </cell>
          <cell r="B18661">
            <v>202006</v>
          </cell>
          <cell r="C18661">
            <v>1</v>
          </cell>
          <cell r="D18661">
            <v>103</v>
          </cell>
          <cell r="E18661">
            <v>1314825</v>
          </cell>
          <cell r="F18661" t="str">
            <v>Retired</v>
          </cell>
          <cell r="G18661">
            <v>315421</v>
          </cell>
          <cell r="H18661">
            <v>315421</v>
          </cell>
          <cell r="I18661" t="str">
            <v>Retired</v>
          </cell>
          <cell r="J18661">
            <v>4774</v>
          </cell>
          <cell r="K18661">
            <v>4774</v>
          </cell>
          <cell r="L18661" t="str">
            <v>Capital Leases</v>
          </cell>
          <cell r="M18661" t="str">
            <v>AEP Service Corp.</v>
          </cell>
          <cell r="N18661">
            <v>-23630.959999999999</v>
          </cell>
          <cell r="O18661">
            <v>23630.959999999999</v>
          </cell>
          <cell r="P18661">
            <v>23630.959999999999</v>
          </cell>
          <cell r="Q18661">
            <v>856.41</v>
          </cell>
          <cell r="R18661">
            <v>428.82</v>
          </cell>
          <cell r="S18661">
            <v>0</v>
          </cell>
          <cell r="T18661">
            <v>0</v>
          </cell>
          <cell r="U18661">
            <v>23202.14</v>
          </cell>
          <cell r="V18661">
            <v>0</v>
          </cell>
          <cell r="W18661">
            <v>-427.59</v>
          </cell>
        </row>
        <row r="18662">
          <cell r="A18662">
            <v>1314826</v>
          </cell>
          <cell r="B18662">
            <v>202006</v>
          </cell>
          <cell r="C18662">
            <v>1</v>
          </cell>
          <cell r="D18662">
            <v>103</v>
          </cell>
          <cell r="E18662">
            <v>1314826</v>
          </cell>
          <cell r="F18662" t="str">
            <v>Retired</v>
          </cell>
          <cell r="G18662">
            <v>315422</v>
          </cell>
          <cell r="H18662">
            <v>315422</v>
          </cell>
          <cell r="I18662" t="str">
            <v>Retired</v>
          </cell>
          <cell r="J18662">
            <v>4774</v>
          </cell>
          <cell r="K18662">
            <v>4774</v>
          </cell>
          <cell r="L18662" t="str">
            <v>Capital Leases</v>
          </cell>
          <cell r="M18662" t="str">
            <v>AEP Service Corp.</v>
          </cell>
          <cell r="N18662">
            <v>-23630.959999999999</v>
          </cell>
          <cell r="O18662">
            <v>23630.959999999999</v>
          </cell>
          <cell r="P18662">
            <v>23630.959999999999</v>
          </cell>
          <cell r="Q18662">
            <v>856.41</v>
          </cell>
          <cell r="R18662">
            <v>428.82</v>
          </cell>
          <cell r="S18662">
            <v>0</v>
          </cell>
          <cell r="T18662">
            <v>0</v>
          </cell>
          <cell r="U18662">
            <v>23202.14</v>
          </cell>
          <cell r="V18662">
            <v>0</v>
          </cell>
          <cell r="W18662">
            <v>-427.59</v>
          </cell>
        </row>
        <row r="18663">
          <cell r="A18663">
            <v>1314827</v>
          </cell>
          <cell r="B18663">
            <v>202006</v>
          </cell>
          <cell r="C18663">
            <v>1</v>
          </cell>
          <cell r="D18663">
            <v>103</v>
          </cell>
          <cell r="E18663">
            <v>1314827</v>
          </cell>
          <cell r="F18663" t="str">
            <v>Retired</v>
          </cell>
          <cell r="G18663">
            <v>315417</v>
          </cell>
          <cell r="H18663">
            <v>315417</v>
          </cell>
          <cell r="I18663" t="str">
            <v>Retired</v>
          </cell>
          <cell r="J18663">
            <v>4774</v>
          </cell>
          <cell r="K18663">
            <v>4774</v>
          </cell>
          <cell r="L18663" t="str">
            <v>Capital Leases</v>
          </cell>
          <cell r="M18663" t="str">
            <v>AEP Service Corp.</v>
          </cell>
          <cell r="N18663">
            <v>-23630.959999999999</v>
          </cell>
          <cell r="O18663">
            <v>23630.959999999999</v>
          </cell>
          <cell r="P18663">
            <v>23630.959999999999</v>
          </cell>
          <cell r="Q18663">
            <v>856.41</v>
          </cell>
          <cell r="R18663">
            <v>428.82</v>
          </cell>
          <cell r="S18663">
            <v>0</v>
          </cell>
          <cell r="T18663">
            <v>0</v>
          </cell>
          <cell r="U18663">
            <v>23202.14</v>
          </cell>
          <cell r="V18663">
            <v>0</v>
          </cell>
          <cell r="W18663">
            <v>-427.59</v>
          </cell>
        </row>
        <row r="18664">
          <cell r="A18664">
            <v>1314828</v>
          </cell>
          <cell r="B18664">
            <v>202006</v>
          </cell>
          <cell r="C18664">
            <v>1</v>
          </cell>
          <cell r="D18664">
            <v>103</v>
          </cell>
          <cell r="E18664">
            <v>1314828</v>
          </cell>
          <cell r="F18664" t="str">
            <v>Retired</v>
          </cell>
          <cell r="G18664">
            <v>315431</v>
          </cell>
          <cell r="H18664">
            <v>315431</v>
          </cell>
          <cell r="I18664" t="str">
            <v>Retired</v>
          </cell>
          <cell r="J18664">
            <v>4774</v>
          </cell>
          <cell r="K18664">
            <v>4774</v>
          </cell>
          <cell r="L18664" t="str">
            <v>Capital Leases</v>
          </cell>
          <cell r="M18664" t="str">
            <v>AEP Service Corp.</v>
          </cell>
          <cell r="N18664">
            <v>-26841.82</v>
          </cell>
          <cell r="O18664">
            <v>26841.82</v>
          </cell>
          <cell r="P18664">
            <v>26841.82</v>
          </cell>
          <cell r="Q18664">
            <v>972.8</v>
          </cell>
          <cell r="R18664">
            <v>487.11</v>
          </cell>
          <cell r="S18664">
            <v>0</v>
          </cell>
          <cell r="T18664">
            <v>0</v>
          </cell>
          <cell r="U18664">
            <v>26354.71</v>
          </cell>
          <cell r="V18664">
            <v>0</v>
          </cell>
          <cell r="W18664">
            <v>-485.69</v>
          </cell>
        </row>
        <row r="18665">
          <cell r="A18665">
            <v>1314829</v>
          </cell>
          <cell r="B18665">
            <v>202006</v>
          </cell>
          <cell r="C18665">
            <v>1</v>
          </cell>
          <cell r="D18665">
            <v>103</v>
          </cell>
          <cell r="E18665">
            <v>1314829</v>
          </cell>
          <cell r="F18665" t="str">
            <v>Retired</v>
          </cell>
          <cell r="G18665">
            <v>315432</v>
          </cell>
          <cell r="H18665">
            <v>315432</v>
          </cell>
          <cell r="I18665" t="str">
            <v>Retired</v>
          </cell>
          <cell r="J18665">
            <v>4774</v>
          </cell>
          <cell r="K18665">
            <v>4774</v>
          </cell>
          <cell r="L18665" t="str">
            <v>Capital Leases</v>
          </cell>
          <cell r="M18665" t="str">
            <v>AEP Service Corp.</v>
          </cell>
          <cell r="N18665">
            <v>-26841.82</v>
          </cell>
          <cell r="O18665">
            <v>26841.82</v>
          </cell>
          <cell r="P18665">
            <v>26841.82</v>
          </cell>
          <cell r="Q18665">
            <v>972.8</v>
          </cell>
          <cell r="R18665">
            <v>487.11</v>
          </cell>
          <cell r="S18665">
            <v>0</v>
          </cell>
          <cell r="T18665">
            <v>0</v>
          </cell>
          <cell r="U18665">
            <v>26354.71</v>
          </cell>
          <cell r="V18665">
            <v>0</v>
          </cell>
          <cell r="W18665">
            <v>-485.69</v>
          </cell>
        </row>
        <row r="18666">
          <cell r="A18666">
            <v>1314830</v>
          </cell>
          <cell r="B18666">
            <v>202006</v>
          </cell>
          <cell r="C18666">
            <v>1</v>
          </cell>
          <cell r="D18666">
            <v>103</v>
          </cell>
          <cell r="E18666">
            <v>1314830</v>
          </cell>
          <cell r="F18666" t="str">
            <v>Retired</v>
          </cell>
          <cell r="G18666">
            <v>315433</v>
          </cell>
          <cell r="H18666">
            <v>315433</v>
          </cell>
          <cell r="I18666" t="str">
            <v>Retired</v>
          </cell>
          <cell r="J18666">
            <v>4774</v>
          </cell>
          <cell r="K18666">
            <v>4774</v>
          </cell>
          <cell r="L18666" t="str">
            <v>Capital Leases</v>
          </cell>
          <cell r="M18666" t="str">
            <v>AEP Service Corp.</v>
          </cell>
          <cell r="N18666">
            <v>-26841.82</v>
          </cell>
          <cell r="O18666">
            <v>26841.82</v>
          </cell>
          <cell r="P18666">
            <v>26841.82</v>
          </cell>
          <cell r="Q18666">
            <v>972.8</v>
          </cell>
          <cell r="R18666">
            <v>487.11</v>
          </cell>
          <cell r="S18666">
            <v>0</v>
          </cell>
          <cell r="T18666">
            <v>0</v>
          </cell>
          <cell r="U18666">
            <v>26354.71</v>
          </cell>
          <cell r="V18666">
            <v>0</v>
          </cell>
          <cell r="W18666">
            <v>-485.69</v>
          </cell>
        </row>
        <row r="18667">
          <cell r="A18667">
            <v>1314831</v>
          </cell>
          <cell r="B18667">
            <v>202006</v>
          </cell>
          <cell r="C18667">
            <v>1</v>
          </cell>
          <cell r="D18667">
            <v>103</v>
          </cell>
          <cell r="E18667">
            <v>1314831</v>
          </cell>
          <cell r="F18667" t="str">
            <v>Retired</v>
          </cell>
          <cell r="G18667">
            <v>315434</v>
          </cell>
          <cell r="H18667">
            <v>315434</v>
          </cell>
          <cell r="I18667" t="str">
            <v>Retired</v>
          </cell>
          <cell r="J18667">
            <v>4774</v>
          </cell>
          <cell r="K18667">
            <v>4774</v>
          </cell>
          <cell r="L18667" t="str">
            <v>Capital Leases</v>
          </cell>
          <cell r="M18667" t="str">
            <v>AEP Service Corp.</v>
          </cell>
          <cell r="N18667">
            <v>-26841.82</v>
          </cell>
          <cell r="O18667">
            <v>26841.82</v>
          </cell>
          <cell r="P18667">
            <v>26841.82</v>
          </cell>
          <cell r="Q18667">
            <v>972.8</v>
          </cell>
          <cell r="R18667">
            <v>487.11</v>
          </cell>
          <cell r="S18667">
            <v>0</v>
          </cell>
          <cell r="T18667">
            <v>0</v>
          </cell>
          <cell r="U18667">
            <v>26354.71</v>
          </cell>
          <cell r="V18667">
            <v>0</v>
          </cell>
          <cell r="W18667">
            <v>-485.69</v>
          </cell>
        </row>
        <row r="18668">
          <cell r="A18668">
            <v>1314850</v>
          </cell>
          <cell r="B18668">
            <v>202006</v>
          </cell>
          <cell r="C18668">
            <v>1</v>
          </cell>
          <cell r="D18668">
            <v>103</v>
          </cell>
          <cell r="E18668">
            <v>1314850</v>
          </cell>
          <cell r="F18668" t="str">
            <v>Retired</v>
          </cell>
          <cell r="G18668">
            <v>315429</v>
          </cell>
          <cell r="H18668">
            <v>315429</v>
          </cell>
          <cell r="I18668" t="str">
            <v>Retired</v>
          </cell>
          <cell r="J18668">
            <v>4774</v>
          </cell>
          <cell r="K18668">
            <v>4774</v>
          </cell>
          <cell r="L18668" t="str">
            <v>Capital Leases</v>
          </cell>
          <cell r="M18668" t="str">
            <v>AEP Service Corp.</v>
          </cell>
          <cell r="N18668">
            <v>-29963.65</v>
          </cell>
          <cell r="O18668">
            <v>29963.65</v>
          </cell>
          <cell r="P18668">
            <v>29963.65</v>
          </cell>
          <cell r="Q18668">
            <v>1085.9000000000001</v>
          </cell>
          <cell r="R18668">
            <v>543.73</v>
          </cell>
          <cell r="S18668">
            <v>0</v>
          </cell>
          <cell r="T18668">
            <v>0</v>
          </cell>
          <cell r="U18668">
            <v>29419.919999999998</v>
          </cell>
          <cell r="V18668">
            <v>0</v>
          </cell>
          <cell r="W18668">
            <v>-542.16999999999996</v>
          </cell>
        </row>
        <row r="18669">
          <cell r="A18669">
            <v>1314851</v>
          </cell>
          <cell r="B18669">
            <v>202006</v>
          </cell>
          <cell r="C18669">
            <v>1</v>
          </cell>
          <cell r="D18669">
            <v>103</v>
          </cell>
          <cell r="E18669">
            <v>1314851</v>
          </cell>
          <cell r="F18669" t="str">
            <v>Retired</v>
          </cell>
          <cell r="G18669">
            <v>315430</v>
          </cell>
          <cell r="H18669">
            <v>315430</v>
          </cell>
          <cell r="I18669" t="str">
            <v>Retired</v>
          </cell>
          <cell r="J18669">
            <v>4774</v>
          </cell>
          <cell r="K18669">
            <v>4774</v>
          </cell>
          <cell r="L18669" t="str">
            <v>Capital Leases</v>
          </cell>
          <cell r="M18669" t="str">
            <v>AEP Service Corp.</v>
          </cell>
          <cell r="N18669">
            <v>-29963.65</v>
          </cell>
          <cell r="O18669">
            <v>29963.65</v>
          </cell>
          <cell r="P18669">
            <v>29963.65</v>
          </cell>
          <cell r="Q18669">
            <v>1085.9000000000001</v>
          </cell>
          <cell r="R18669">
            <v>543.73</v>
          </cell>
          <cell r="S18669">
            <v>0</v>
          </cell>
          <cell r="T18669">
            <v>0</v>
          </cell>
          <cell r="U18669">
            <v>29419.919999999998</v>
          </cell>
          <cell r="V18669">
            <v>0</v>
          </cell>
          <cell r="W18669">
            <v>-542.16999999999996</v>
          </cell>
        </row>
        <row r="18670">
          <cell r="A18670">
            <v>1314852</v>
          </cell>
          <cell r="B18670">
            <v>202006</v>
          </cell>
          <cell r="C18670">
            <v>1</v>
          </cell>
          <cell r="D18670">
            <v>103</v>
          </cell>
          <cell r="E18670">
            <v>1314852</v>
          </cell>
          <cell r="F18670" t="str">
            <v>Retired</v>
          </cell>
          <cell r="G18670">
            <v>315427</v>
          </cell>
          <cell r="H18670">
            <v>315427</v>
          </cell>
          <cell r="I18670" t="str">
            <v>Retired</v>
          </cell>
          <cell r="J18670">
            <v>4774</v>
          </cell>
          <cell r="K18670">
            <v>4774</v>
          </cell>
          <cell r="L18670" t="str">
            <v>Capital Leases</v>
          </cell>
          <cell r="M18670" t="str">
            <v>AEP Service Corp.</v>
          </cell>
          <cell r="N18670">
            <v>-21757.29</v>
          </cell>
          <cell r="O18670">
            <v>21757.29</v>
          </cell>
          <cell r="P18670">
            <v>21757.29</v>
          </cell>
          <cell r="Q18670">
            <v>788.4</v>
          </cell>
          <cell r="R18670">
            <v>394.71</v>
          </cell>
          <cell r="S18670">
            <v>0</v>
          </cell>
          <cell r="T18670">
            <v>0</v>
          </cell>
          <cell r="U18670">
            <v>21362.58</v>
          </cell>
          <cell r="V18670">
            <v>0</v>
          </cell>
          <cell r="W18670">
            <v>-393.69</v>
          </cell>
        </row>
        <row r="18671">
          <cell r="A18671">
            <v>1314853</v>
          </cell>
          <cell r="B18671">
            <v>202006</v>
          </cell>
          <cell r="C18671">
            <v>1</v>
          </cell>
          <cell r="D18671">
            <v>103</v>
          </cell>
          <cell r="E18671">
            <v>1314853</v>
          </cell>
          <cell r="F18671" t="str">
            <v>Retired</v>
          </cell>
          <cell r="G18671">
            <v>315428</v>
          </cell>
          <cell r="H18671">
            <v>315428</v>
          </cell>
          <cell r="I18671" t="str">
            <v>Retired</v>
          </cell>
          <cell r="J18671">
            <v>4774</v>
          </cell>
          <cell r="K18671">
            <v>4774</v>
          </cell>
          <cell r="L18671" t="str">
            <v>Capital Leases</v>
          </cell>
          <cell r="M18671" t="str">
            <v>AEP Service Corp.</v>
          </cell>
          <cell r="N18671">
            <v>-21757.3</v>
          </cell>
          <cell r="O18671">
            <v>21757.3</v>
          </cell>
          <cell r="P18671">
            <v>21757.3</v>
          </cell>
          <cell r="Q18671">
            <v>788.41</v>
          </cell>
          <cell r="R18671">
            <v>394.72</v>
          </cell>
          <cell r="S18671">
            <v>0</v>
          </cell>
          <cell r="T18671">
            <v>0</v>
          </cell>
          <cell r="U18671">
            <v>21362.58</v>
          </cell>
          <cell r="V18671">
            <v>0</v>
          </cell>
          <cell r="W18671">
            <v>-393.69</v>
          </cell>
        </row>
        <row r="18672">
          <cell r="A18672">
            <v>1314954</v>
          </cell>
          <cell r="B18672">
            <v>202006</v>
          </cell>
          <cell r="C18672">
            <v>1</v>
          </cell>
          <cell r="D18672">
            <v>103</v>
          </cell>
          <cell r="E18672">
            <v>1314954</v>
          </cell>
          <cell r="F18672" t="str">
            <v>Retired</v>
          </cell>
          <cell r="G18672">
            <v>317142</v>
          </cell>
          <cell r="H18672">
            <v>441612</v>
          </cell>
          <cell r="I18672" t="str">
            <v>Retired</v>
          </cell>
          <cell r="J18672">
            <v>4320</v>
          </cell>
          <cell r="K18672">
            <v>4320</v>
          </cell>
          <cell r="L18672" t="str">
            <v>842 Operating Leases</v>
          </cell>
          <cell r="M18672" t="str">
            <v>AEP Service Corp.</v>
          </cell>
          <cell r="N18672">
            <v>-14131.69</v>
          </cell>
          <cell r="O18672">
            <v>14131.69</v>
          </cell>
          <cell r="P18672">
            <v>14131.69</v>
          </cell>
          <cell r="Q18672">
            <v>3288.05</v>
          </cell>
          <cell r="R18672">
            <v>2634.09</v>
          </cell>
          <cell r="S18672">
            <v>0</v>
          </cell>
          <cell r="T18672">
            <v>0</v>
          </cell>
          <cell r="U18672">
            <v>13470.42</v>
          </cell>
          <cell r="V18672">
            <v>0</v>
          </cell>
          <cell r="W18672">
            <v>-2626.78</v>
          </cell>
        </row>
        <row r="18673">
          <cell r="A18673">
            <v>1314955</v>
          </cell>
          <cell r="B18673">
            <v>202006</v>
          </cell>
          <cell r="C18673">
            <v>1</v>
          </cell>
          <cell r="D18673">
            <v>103</v>
          </cell>
          <cell r="E18673">
            <v>1314955</v>
          </cell>
          <cell r="F18673" t="str">
            <v>Retired</v>
          </cell>
          <cell r="G18673">
            <v>317198</v>
          </cell>
          <cell r="H18673">
            <v>441613</v>
          </cell>
          <cell r="I18673" t="str">
            <v>Retired</v>
          </cell>
          <cell r="J18673">
            <v>4320</v>
          </cell>
          <cell r="K18673">
            <v>4320</v>
          </cell>
          <cell r="L18673" t="str">
            <v>842 Operating Leases</v>
          </cell>
          <cell r="M18673" t="str">
            <v>AEP Service Corp.</v>
          </cell>
          <cell r="N18673">
            <v>-11023.64</v>
          </cell>
          <cell r="O18673">
            <v>11023.64</v>
          </cell>
          <cell r="P18673">
            <v>11023.64</v>
          </cell>
          <cell r="Q18673">
            <v>2944.02</v>
          </cell>
          <cell r="R18673">
            <v>2456.75</v>
          </cell>
          <cell r="S18673">
            <v>0</v>
          </cell>
          <cell r="T18673">
            <v>0</v>
          </cell>
          <cell r="U18673">
            <v>10529.55</v>
          </cell>
          <cell r="V18673">
            <v>0</v>
          </cell>
          <cell r="W18673">
            <v>-2449.9299999999998</v>
          </cell>
        </row>
        <row r="18674">
          <cell r="A18674">
            <v>1314957</v>
          </cell>
          <cell r="B18674">
            <v>202006</v>
          </cell>
          <cell r="C18674">
            <v>1</v>
          </cell>
          <cell r="D18674">
            <v>103</v>
          </cell>
          <cell r="E18674">
            <v>1314957</v>
          </cell>
          <cell r="F18674" t="str">
            <v>Retired</v>
          </cell>
          <cell r="G18674">
            <v>317197</v>
          </cell>
          <cell r="H18674">
            <v>441611</v>
          </cell>
          <cell r="I18674" t="str">
            <v>Retired</v>
          </cell>
          <cell r="J18674">
            <v>4320</v>
          </cell>
          <cell r="K18674">
            <v>4320</v>
          </cell>
          <cell r="L18674" t="str">
            <v>842 Operating Leases</v>
          </cell>
          <cell r="M18674" t="str">
            <v>AEP Service Corp.</v>
          </cell>
          <cell r="N18674">
            <v>-13206.02</v>
          </cell>
          <cell r="O18674">
            <v>13206.02</v>
          </cell>
          <cell r="P18674">
            <v>13206.02</v>
          </cell>
          <cell r="Q18674">
            <v>2575.2199999999998</v>
          </cell>
          <cell r="R18674">
            <v>1934.09</v>
          </cell>
          <cell r="S18674">
            <v>0</v>
          </cell>
          <cell r="T18674">
            <v>0</v>
          </cell>
          <cell r="U18674">
            <v>12559.53</v>
          </cell>
          <cell r="V18674">
            <v>0</v>
          </cell>
          <cell r="W18674">
            <v>-1928.73</v>
          </cell>
        </row>
        <row r="18675">
          <cell r="A18675">
            <v>1314958</v>
          </cell>
          <cell r="B18675">
            <v>202006</v>
          </cell>
          <cell r="C18675">
            <v>1</v>
          </cell>
          <cell r="D18675">
            <v>103</v>
          </cell>
          <cell r="E18675">
            <v>1314958</v>
          </cell>
          <cell r="F18675" t="str">
            <v>Retired</v>
          </cell>
          <cell r="G18675">
            <v>317576</v>
          </cell>
          <cell r="H18675">
            <v>441610</v>
          </cell>
          <cell r="I18675" t="str">
            <v>Retired</v>
          </cell>
          <cell r="J18675">
            <v>4320</v>
          </cell>
          <cell r="K18675">
            <v>4320</v>
          </cell>
          <cell r="L18675" t="str">
            <v>842 Operating Leases</v>
          </cell>
          <cell r="M18675" t="str">
            <v>AEP Service Corp.</v>
          </cell>
          <cell r="N18675">
            <v>-13270.93</v>
          </cell>
          <cell r="O18675">
            <v>13270.93</v>
          </cell>
          <cell r="P18675">
            <v>13270.93</v>
          </cell>
          <cell r="Q18675">
            <v>3087.77</v>
          </cell>
          <cell r="R18675">
            <v>2473.65</v>
          </cell>
          <cell r="S18675">
            <v>0</v>
          </cell>
          <cell r="T18675">
            <v>0</v>
          </cell>
          <cell r="U18675">
            <v>12649.94</v>
          </cell>
          <cell r="V18675">
            <v>0</v>
          </cell>
          <cell r="W18675">
            <v>-2466.7800000000002</v>
          </cell>
        </row>
        <row r="18676">
          <cell r="A18676">
            <v>1314977</v>
          </cell>
          <cell r="B18676">
            <v>202006</v>
          </cell>
          <cell r="C18676">
            <v>1</v>
          </cell>
          <cell r="D18676">
            <v>103</v>
          </cell>
          <cell r="E18676">
            <v>1314977</v>
          </cell>
          <cell r="F18676" t="str">
            <v>Retired</v>
          </cell>
          <cell r="G18676">
            <v>317315</v>
          </cell>
          <cell r="H18676">
            <v>341564</v>
          </cell>
          <cell r="I18676" t="str">
            <v>Retired</v>
          </cell>
          <cell r="J18676">
            <v>4320</v>
          </cell>
          <cell r="K18676">
            <v>4320</v>
          </cell>
          <cell r="L18676" t="str">
            <v>842 Operating Leases</v>
          </cell>
          <cell r="M18676" t="str">
            <v>AEP Service Corp.</v>
          </cell>
          <cell r="N18676">
            <v>-11246.62</v>
          </cell>
          <cell r="O18676">
            <v>11246.62</v>
          </cell>
          <cell r="P18676">
            <v>11246.62</v>
          </cell>
          <cell r="Q18676">
            <v>1727.1</v>
          </cell>
          <cell r="R18676">
            <v>1153</v>
          </cell>
          <cell r="S18676">
            <v>0</v>
          </cell>
          <cell r="T18676">
            <v>0</v>
          </cell>
          <cell r="U18676">
            <v>10669.32</v>
          </cell>
          <cell r="V18676">
            <v>0</v>
          </cell>
          <cell r="W18676">
            <v>-1149.8</v>
          </cell>
        </row>
        <row r="18677">
          <cell r="A18677">
            <v>1314981</v>
          </cell>
          <cell r="B18677">
            <v>202006</v>
          </cell>
          <cell r="C18677">
            <v>1</v>
          </cell>
          <cell r="D18677">
            <v>103</v>
          </cell>
          <cell r="E18677">
            <v>1314981</v>
          </cell>
          <cell r="F18677" t="str">
            <v>Retired</v>
          </cell>
          <cell r="G18677">
            <v>317316</v>
          </cell>
          <cell r="H18677">
            <v>341565</v>
          </cell>
          <cell r="I18677" t="str">
            <v>Retired</v>
          </cell>
          <cell r="J18677">
            <v>4320</v>
          </cell>
          <cell r="K18677">
            <v>4320</v>
          </cell>
          <cell r="L18677" t="str">
            <v>842 Operating Leases</v>
          </cell>
          <cell r="M18677" t="str">
            <v>AEP Service Corp.</v>
          </cell>
          <cell r="N18677">
            <v>-10290.379999999999</v>
          </cell>
          <cell r="O18677">
            <v>10290.379999999999</v>
          </cell>
          <cell r="P18677">
            <v>10290.379999999999</v>
          </cell>
          <cell r="Q18677">
            <v>2006.65</v>
          </cell>
          <cell r="R18677">
            <v>1507.08</v>
          </cell>
          <cell r="S18677">
            <v>0</v>
          </cell>
          <cell r="T18677">
            <v>0</v>
          </cell>
          <cell r="U18677">
            <v>9786.6299999999992</v>
          </cell>
          <cell r="V18677">
            <v>0</v>
          </cell>
          <cell r="W18677">
            <v>-1502.9</v>
          </cell>
        </row>
        <row r="18678">
          <cell r="A18678">
            <v>1314987</v>
          </cell>
          <cell r="B18678">
            <v>202006</v>
          </cell>
          <cell r="C18678">
            <v>1</v>
          </cell>
          <cell r="D18678">
            <v>103</v>
          </cell>
          <cell r="E18678">
            <v>1314987</v>
          </cell>
          <cell r="F18678" t="str">
            <v>Retired</v>
          </cell>
          <cell r="G18678">
            <v>317195</v>
          </cell>
          <cell r="H18678">
            <v>220787</v>
          </cell>
          <cell r="I18678" t="str">
            <v>Retired</v>
          </cell>
          <cell r="J18678">
            <v>4320</v>
          </cell>
          <cell r="K18678">
            <v>4320</v>
          </cell>
          <cell r="L18678" t="str">
            <v>842 Operating Leases</v>
          </cell>
          <cell r="M18678" t="str">
            <v>AEP Service Corp.</v>
          </cell>
          <cell r="N18678">
            <v>-6278.69</v>
          </cell>
          <cell r="O18678">
            <v>6278.69</v>
          </cell>
          <cell r="P18678">
            <v>6278.69</v>
          </cell>
          <cell r="Q18678">
            <v>964.2</v>
          </cell>
          <cell r="R18678">
            <v>643.69000000000005</v>
          </cell>
          <cell r="S18678">
            <v>0</v>
          </cell>
          <cell r="T18678">
            <v>0</v>
          </cell>
          <cell r="U18678">
            <v>5956.4</v>
          </cell>
          <cell r="V18678">
            <v>0</v>
          </cell>
          <cell r="W18678">
            <v>-641.91</v>
          </cell>
        </row>
        <row r="18679">
          <cell r="A18679">
            <v>1314994</v>
          </cell>
          <cell r="B18679">
            <v>202006</v>
          </cell>
          <cell r="C18679">
            <v>1</v>
          </cell>
          <cell r="D18679">
            <v>103</v>
          </cell>
          <cell r="E18679">
            <v>1314994</v>
          </cell>
          <cell r="F18679" t="str">
            <v>Retired</v>
          </cell>
          <cell r="G18679">
            <v>317580</v>
          </cell>
          <cell r="H18679">
            <v>341560</v>
          </cell>
          <cell r="I18679" t="str">
            <v>Retired</v>
          </cell>
          <cell r="J18679">
            <v>4320</v>
          </cell>
          <cell r="K18679">
            <v>4320</v>
          </cell>
          <cell r="L18679" t="str">
            <v>842 Operating Leases</v>
          </cell>
          <cell r="M18679" t="str">
            <v>AEP Service Corp.</v>
          </cell>
          <cell r="N18679">
            <v>-10132.08</v>
          </cell>
          <cell r="O18679">
            <v>10132.08</v>
          </cell>
          <cell r="P18679">
            <v>10132.08</v>
          </cell>
          <cell r="Q18679">
            <v>1555.95</v>
          </cell>
          <cell r="R18679">
            <v>1038.74</v>
          </cell>
          <cell r="S18679">
            <v>0</v>
          </cell>
          <cell r="T18679">
            <v>0</v>
          </cell>
          <cell r="U18679">
            <v>9611.99</v>
          </cell>
          <cell r="V18679">
            <v>0</v>
          </cell>
          <cell r="W18679">
            <v>-1035.8599999999999</v>
          </cell>
        </row>
        <row r="18680">
          <cell r="A18680">
            <v>1315030</v>
          </cell>
          <cell r="B18680">
            <v>202006</v>
          </cell>
          <cell r="C18680">
            <v>1</v>
          </cell>
          <cell r="D18680">
            <v>103</v>
          </cell>
          <cell r="E18680">
            <v>1315030</v>
          </cell>
          <cell r="F18680" t="str">
            <v>Retired</v>
          </cell>
          <cell r="G18680">
            <v>317203</v>
          </cell>
          <cell r="H18680">
            <v>220797</v>
          </cell>
          <cell r="I18680" t="str">
            <v>Retired</v>
          </cell>
          <cell r="J18680">
            <v>4320</v>
          </cell>
          <cell r="K18680">
            <v>4320</v>
          </cell>
          <cell r="L18680" t="str">
            <v>842 Operating Leases</v>
          </cell>
          <cell r="M18680" t="str">
            <v>AEP Service Corp.</v>
          </cell>
          <cell r="N18680">
            <v>-5931.21</v>
          </cell>
          <cell r="O18680">
            <v>5931.21</v>
          </cell>
          <cell r="P18680">
            <v>5931.21</v>
          </cell>
          <cell r="Q18680">
            <v>639.19000000000005</v>
          </cell>
          <cell r="R18680">
            <v>320.04000000000002</v>
          </cell>
          <cell r="S18680">
            <v>0</v>
          </cell>
          <cell r="T18680">
            <v>0</v>
          </cell>
          <cell r="U18680">
            <v>5611.17</v>
          </cell>
          <cell r="V18680">
            <v>0</v>
          </cell>
          <cell r="W18680">
            <v>-319.14999999999998</v>
          </cell>
        </row>
        <row r="18681">
          <cell r="A18681">
            <v>1315059</v>
          </cell>
          <cell r="B18681">
            <v>202006</v>
          </cell>
          <cell r="C18681">
            <v>1</v>
          </cell>
          <cell r="D18681">
            <v>103</v>
          </cell>
          <cell r="E18681">
            <v>1315059</v>
          </cell>
          <cell r="F18681" t="str">
            <v>Retired</v>
          </cell>
          <cell r="G18681">
            <v>318152</v>
          </cell>
          <cell r="H18681">
            <v>341627</v>
          </cell>
          <cell r="I18681" t="str">
            <v>Retired</v>
          </cell>
          <cell r="J18681">
            <v>4320</v>
          </cell>
          <cell r="K18681">
            <v>4320</v>
          </cell>
          <cell r="L18681" t="str">
            <v>842 Operating Leases</v>
          </cell>
          <cell r="M18681" t="str">
            <v>AEP Service Corp.</v>
          </cell>
          <cell r="N18681">
            <v>-12970.47</v>
          </cell>
          <cell r="O18681">
            <v>12970.47</v>
          </cell>
          <cell r="P18681">
            <v>0</v>
          </cell>
          <cell r="Q18681">
            <v>4249.01</v>
          </cell>
          <cell r="R18681">
            <v>0</v>
          </cell>
          <cell r="S18681">
            <v>0</v>
          </cell>
          <cell r="T18681">
            <v>0</v>
          </cell>
          <cell r="U18681">
            <v>8721.4599999999991</v>
          </cell>
          <cell r="V18681">
            <v>0</v>
          </cell>
          <cell r="W18681">
            <v>0</v>
          </cell>
        </row>
        <row r="18682">
          <cell r="A18682">
            <v>1315078</v>
          </cell>
          <cell r="B18682">
            <v>202006</v>
          </cell>
          <cell r="C18682">
            <v>1</v>
          </cell>
          <cell r="D18682">
            <v>103</v>
          </cell>
          <cell r="E18682">
            <v>1315078</v>
          </cell>
          <cell r="F18682" t="str">
            <v>Retired</v>
          </cell>
          <cell r="G18682">
            <v>316369</v>
          </cell>
          <cell r="H18682">
            <v>220887</v>
          </cell>
          <cell r="I18682" t="str">
            <v>Retired</v>
          </cell>
          <cell r="J18682">
            <v>4320</v>
          </cell>
          <cell r="K18682">
            <v>4320</v>
          </cell>
          <cell r="L18682" t="str">
            <v>842 Operating Leases</v>
          </cell>
          <cell r="M18682" t="str">
            <v>AEP Service Corp.</v>
          </cell>
          <cell r="N18682">
            <v>-6128.4</v>
          </cell>
          <cell r="O18682">
            <v>6128.4</v>
          </cell>
          <cell r="P18682">
            <v>6128.4</v>
          </cell>
          <cell r="Q18682">
            <v>660.44</v>
          </cell>
          <cell r="R18682">
            <v>330.68</v>
          </cell>
          <cell r="S18682">
            <v>0</v>
          </cell>
          <cell r="T18682">
            <v>0</v>
          </cell>
          <cell r="U18682">
            <v>5797.72</v>
          </cell>
          <cell r="V18682">
            <v>0</v>
          </cell>
          <cell r="W18682">
            <v>-329.76</v>
          </cell>
        </row>
        <row r="18683">
          <cell r="A18683">
            <v>1315101</v>
          </cell>
          <cell r="B18683">
            <v>202006</v>
          </cell>
          <cell r="C18683">
            <v>1</v>
          </cell>
          <cell r="D18683">
            <v>103</v>
          </cell>
          <cell r="E18683">
            <v>1315101</v>
          </cell>
          <cell r="F18683" t="str">
            <v>Retired</v>
          </cell>
          <cell r="G18683">
            <v>315505</v>
          </cell>
          <cell r="H18683">
            <v>315505</v>
          </cell>
          <cell r="I18683" t="str">
            <v>Retired</v>
          </cell>
          <cell r="J18683">
            <v>4774</v>
          </cell>
          <cell r="K18683">
            <v>4774</v>
          </cell>
          <cell r="L18683" t="str">
            <v>Capital Leases</v>
          </cell>
          <cell r="M18683" t="str">
            <v>AEP Service Corp.</v>
          </cell>
          <cell r="N18683">
            <v>-33755.019999999997</v>
          </cell>
          <cell r="O18683">
            <v>33755.019999999997</v>
          </cell>
          <cell r="P18683">
            <v>33755.019999999997</v>
          </cell>
          <cell r="Q18683">
            <v>1223.01</v>
          </cell>
          <cell r="R18683">
            <v>612.23</v>
          </cell>
          <cell r="S18683">
            <v>0</v>
          </cell>
          <cell r="T18683">
            <v>0</v>
          </cell>
          <cell r="U18683">
            <v>33142.79</v>
          </cell>
          <cell r="V18683">
            <v>0</v>
          </cell>
          <cell r="W18683">
            <v>-610.78</v>
          </cell>
        </row>
        <row r="18684">
          <cell r="A18684">
            <v>1315102</v>
          </cell>
          <cell r="B18684">
            <v>202006</v>
          </cell>
          <cell r="C18684">
            <v>1</v>
          </cell>
          <cell r="D18684">
            <v>103</v>
          </cell>
          <cell r="E18684">
            <v>1315102</v>
          </cell>
          <cell r="F18684" t="str">
            <v>Retired</v>
          </cell>
          <cell r="G18684">
            <v>315506</v>
          </cell>
          <cell r="H18684">
            <v>315506</v>
          </cell>
          <cell r="I18684" t="str">
            <v>Retired</v>
          </cell>
          <cell r="J18684">
            <v>4774</v>
          </cell>
          <cell r="K18684">
            <v>4774</v>
          </cell>
          <cell r="L18684" t="str">
            <v>Capital Leases</v>
          </cell>
          <cell r="M18684" t="str">
            <v>AEP Service Corp.</v>
          </cell>
          <cell r="N18684">
            <v>-33755.019999999997</v>
          </cell>
          <cell r="O18684">
            <v>33755.019999999997</v>
          </cell>
          <cell r="P18684">
            <v>33755.019999999997</v>
          </cell>
          <cell r="Q18684">
            <v>1223.01</v>
          </cell>
          <cell r="R18684">
            <v>612.23</v>
          </cell>
          <cell r="S18684">
            <v>0</v>
          </cell>
          <cell r="T18684">
            <v>0</v>
          </cell>
          <cell r="U18684">
            <v>33142.79</v>
          </cell>
          <cell r="V18684">
            <v>0</v>
          </cell>
          <cell r="W18684">
            <v>-610.78</v>
          </cell>
        </row>
        <row r="18685">
          <cell r="A18685">
            <v>1315103</v>
          </cell>
          <cell r="B18685">
            <v>202006</v>
          </cell>
          <cell r="C18685">
            <v>1</v>
          </cell>
          <cell r="D18685">
            <v>103</v>
          </cell>
          <cell r="E18685">
            <v>1315103</v>
          </cell>
          <cell r="F18685" t="str">
            <v>Retired</v>
          </cell>
          <cell r="G18685">
            <v>315507</v>
          </cell>
          <cell r="H18685">
            <v>315507</v>
          </cell>
          <cell r="I18685" t="str">
            <v>Retired</v>
          </cell>
          <cell r="J18685">
            <v>4774</v>
          </cell>
          <cell r="K18685">
            <v>4774</v>
          </cell>
          <cell r="L18685" t="str">
            <v>Capital Leases</v>
          </cell>
          <cell r="M18685" t="str">
            <v>AEP Service Corp.</v>
          </cell>
          <cell r="N18685">
            <v>-33755.019999999997</v>
          </cell>
          <cell r="O18685">
            <v>33755.019999999997</v>
          </cell>
          <cell r="P18685">
            <v>33755.019999999997</v>
          </cell>
          <cell r="Q18685">
            <v>1223.01</v>
          </cell>
          <cell r="R18685">
            <v>612.23</v>
          </cell>
          <cell r="S18685">
            <v>0</v>
          </cell>
          <cell r="T18685">
            <v>0</v>
          </cell>
          <cell r="U18685">
            <v>33142.79</v>
          </cell>
          <cell r="V18685">
            <v>0</v>
          </cell>
          <cell r="W18685">
            <v>-610.78</v>
          </cell>
        </row>
        <row r="18686">
          <cell r="A18686">
            <v>1315104</v>
          </cell>
          <cell r="B18686">
            <v>202006</v>
          </cell>
          <cell r="C18686">
            <v>1</v>
          </cell>
          <cell r="D18686">
            <v>103</v>
          </cell>
          <cell r="E18686">
            <v>1315104</v>
          </cell>
          <cell r="F18686" t="str">
            <v>Retired</v>
          </cell>
          <cell r="G18686">
            <v>315508</v>
          </cell>
          <cell r="H18686">
            <v>315508</v>
          </cell>
          <cell r="I18686" t="str">
            <v>Retired</v>
          </cell>
          <cell r="J18686">
            <v>4774</v>
          </cell>
          <cell r="K18686">
            <v>4774</v>
          </cell>
          <cell r="L18686" t="str">
            <v>Capital Leases</v>
          </cell>
          <cell r="M18686" t="str">
            <v>AEP Service Corp.</v>
          </cell>
          <cell r="N18686">
            <v>-33755.019999999997</v>
          </cell>
          <cell r="O18686">
            <v>33755.019999999997</v>
          </cell>
          <cell r="P18686">
            <v>33755.019999999997</v>
          </cell>
          <cell r="Q18686">
            <v>1223.01</v>
          </cell>
          <cell r="R18686">
            <v>612.23</v>
          </cell>
          <cell r="S18686">
            <v>0</v>
          </cell>
          <cell r="T18686">
            <v>0</v>
          </cell>
          <cell r="U18686">
            <v>33142.79</v>
          </cell>
          <cell r="V18686">
            <v>0</v>
          </cell>
          <cell r="W18686">
            <v>-610.78</v>
          </cell>
        </row>
        <row r="18687">
          <cell r="A18687">
            <v>1315105</v>
          </cell>
          <cell r="B18687">
            <v>202006</v>
          </cell>
          <cell r="C18687">
            <v>1</v>
          </cell>
          <cell r="D18687">
            <v>103</v>
          </cell>
          <cell r="E18687">
            <v>1315105</v>
          </cell>
          <cell r="F18687" t="str">
            <v>Retired</v>
          </cell>
          <cell r="G18687">
            <v>315509</v>
          </cell>
          <cell r="H18687">
            <v>315509</v>
          </cell>
          <cell r="I18687" t="str">
            <v>Retired</v>
          </cell>
          <cell r="J18687">
            <v>4774</v>
          </cell>
          <cell r="K18687">
            <v>4774</v>
          </cell>
          <cell r="L18687" t="str">
            <v>Capital Leases</v>
          </cell>
          <cell r="M18687" t="str">
            <v>AEP Service Corp.</v>
          </cell>
          <cell r="N18687">
            <v>-33755.019999999997</v>
          </cell>
          <cell r="O18687">
            <v>33755.019999999997</v>
          </cell>
          <cell r="P18687">
            <v>33755.019999999997</v>
          </cell>
          <cell r="Q18687">
            <v>1223.01</v>
          </cell>
          <cell r="R18687">
            <v>612.23</v>
          </cell>
          <cell r="S18687">
            <v>0</v>
          </cell>
          <cell r="T18687">
            <v>0</v>
          </cell>
          <cell r="U18687">
            <v>33142.79</v>
          </cell>
          <cell r="V18687">
            <v>0</v>
          </cell>
          <cell r="W18687">
            <v>-610.78</v>
          </cell>
        </row>
        <row r="18688">
          <cell r="A18688">
            <v>1315106</v>
          </cell>
          <cell r="B18688">
            <v>202006</v>
          </cell>
          <cell r="C18688">
            <v>1</v>
          </cell>
          <cell r="D18688">
            <v>103</v>
          </cell>
          <cell r="E18688">
            <v>1315106</v>
          </cell>
          <cell r="F18688" t="str">
            <v>Retired</v>
          </cell>
          <cell r="G18688">
            <v>315510</v>
          </cell>
          <cell r="H18688">
            <v>315510</v>
          </cell>
          <cell r="I18688" t="str">
            <v>Retired</v>
          </cell>
          <cell r="J18688">
            <v>4774</v>
          </cell>
          <cell r="K18688">
            <v>4774</v>
          </cell>
          <cell r="L18688" t="str">
            <v>Capital Leases</v>
          </cell>
          <cell r="M18688" t="str">
            <v>AEP Service Corp.</v>
          </cell>
          <cell r="N18688">
            <v>-33755.019999999997</v>
          </cell>
          <cell r="O18688">
            <v>33755.019999999997</v>
          </cell>
          <cell r="P18688">
            <v>33755.019999999997</v>
          </cell>
          <cell r="Q18688">
            <v>1223.01</v>
          </cell>
          <cell r="R18688">
            <v>612.23</v>
          </cell>
          <cell r="S18688">
            <v>0</v>
          </cell>
          <cell r="T18688">
            <v>0</v>
          </cell>
          <cell r="U18688">
            <v>33142.79</v>
          </cell>
          <cell r="V18688">
            <v>0</v>
          </cell>
          <cell r="W18688">
            <v>-610.78</v>
          </cell>
        </row>
        <row r="18689">
          <cell r="A18689">
            <v>1315107</v>
          </cell>
          <cell r="B18689">
            <v>202006</v>
          </cell>
          <cell r="C18689">
            <v>1</v>
          </cell>
          <cell r="D18689">
            <v>103</v>
          </cell>
          <cell r="E18689">
            <v>1315107</v>
          </cell>
          <cell r="F18689" t="str">
            <v>Retired</v>
          </cell>
          <cell r="G18689">
            <v>315511</v>
          </cell>
          <cell r="H18689">
            <v>315511</v>
          </cell>
          <cell r="I18689" t="str">
            <v>Retired</v>
          </cell>
          <cell r="J18689">
            <v>4774</v>
          </cell>
          <cell r="K18689">
            <v>4774</v>
          </cell>
          <cell r="L18689" t="str">
            <v>Capital Leases</v>
          </cell>
          <cell r="M18689" t="str">
            <v>AEP Service Corp.</v>
          </cell>
          <cell r="N18689">
            <v>-33755.019999999997</v>
          </cell>
          <cell r="O18689">
            <v>33755.019999999997</v>
          </cell>
          <cell r="P18689">
            <v>33755.019999999997</v>
          </cell>
          <cell r="Q18689">
            <v>1223.01</v>
          </cell>
          <cell r="R18689">
            <v>612.23</v>
          </cell>
          <cell r="S18689">
            <v>0</v>
          </cell>
          <cell r="T18689">
            <v>0</v>
          </cell>
          <cell r="U18689">
            <v>33142.79</v>
          </cell>
          <cell r="V18689">
            <v>0</v>
          </cell>
          <cell r="W18689">
            <v>-610.78</v>
          </cell>
        </row>
        <row r="18690">
          <cell r="A18690">
            <v>1315108</v>
          </cell>
          <cell r="B18690">
            <v>202006</v>
          </cell>
          <cell r="C18690">
            <v>1</v>
          </cell>
          <cell r="D18690">
            <v>103</v>
          </cell>
          <cell r="E18690">
            <v>1315108</v>
          </cell>
          <cell r="F18690" t="str">
            <v>Retired</v>
          </cell>
          <cell r="G18690">
            <v>315512</v>
          </cell>
          <cell r="H18690">
            <v>315512</v>
          </cell>
          <cell r="I18690" t="str">
            <v>Retired</v>
          </cell>
          <cell r="J18690">
            <v>4774</v>
          </cell>
          <cell r="K18690">
            <v>4774</v>
          </cell>
          <cell r="L18690" t="str">
            <v>Capital Leases</v>
          </cell>
          <cell r="M18690" t="str">
            <v>AEP Service Corp.</v>
          </cell>
          <cell r="N18690">
            <v>-33755.019999999997</v>
          </cell>
          <cell r="O18690">
            <v>33755.019999999997</v>
          </cell>
          <cell r="P18690">
            <v>33755.019999999997</v>
          </cell>
          <cell r="Q18690">
            <v>1223.01</v>
          </cell>
          <cell r="R18690">
            <v>612.23</v>
          </cell>
          <cell r="S18690">
            <v>0</v>
          </cell>
          <cell r="T18690">
            <v>0</v>
          </cell>
          <cell r="U18690">
            <v>33142.79</v>
          </cell>
          <cell r="V18690">
            <v>0</v>
          </cell>
          <cell r="W18690">
            <v>-610.78</v>
          </cell>
        </row>
        <row r="18691">
          <cell r="A18691">
            <v>1315109</v>
          </cell>
          <cell r="B18691">
            <v>202006</v>
          </cell>
          <cell r="C18691">
            <v>1</v>
          </cell>
          <cell r="D18691">
            <v>103</v>
          </cell>
          <cell r="E18691">
            <v>1315109</v>
          </cell>
          <cell r="F18691" t="str">
            <v>Retired</v>
          </cell>
          <cell r="G18691">
            <v>315513</v>
          </cell>
          <cell r="H18691">
            <v>315513</v>
          </cell>
          <cell r="I18691" t="str">
            <v>Retired</v>
          </cell>
          <cell r="J18691">
            <v>4774</v>
          </cell>
          <cell r="K18691">
            <v>4774</v>
          </cell>
          <cell r="L18691" t="str">
            <v>Capital Leases</v>
          </cell>
          <cell r="M18691" t="str">
            <v>AEP Service Corp.</v>
          </cell>
          <cell r="N18691">
            <v>-33755.019999999997</v>
          </cell>
          <cell r="O18691">
            <v>33755.019999999997</v>
          </cell>
          <cell r="P18691">
            <v>33755.019999999997</v>
          </cell>
          <cell r="Q18691">
            <v>1223.06</v>
          </cell>
          <cell r="R18691">
            <v>612.28</v>
          </cell>
          <cell r="S18691">
            <v>0</v>
          </cell>
          <cell r="T18691">
            <v>0</v>
          </cell>
          <cell r="U18691">
            <v>33142.74</v>
          </cell>
          <cell r="V18691">
            <v>0</v>
          </cell>
          <cell r="W18691">
            <v>-610.78</v>
          </cell>
        </row>
        <row r="18692">
          <cell r="A18692">
            <v>1315125</v>
          </cell>
          <cell r="B18692">
            <v>202006</v>
          </cell>
          <cell r="C18692">
            <v>1</v>
          </cell>
          <cell r="D18692">
            <v>103</v>
          </cell>
          <cell r="E18692">
            <v>1315125</v>
          </cell>
          <cell r="F18692" t="str">
            <v>Retired</v>
          </cell>
          <cell r="G18692">
            <v>315514</v>
          </cell>
          <cell r="H18692">
            <v>315514</v>
          </cell>
          <cell r="I18692" t="str">
            <v>Retired</v>
          </cell>
          <cell r="J18692">
            <v>4774</v>
          </cell>
          <cell r="K18692">
            <v>4774</v>
          </cell>
          <cell r="L18692" t="str">
            <v>Capital Leases</v>
          </cell>
          <cell r="M18692" t="str">
            <v>AEP Service Corp.</v>
          </cell>
          <cell r="N18692">
            <v>-33838.78</v>
          </cell>
          <cell r="O18692">
            <v>33838.78</v>
          </cell>
          <cell r="P18692">
            <v>33838.78</v>
          </cell>
          <cell r="Q18692">
            <v>1226.31</v>
          </cell>
          <cell r="R18692">
            <v>614.02</v>
          </cell>
          <cell r="S18692">
            <v>0</v>
          </cell>
          <cell r="T18692">
            <v>0</v>
          </cell>
          <cell r="U18692">
            <v>33224.76</v>
          </cell>
          <cell r="V18692">
            <v>0</v>
          </cell>
          <cell r="W18692">
            <v>-612.29</v>
          </cell>
        </row>
        <row r="18693">
          <cell r="A18693">
            <v>1315127</v>
          </cell>
          <cell r="B18693">
            <v>202006</v>
          </cell>
          <cell r="C18693">
            <v>1</v>
          </cell>
          <cell r="D18693">
            <v>103</v>
          </cell>
          <cell r="E18693">
            <v>1315127</v>
          </cell>
          <cell r="F18693" t="str">
            <v>Retired</v>
          </cell>
          <cell r="G18693">
            <v>315515</v>
          </cell>
          <cell r="H18693">
            <v>315515</v>
          </cell>
          <cell r="I18693" t="str">
            <v>Retired</v>
          </cell>
          <cell r="J18693">
            <v>4774</v>
          </cell>
          <cell r="K18693">
            <v>4774</v>
          </cell>
          <cell r="L18693" t="str">
            <v>Capital Leases</v>
          </cell>
          <cell r="M18693" t="str">
            <v>AEP Service Corp.</v>
          </cell>
          <cell r="N18693">
            <v>-33838.78</v>
          </cell>
          <cell r="O18693">
            <v>33838.78</v>
          </cell>
          <cell r="P18693">
            <v>33838.78</v>
          </cell>
          <cell r="Q18693">
            <v>1226.31</v>
          </cell>
          <cell r="R18693">
            <v>614.02</v>
          </cell>
          <cell r="S18693">
            <v>0</v>
          </cell>
          <cell r="T18693">
            <v>0</v>
          </cell>
          <cell r="U18693">
            <v>33224.76</v>
          </cell>
          <cell r="V18693">
            <v>0</v>
          </cell>
          <cell r="W18693">
            <v>-612.29</v>
          </cell>
        </row>
        <row r="18694">
          <cell r="A18694">
            <v>1315128</v>
          </cell>
          <cell r="B18694">
            <v>202006</v>
          </cell>
          <cell r="C18694">
            <v>1</v>
          </cell>
          <cell r="D18694">
            <v>103</v>
          </cell>
          <cell r="E18694">
            <v>1315128</v>
          </cell>
          <cell r="F18694" t="str">
            <v>Retired</v>
          </cell>
          <cell r="G18694">
            <v>315516</v>
          </cell>
          <cell r="H18694">
            <v>315516</v>
          </cell>
          <cell r="I18694" t="str">
            <v>Retired</v>
          </cell>
          <cell r="J18694">
            <v>4774</v>
          </cell>
          <cell r="K18694">
            <v>4774</v>
          </cell>
          <cell r="L18694" t="str">
            <v>Capital Leases</v>
          </cell>
          <cell r="M18694" t="str">
            <v>AEP Service Corp.</v>
          </cell>
          <cell r="N18694">
            <v>-33838.78</v>
          </cell>
          <cell r="O18694">
            <v>33838.78</v>
          </cell>
          <cell r="P18694">
            <v>33838.78</v>
          </cell>
          <cell r="Q18694">
            <v>1226.31</v>
          </cell>
          <cell r="R18694">
            <v>614.02</v>
          </cell>
          <cell r="S18694">
            <v>0</v>
          </cell>
          <cell r="T18694">
            <v>0</v>
          </cell>
          <cell r="U18694">
            <v>33224.76</v>
          </cell>
          <cell r="V18694">
            <v>0</v>
          </cell>
          <cell r="W18694">
            <v>-612.29</v>
          </cell>
        </row>
        <row r="18695">
          <cell r="A18695">
            <v>1315151</v>
          </cell>
          <cell r="B18695">
            <v>202006</v>
          </cell>
          <cell r="C18695">
            <v>1</v>
          </cell>
          <cell r="D18695">
            <v>103</v>
          </cell>
          <cell r="E18695">
            <v>1315151</v>
          </cell>
          <cell r="F18695" t="str">
            <v>Retired</v>
          </cell>
          <cell r="G18695">
            <v>318398</v>
          </cell>
          <cell r="H18695">
            <v>341633</v>
          </cell>
          <cell r="I18695" t="str">
            <v>Retired</v>
          </cell>
          <cell r="J18695">
            <v>4320</v>
          </cell>
          <cell r="K18695">
            <v>4320</v>
          </cell>
          <cell r="L18695" t="str">
            <v>842 Operating Leases</v>
          </cell>
          <cell r="M18695" t="str">
            <v>AEP Service Corp.</v>
          </cell>
          <cell r="N18695">
            <v>-10238.129999999999</v>
          </cell>
          <cell r="O18695">
            <v>10238.129999999999</v>
          </cell>
          <cell r="P18695">
            <v>10238.129999999999</v>
          </cell>
          <cell r="Q18695">
            <v>2382.13</v>
          </cell>
          <cell r="R18695">
            <v>1908.35</v>
          </cell>
          <cell r="S18695">
            <v>0</v>
          </cell>
          <cell r="T18695">
            <v>0</v>
          </cell>
          <cell r="U18695">
            <v>9759.0499999999993</v>
          </cell>
          <cell r="V18695">
            <v>0</v>
          </cell>
          <cell r="W18695">
            <v>-1903.05</v>
          </cell>
        </row>
        <row r="18696">
          <cell r="A18696">
            <v>1315155</v>
          </cell>
          <cell r="B18696">
            <v>202006</v>
          </cell>
          <cell r="C18696">
            <v>1</v>
          </cell>
          <cell r="D18696">
            <v>103</v>
          </cell>
          <cell r="E18696">
            <v>1315155</v>
          </cell>
          <cell r="F18696" t="str">
            <v>Retired</v>
          </cell>
          <cell r="G18696">
            <v>318155</v>
          </cell>
          <cell r="H18696">
            <v>341618</v>
          </cell>
          <cell r="I18696" t="str">
            <v>Retired</v>
          </cell>
          <cell r="J18696">
            <v>4320</v>
          </cell>
          <cell r="K18696">
            <v>4320</v>
          </cell>
          <cell r="L18696" t="str">
            <v>842 Operating Leases</v>
          </cell>
          <cell r="M18696" t="str">
            <v>AEP Service Corp.</v>
          </cell>
          <cell r="N18696">
            <v>-9603.0499999999993</v>
          </cell>
          <cell r="O18696">
            <v>9603.0499999999993</v>
          </cell>
          <cell r="P18696">
            <v>9603.0499999999993</v>
          </cell>
          <cell r="Q18696">
            <v>2234.36</v>
          </cell>
          <cell r="R18696">
            <v>1789.97</v>
          </cell>
          <cell r="S18696">
            <v>0</v>
          </cell>
          <cell r="T18696">
            <v>0</v>
          </cell>
          <cell r="U18696">
            <v>9153.69</v>
          </cell>
          <cell r="V18696">
            <v>0</v>
          </cell>
          <cell r="W18696">
            <v>-1785</v>
          </cell>
        </row>
        <row r="18697">
          <cell r="A18697">
            <v>1315167</v>
          </cell>
          <cell r="B18697">
            <v>202006</v>
          </cell>
          <cell r="C18697">
            <v>1</v>
          </cell>
          <cell r="D18697">
            <v>103</v>
          </cell>
          <cell r="E18697">
            <v>1315167</v>
          </cell>
          <cell r="F18697" t="str">
            <v>Retired</v>
          </cell>
          <cell r="G18697">
            <v>317289</v>
          </cell>
          <cell r="H18697">
            <v>441647</v>
          </cell>
          <cell r="I18697" t="str">
            <v>Retired</v>
          </cell>
          <cell r="J18697">
            <v>4320</v>
          </cell>
          <cell r="K18697">
            <v>4320</v>
          </cell>
          <cell r="L18697" t="str">
            <v>842 Operating Leases</v>
          </cell>
          <cell r="M18697" t="str">
            <v>AEP Service Corp.</v>
          </cell>
          <cell r="N18697">
            <v>-15770.95</v>
          </cell>
          <cell r="O18697">
            <v>15770.95</v>
          </cell>
          <cell r="P18697">
            <v>15770.95</v>
          </cell>
          <cell r="Q18697">
            <v>3669.46</v>
          </cell>
          <cell r="R18697">
            <v>2939.64</v>
          </cell>
          <cell r="S18697">
            <v>0</v>
          </cell>
          <cell r="T18697">
            <v>0</v>
          </cell>
          <cell r="U18697">
            <v>15032.97</v>
          </cell>
          <cell r="V18697">
            <v>0</v>
          </cell>
          <cell r="W18697">
            <v>-2931.48</v>
          </cell>
        </row>
        <row r="18698">
          <cell r="A18698">
            <v>1315174</v>
          </cell>
          <cell r="B18698">
            <v>202006</v>
          </cell>
          <cell r="C18698">
            <v>1</v>
          </cell>
          <cell r="D18698">
            <v>103</v>
          </cell>
          <cell r="E18698">
            <v>1315174</v>
          </cell>
          <cell r="F18698" t="str">
            <v>Retired</v>
          </cell>
          <cell r="G18698">
            <v>317587</v>
          </cell>
          <cell r="H18698">
            <v>441648</v>
          </cell>
          <cell r="I18698" t="str">
            <v>Retired</v>
          </cell>
          <cell r="J18698">
            <v>4320</v>
          </cell>
          <cell r="K18698">
            <v>4320</v>
          </cell>
          <cell r="L18698" t="str">
            <v>842 Operating Leases</v>
          </cell>
          <cell r="M18698" t="str">
            <v>AEP Service Corp.</v>
          </cell>
          <cell r="N18698">
            <v>-12469.84</v>
          </cell>
          <cell r="O18698">
            <v>12469.84</v>
          </cell>
          <cell r="P18698">
            <v>12469.84</v>
          </cell>
          <cell r="Q18698">
            <v>2901.38</v>
          </cell>
          <cell r="R18698">
            <v>2324.33</v>
          </cell>
          <cell r="S18698">
            <v>0</v>
          </cell>
          <cell r="T18698">
            <v>0</v>
          </cell>
          <cell r="U18698">
            <v>11886.33</v>
          </cell>
          <cell r="V18698">
            <v>0</v>
          </cell>
          <cell r="W18698">
            <v>-2317.87</v>
          </cell>
        </row>
        <row r="18699">
          <cell r="A18699">
            <v>1315177</v>
          </cell>
          <cell r="B18699">
            <v>202006</v>
          </cell>
          <cell r="C18699">
            <v>1</v>
          </cell>
          <cell r="D18699">
            <v>103</v>
          </cell>
          <cell r="E18699">
            <v>1315177</v>
          </cell>
          <cell r="F18699" t="str">
            <v>Retired</v>
          </cell>
          <cell r="G18699">
            <v>317304</v>
          </cell>
          <cell r="H18699">
            <v>441655</v>
          </cell>
          <cell r="I18699" t="str">
            <v>Retired</v>
          </cell>
          <cell r="J18699">
            <v>4320</v>
          </cell>
          <cell r="K18699">
            <v>4320</v>
          </cell>
          <cell r="L18699" t="str">
            <v>842 Operating Leases</v>
          </cell>
          <cell r="M18699" t="str">
            <v>AEP Service Corp.</v>
          </cell>
          <cell r="N18699">
            <v>-14851.96</v>
          </cell>
          <cell r="O18699">
            <v>14851.96</v>
          </cell>
          <cell r="P18699">
            <v>14851.96</v>
          </cell>
          <cell r="Q18699">
            <v>2896.18</v>
          </cell>
          <cell r="R18699">
            <v>2175.15</v>
          </cell>
          <cell r="S18699">
            <v>0</v>
          </cell>
          <cell r="T18699">
            <v>0</v>
          </cell>
          <cell r="U18699">
            <v>14124.89</v>
          </cell>
          <cell r="V18699">
            <v>0</v>
          </cell>
          <cell r="W18699">
            <v>-2169.11</v>
          </cell>
        </row>
        <row r="18700">
          <cell r="A18700">
            <v>1315183</v>
          </cell>
          <cell r="B18700">
            <v>202006</v>
          </cell>
          <cell r="C18700">
            <v>1</v>
          </cell>
          <cell r="D18700">
            <v>103</v>
          </cell>
          <cell r="E18700">
            <v>1315183</v>
          </cell>
          <cell r="F18700" t="str">
            <v>Retired</v>
          </cell>
          <cell r="G18700">
            <v>317586</v>
          </cell>
          <cell r="H18700">
            <v>441649</v>
          </cell>
          <cell r="I18700" t="str">
            <v>Retired</v>
          </cell>
          <cell r="J18700">
            <v>4320</v>
          </cell>
          <cell r="K18700">
            <v>4320</v>
          </cell>
          <cell r="L18700" t="str">
            <v>842 Operating Leases</v>
          </cell>
          <cell r="M18700" t="str">
            <v>AEP Service Corp.</v>
          </cell>
          <cell r="N18700">
            <v>-12519.07</v>
          </cell>
          <cell r="O18700">
            <v>12519.07</v>
          </cell>
          <cell r="P18700">
            <v>12519.07</v>
          </cell>
          <cell r="Q18700">
            <v>2912.84</v>
          </cell>
          <cell r="R18700">
            <v>2333.5</v>
          </cell>
          <cell r="S18700">
            <v>0</v>
          </cell>
          <cell r="T18700">
            <v>0</v>
          </cell>
          <cell r="U18700">
            <v>11933.26</v>
          </cell>
          <cell r="V18700">
            <v>0</v>
          </cell>
          <cell r="W18700">
            <v>-2327.0300000000002</v>
          </cell>
        </row>
        <row r="18701">
          <cell r="A18701">
            <v>1315184</v>
          </cell>
          <cell r="B18701">
            <v>202006</v>
          </cell>
          <cell r="C18701">
            <v>1</v>
          </cell>
          <cell r="D18701">
            <v>103</v>
          </cell>
          <cell r="E18701">
            <v>1315184</v>
          </cell>
          <cell r="F18701" t="str">
            <v>Retired</v>
          </cell>
          <cell r="G18701">
            <v>316294</v>
          </cell>
          <cell r="H18701">
            <v>220892</v>
          </cell>
          <cell r="I18701" t="str">
            <v>Retired</v>
          </cell>
          <cell r="J18701">
            <v>4320</v>
          </cell>
          <cell r="K18701">
            <v>4320</v>
          </cell>
          <cell r="L18701" t="str">
            <v>842 Operating Leases</v>
          </cell>
          <cell r="M18701" t="str">
            <v>AEP Service Corp.</v>
          </cell>
          <cell r="N18701">
            <v>-5969.99</v>
          </cell>
          <cell r="O18701">
            <v>5969.99</v>
          </cell>
          <cell r="P18701">
            <v>5969.99</v>
          </cell>
          <cell r="Q18701">
            <v>916.79</v>
          </cell>
          <cell r="R18701">
            <v>612.04</v>
          </cell>
          <cell r="S18701">
            <v>0</v>
          </cell>
          <cell r="T18701">
            <v>0</v>
          </cell>
          <cell r="U18701">
            <v>5663.54</v>
          </cell>
          <cell r="V18701">
            <v>0</v>
          </cell>
          <cell r="W18701">
            <v>-610.34</v>
          </cell>
        </row>
        <row r="18702">
          <cell r="A18702">
            <v>1315199</v>
          </cell>
          <cell r="B18702">
            <v>202006</v>
          </cell>
          <cell r="C18702">
            <v>1</v>
          </cell>
          <cell r="D18702">
            <v>103</v>
          </cell>
          <cell r="E18702">
            <v>1315199</v>
          </cell>
          <cell r="F18702" t="str">
            <v>Retired</v>
          </cell>
          <cell r="G18702">
            <v>48142573</v>
          </cell>
          <cell r="H18702">
            <v>201211</v>
          </cell>
          <cell r="I18702" t="str">
            <v>Retired</v>
          </cell>
          <cell r="J18702">
            <v>4320</v>
          </cell>
          <cell r="K18702">
            <v>4320</v>
          </cell>
          <cell r="L18702" t="str">
            <v>842 Operating Leases</v>
          </cell>
          <cell r="M18702" t="str">
            <v>AEP Service Corp.</v>
          </cell>
          <cell r="N18702">
            <v>-7240.59</v>
          </cell>
          <cell r="O18702">
            <v>7240.59</v>
          </cell>
          <cell r="P18702">
            <v>7240.59</v>
          </cell>
          <cell r="Q18702">
            <v>1933.7</v>
          </cell>
          <cell r="R18702">
            <v>1613.65</v>
          </cell>
          <cell r="S18702">
            <v>0</v>
          </cell>
          <cell r="T18702">
            <v>0</v>
          </cell>
          <cell r="U18702">
            <v>6916.06</v>
          </cell>
          <cell r="V18702">
            <v>0</v>
          </cell>
          <cell r="W18702">
            <v>-1609.17</v>
          </cell>
        </row>
        <row r="18703">
          <cell r="A18703">
            <v>1315215</v>
          </cell>
          <cell r="B18703">
            <v>202006</v>
          </cell>
          <cell r="C18703">
            <v>1</v>
          </cell>
          <cell r="D18703">
            <v>103</v>
          </cell>
          <cell r="E18703">
            <v>1315215</v>
          </cell>
          <cell r="F18703" t="str">
            <v>Retired</v>
          </cell>
          <cell r="G18703">
            <v>317585</v>
          </cell>
          <cell r="H18703">
            <v>441657</v>
          </cell>
          <cell r="I18703" t="str">
            <v>Retired</v>
          </cell>
          <cell r="J18703">
            <v>4320</v>
          </cell>
          <cell r="K18703">
            <v>4320</v>
          </cell>
          <cell r="L18703" t="str">
            <v>842 Operating Leases</v>
          </cell>
          <cell r="M18703" t="str">
            <v>AEP Service Corp.</v>
          </cell>
          <cell r="N18703">
            <v>-14471.18</v>
          </cell>
          <cell r="O18703">
            <v>14471.18</v>
          </cell>
          <cell r="P18703">
            <v>14471.18</v>
          </cell>
          <cell r="Q18703">
            <v>3367.04</v>
          </cell>
          <cell r="R18703">
            <v>2697.37</v>
          </cell>
          <cell r="S18703">
            <v>0</v>
          </cell>
          <cell r="T18703">
            <v>0</v>
          </cell>
          <cell r="U18703">
            <v>13794.02</v>
          </cell>
          <cell r="V18703">
            <v>0</v>
          </cell>
          <cell r="W18703">
            <v>-2689.88</v>
          </cell>
        </row>
        <row r="18704">
          <cell r="A18704">
            <v>1315218</v>
          </cell>
          <cell r="B18704">
            <v>202006</v>
          </cell>
          <cell r="C18704">
            <v>1</v>
          </cell>
          <cell r="D18704">
            <v>103</v>
          </cell>
          <cell r="E18704">
            <v>1315218</v>
          </cell>
          <cell r="F18704" t="str">
            <v>Retired</v>
          </cell>
          <cell r="G18704">
            <v>318154</v>
          </cell>
          <cell r="H18704">
            <v>341625</v>
          </cell>
          <cell r="I18704" t="str">
            <v>Retired</v>
          </cell>
          <cell r="J18704">
            <v>4320</v>
          </cell>
          <cell r="K18704">
            <v>4320</v>
          </cell>
          <cell r="L18704" t="str">
            <v>842 Operating Leases</v>
          </cell>
          <cell r="M18704" t="str">
            <v>AEP Service Corp.</v>
          </cell>
          <cell r="N18704">
            <v>-11443.48</v>
          </cell>
          <cell r="O18704">
            <v>11443.48</v>
          </cell>
          <cell r="P18704">
            <v>11443.48</v>
          </cell>
          <cell r="Q18704">
            <v>3056.14</v>
          </cell>
          <cell r="R18704">
            <v>2550.31</v>
          </cell>
          <cell r="S18704">
            <v>0</v>
          </cell>
          <cell r="T18704">
            <v>0</v>
          </cell>
          <cell r="U18704">
            <v>10930.58</v>
          </cell>
          <cell r="V18704">
            <v>0</v>
          </cell>
          <cell r="W18704">
            <v>-2543.2399999999998</v>
          </cell>
        </row>
        <row r="18705">
          <cell r="A18705">
            <v>1315240</v>
          </cell>
          <cell r="B18705">
            <v>202006</v>
          </cell>
          <cell r="C18705">
            <v>1</v>
          </cell>
          <cell r="D18705">
            <v>103</v>
          </cell>
          <cell r="E18705">
            <v>1315240</v>
          </cell>
          <cell r="F18705" t="str">
            <v>Retired</v>
          </cell>
          <cell r="G18705">
            <v>315549</v>
          </cell>
          <cell r="H18705">
            <v>315549</v>
          </cell>
          <cell r="I18705" t="str">
            <v>Retired</v>
          </cell>
          <cell r="J18705">
            <v>4774</v>
          </cell>
          <cell r="K18705">
            <v>4774</v>
          </cell>
          <cell r="L18705" t="str">
            <v>Capital Leases</v>
          </cell>
          <cell r="M18705" t="str">
            <v>AEP Service Corp.</v>
          </cell>
          <cell r="N18705">
            <v>-385313.18</v>
          </cell>
          <cell r="O18705">
            <v>385313.18</v>
          </cell>
          <cell r="P18705">
            <v>385313.18</v>
          </cell>
          <cell r="Q18705">
            <v>13964.47</v>
          </cell>
          <cell r="R18705">
            <v>6992.46</v>
          </cell>
          <cell r="S18705">
            <v>0</v>
          </cell>
          <cell r="T18705">
            <v>0</v>
          </cell>
          <cell r="U18705">
            <v>378320.72</v>
          </cell>
          <cell r="V18705">
            <v>0</v>
          </cell>
          <cell r="W18705">
            <v>-6972.01</v>
          </cell>
        </row>
        <row r="18706">
          <cell r="A18706">
            <v>1315241</v>
          </cell>
          <cell r="B18706">
            <v>202006</v>
          </cell>
          <cell r="C18706">
            <v>1</v>
          </cell>
          <cell r="D18706">
            <v>103</v>
          </cell>
          <cell r="E18706">
            <v>1315241</v>
          </cell>
          <cell r="F18706" t="str">
            <v>Retired</v>
          </cell>
          <cell r="G18706">
            <v>315551</v>
          </cell>
          <cell r="H18706">
            <v>315551</v>
          </cell>
          <cell r="I18706" t="str">
            <v>Retired</v>
          </cell>
          <cell r="J18706">
            <v>4774</v>
          </cell>
          <cell r="K18706">
            <v>4774</v>
          </cell>
          <cell r="L18706" t="str">
            <v>Capital Leases</v>
          </cell>
          <cell r="M18706" t="str">
            <v>AEP Service Corp.</v>
          </cell>
          <cell r="N18706">
            <v>-292758.28000000003</v>
          </cell>
          <cell r="O18706">
            <v>292758.28000000003</v>
          </cell>
          <cell r="P18706">
            <v>292758.28000000003</v>
          </cell>
          <cell r="Q18706">
            <v>10609.86</v>
          </cell>
          <cell r="R18706">
            <v>5312.57</v>
          </cell>
          <cell r="S18706">
            <v>0</v>
          </cell>
          <cell r="T18706">
            <v>0</v>
          </cell>
          <cell r="U18706">
            <v>287445.71000000002</v>
          </cell>
          <cell r="V18706">
            <v>0</v>
          </cell>
          <cell r="W18706">
            <v>-5297.29</v>
          </cell>
        </row>
        <row r="18707">
          <cell r="A18707">
            <v>1315242</v>
          </cell>
          <cell r="B18707">
            <v>202006</v>
          </cell>
          <cell r="C18707">
            <v>1</v>
          </cell>
          <cell r="D18707">
            <v>103</v>
          </cell>
          <cell r="E18707">
            <v>1315242</v>
          </cell>
          <cell r="F18707" t="str">
            <v>Retired</v>
          </cell>
          <cell r="G18707">
            <v>315576</v>
          </cell>
          <cell r="H18707">
            <v>315576</v>
          </cell>
          <cell r="I18707" t="str">
            <v>Retired</v>
          </cell>
          <cell r="J18707">
            <v>4774</v>
          </cell>
          <cell r="K18707">
            <v>4774</v>
          </cell>
          <cell r="L18707" t="str">
            <v>Capital Leases</v>
          </cell>
          <cell r="M18707" t="str">
            <v>AEP Service Corp.</v>
          </cell>
          <cell r="N18707">
            <v>-293268.92</v>
          </cell>
          <cell r="O18707">
            <v>293268.92</v>
          </cell>
          <cell r="P18707">
            <v>293268.92</v>
          </cell>
          <cell r="Q18707">
            <v>10628.62</v>
          </cell>
          <cell r="R18707">
            <v>5322.1</v>
          </cell>
          <cell r="S18707">
            <v>0</v>
          </cell>
          <cell r="T18707">
            <v>0</v>
          </cell>
          <cell r="U18707">
            <v>287946.82</v>
          </cell>
          <cell r="V18707">
            <v>0</v>
          </cell>
          <cell r="W18707">
            <v>-5306.52</v>
          </cell>
        </row>
        <row r="18708">
          <cell r="A18708">
            <v>1315243</v>
          </cell>
          <cell r="B18708">
            <v>202006</v>
          </cell>
          <cell r="C18708">
            <v>1</v>
          </cell>
          <cell r="D18708">
            <v>103</v>
          </cell>
          <cell r="E18708">
            <v>1315243</v>
          </cell>
          <cell r="F18708" t="str">
            <v>Retired</v>
          </cell>
          <cell r="G18708">
            <v>315577</v>
          </cell>
          <cell r="H18708">
            <v>315577</v>
          </cell>
          <cell r="I18708" t="str">
            <v>Retired</v>
          </cell>
          <cell r="J18708">
            <v>4774</v>
          </cell>
          <cell r="K18708">
            <v>4774</v>
          </cell>
          <cell r="L18708" t="str">
            <v>Capital Leases</v>
          </cell>
          <cell r="M18708" t="str">
            <v>AEP Service Corp.</v>
          </cell>
          <cell r="N18708">
            <v>-201175.61</v>
          </cell>
          <cell r="O18708">
            <v>201175.61</v>
          </cell>
          <cell r="P18708">
            <v>201175.61</v>
          </cell>
          <cell r="Q18708">
            <v>7290.78</v>
          </cell>
          <cell r="R18708">
            <v>3650.63</v>
          </cell>
          <cell r="S18708">
            <v>0</v>
          </cell>
          <cell r="T18708">
            <v>0</v>
          </cell>
          <cell r="U18708">
            <v>197524.98</v>
          </cell>
          <cell r="V18708">
            <v>0</v>
          </cell>
          <cell r="W18708">
            <v>-3640.15</v>
          </cell>
        </row>
        <row r="18709">
          <cell r="A18709">
            <v>1315245</v>
          </cell>
          <cell r="B18709">
            <v>202006</v>
          </cell>
          <cell r="C18709">
            <v>1</v>
          </cell>
          <cell r="D18709">
            <v>103</v>
          </cell>
          <cell r="E18709">
            <v>1315245</v>
          </cell>
          <cell r="F18709" t="str">
            <v>Retired</v>
          </cell>
          <cell r="G18709">
            <v>315569</v>
          </cell>
          <cell r="H18709">
            <v>315569</v>
          </cell>
          <cell r="I18709" t="str">
            <v>Retired</v>
          </cell>
          <cell r="J18709">
            <v>4774</v>
          </cell>
          <cell r="K18709">
            <v>4774</v>
          </cell>
          <cell r="L18709" t="str">
            <v>Capital Leases</v>
          </cell>
          <cell r="M18709" t="str">
            <v>AEP Service Corp.</v>
          </cell>
          <cell r="N18709">
            <v>-6272.92</v>
          </cell>
          <cell r="O18709">
            <v>6272.92</v>
          </cell>
          <cell r="P18709">
            <v>6272.92</v>
          </cell>
          <cell r="Q18709">
            <v>227.43</v>
          </cell>
          <cell r="R18709">
            <v>113.93</v>
          </cell>
          <cell r="S18709">
            <v>0</v>
          </cell>
          <cell r="T18709">
            <v>0</v>
          </cell>
          <cell r="U18709">
            <v>6158.99</v>
          </cell>
          <cell r="V18709">
            <v>0</v>
          </cell>
          <cell r="W18709">
            <v>-113.5</v>
          </cell>
        </row>
        <row r="18710">
          <cell r="A18710">
            <v>1315246</v>
          </cell>
          <cell r="B18710">
            <v>202006</v>
          </cell>
          <cell r="C18710">
            <v>1</v>
          </cell>
          <cell r="D18710">
            <v>103</v>
          </cell>
          <cell r="E18710">
            <v>1315246</v>
          </cell>
          <cell r="F18710" t="str">
            <v>Retired</v>
          </cell>
          <cell r="G18710">
            <v>315570</v>
          </cell>
          <cell r="H18710">
            <v>315570</v>
          </cell>
          <cell r="I18710" t="str">
            <v>Retired</v>
          </cell>
          <cell r="J18710">
            <v>4774</v>
          </cell>
          <cell r="K18710">
            <v>4774</v>
          </cell>
          <cell r="L18710" t="str">
            <v>Capital Leases</v>
          </cell>
          <cell r="M18710" t="str">
            <v>AEP Service Corp.</v>
          </cell>
          <cell r="N18710">
            <v>-6272.92</v>
          </cell>
          <cell r="O18710">
            <v>6272.92</v>
          </cell>
          <cell r="P18710">
            <v>6272.92</v>
          </cell>
          <cell r="Q18710">
            <v>227.43</v>
          </cell>
          <cell r="R18710">
            <v>113.93</v>
          </cell>
          <cell r="S18710">
            <v>0</v>
          </cell>
          <cell r="T18710">
            <v>0</v>
          </cell>
          <cell r="U18710">
            <v>6158.99</v>
          </cell>
          <cell r="V18710">
            <v>0</v>
          </cell>
          <cell r="W18710">
            <v>-113.5</v>
          </cell>
        </row>
        <row r="18711">
          <cell r="A18711">
            <v>1315247</v>
          </cell>
          <cell r="B18711">
            <v>202006</v>
          </cell>
          <cell r="C18711">
            <v>1</v>
          </cell>
          <cell r="D18711">
            <v>103</v>
          </cell>
          <cell r="E18711">
            <v>1315247</v>
          </cell>
          <cell r="F18711" t="str">
            <v>Retired</v>
          </cell>
          <cell r="G18711">
            <v>315571</v>
          </cell>
          <cell r="H18711">
            <v>315571</v>
          </cell>
          <cell r="I18711" t="str">
            <v>Retired</v>
          </cell>
          <cell r="J18711">
            <v>4774</v>
          </cell>
          <cell r="K18711">
            <v>4774</v>
          </cell>
          <cell r="L18711" t="str">
            <v>Capital Leases</v>
          </cell>
          <cell r="M18711" t="str">
            <v>AEP Service Corp.</v>
          </cell>
          <cell r="N18711">
            <v>-6272.92</v>
          </cell>
          <cell r="O18711">
            <v>6272.92</v>
          </cell>
          <cell r="P18711">
            <v>6272.92</v>
          </cell>
          <cell r="Q18711">
            <v>227.43</v>
          </cell>
          <cell r="R18711">
            <v>113.93</v>
          </cell>
          <cell r="S18711">
            <v>0</v>
          </cell>
          <cell r="T18711">
            <v>0</v>
          </cell>
          <cell r="U18711">
            <v>6158.99</v>
          </cell>
          <cell r="V18711">
            <v>0</v>
          </cell>
          <cell r="W18711">
            <v>-113.5</v>
          </cell>
        </row>
        <row r="18712">
          <cell r="A18712">
            <v>1315248</v>
          </cell>
          <cell r="B18712">
            <v>202006</v>
          </cell>
          <cell r="C18712">
            <v>1</v>
          </cell>
          <cell r="D18712">
            <v>103</v>
          </cell>
          <cell r="E18712">
            <v>1315248</v>
          </cell>
          <cell r="F18712" t="str">
            <v>Retired</v>
          </cell>
          <cell r="G18712">
            <v>315572</v>
          </cell>
          <cell r="H18712">
            <v>315572</v>
          </cell>
          <cell r="I18712" t="str">
            <v>Retired</v>
          </cell>
          <cell r="J18712">
            <v>4774</v>
          </cell>
          <cell r="K18712">
            <v>4774</v>
          </cell>
          <cell r="L18712" t="str">
            <v>Capital Leases</v>
          </cell>
          <cell r="M18712" t="str">
            <v>AEP Service Corp.</v>
          </cell>
          <cell r="N18712">
            <v>-6272.92</v>
          </cell>
          <cell r="O18712">
            <v>6272.92</v>
          </cell>
          <cell r="P18712">
            <v>6272.92</v>
          </cell>
          <cell r="Q18712">
            <v>227.43</v>
          </cell>
          <cell r="R18712">
            <v>113.93</v>
          </cell>
          <cell r="S18712">
            <v>0</v>
          </cell>
          <cell r="T18712">
            <v>0</v>
          </cell>
          <cell r="U18712">
            <v>6158.99</v>
          </cell>
          <cell r="V18712">
            <v>0</v>
          </cell>
          <cell r="W18712">
            <v>-113.5</v>
          </cell>
        </row>
        <row r="18713">
          <cell r="A18713">
            <v>1315250</v>
          </cell>
          <cell r="B18713">
            <v>202006</v>
          </cell>
          <cell r="C18713">
            <v>1</v>
          </cell>
          <cell r="D18713">
            <v>103</v>
          </cell>
          <cell r="E18713">
            <v>1315250</v>
          </cell>
          <cell r="F18713" t="str">
            <v>Retired</v>
          </cell>
          <cell r="G18713">
            <v>315550</v>
          </cell>
          <cell r="H18713">
            <v>315550</v>
          </cell>
          <cell r="I18713" t="str">
            <v>Retired</v>
          </cell>
          <cell r="J18713">
            <v>4774</v>
          </cell>
          <cell r="K18713">
            <v>4774</v>
          </cell>
          <cell r="L18713" t="str">
            <v>Capital Leases</v>
          </cell>
          <cell r="M18713" t="str">
            <v>AEP Service Corp.</v>
          </cell>
          <cell r="N18713">
            <v>-6159.31</v>
          </cell>
          <cell r="O18713">
            <v>6159.31</v>
          </cell>
          <cell r="P18713">
            <v>6159.31</v>
          </cell>
          <cell r="Q18713">
            <v>223.46</v>
          </cell>
          <cell r="R18713">
            <v>112.01</v>
          </cell>
          <cell r="S18713">
            <v>0</v>
          </cell>
          <cell r="T18713">
            <v>0</v>
          </cell>
          <cell r="U18713">
            <v>6047.3</v>
          </cell>
          <cell r="V18713">
            <v>0</v>
          </cell>
          <cell r="W18713">
            <v>-111.45</v>
          </cell>
        </row>
        <row r="18714">
          <cell r="A18714">
            <v>1315251</v>
          </cell>
          <cell r="B18714">
            <v>202006</v>
          </cell>
          <cell r="C18714">
            <v>1</v>
          </cell>
          <cell r="D18714">
            <v>103</v>
          </cell>
          <cell r="E18714">
            <v>1315251</v>
          </cell>
          <cell r="F18714" t="str">
            <v>Retired</v>
          </cell>
          <cell r="G18714">
            <v>315553</v>
          </cell>
          <cell r="H18714">
            <v>315553</v>
          </cell>
          <cell r="I18714" t="str">
            <v>Retired</v>
          </cell>
          <cell r="J18714">
            <v>4774</v>
          </cell>
          <cell r="K18714">
            <v>4774</v>
          </cell>
          <cell r="L18714" t="str">
            <v>Capital Leases</v>
          </cell>
          <cell r="M18714" t="str">
            <v>AEP Service Corp.</v>
          </cell>
          <cell r="N18714">
            <v>-6159.31</v>
          </cell>
          <cell r="O18714">
            <v>6159.31</v>
          </cell>
          <cell r="P18714">
            <v>6159.31</v>
          </cell>
          <cell r="Q18714">
            <v>223.46</v>
          </cell>
          <cell r="R18714">
            <v>112.01</v>
          </cell>
          <cell r="S18714">
            <v>0</v>
          </cell>
          <cell r="T18714">
            <v>0</v>
          </cell>
          <cell r="U18714">
            <v>6047.3</v>
          </cell>
          <cell r="V18714">
            <v>0</v>
          </cell>
          <cell r="W18714">
            <v>-111.45</v>
          </cell>
        </row>
        <row r="18715">
          <cell r="A18715">
            <v>1315252</v>
          </cell>
          <cell r="B18715">
            <v>202006</v>
          </cell>
          <cell r="C18715">
            <v>1</v>
          </cell>
          <cell r="D18715">
            <v>103</v>
          </cell>
          <cell r="E18715">
            <v>1315252</v>
          </cell>
          <cell r="F18715" t="str">
            <v>Retired</v>
          </cell>
          <cell r="G18715">
            <v>315555</v>
          </cell>
          <cell r="H18715">
            <v>315555</v>
          </cell>
          <cell r="I18715" t="str">
            <v>Retired</v>
          </cell>
          <cell r="J18715">
            <v>4774</v>
          </cell>
          <cell r="K18715">
            <v>4774</v>
          </cell>
          <cell r="L18715" t="str">
            <v>Capital Leases</v>
          </cell>
          <cell r="M18715" t="str">
            <v>AEP Service Corp.</v>
          </cell>
          <cell r="N18715">
            <v>-6159.31</v>
          </cell>
          <cell r="O18715">
            <v>6159.31</v>
          </cell>
          <cell r="P18715">
            <v>6159.31</v>
          </cell>
          <cell r="Q18715">
            <v>223.46</v>
          </cell>
          <cell r="R18715">
            <v>112.01</v>
          </cell>
          <cell r="S18715">
            <v>0</v>
          </cell>
          <cell r="T18715">
            <v>0</v>
          </cell>
          <cell r="U18715">
            <v>6047.3</v>
          </cell>
          <cell r="V18715">
            <v>0</v>
          </cell>
          <cell r="W18715">
            <v>-111.45</v>
          </cell>
        </row>
        <row r="18716">
          <cell r="A18716">
            <v>1315253</v>
          </cell>
          <cell r="B18716">
            <v>202006</v>
          </cell>
          <cell r="C18716">
            <v>1</v>
          </cell>
          <cell r="D18716">
            <v>103</v>
          </cell>
          <cell r="E18716">
            <v>1315253</v>
          </cell>
          <cell r="F18716" t="str">
            <v>Retired</v>
          </cell>
          <cell r="G18716">
            <v>315557</v>
          </cell>
          <cell r="H18716">
            <v>315557</v>
          </cell>
          <cell r="I18716" t="str">
            <v>Retired</v>
          </cell>
          <cell r="J18716">
            <v>4774</v>
          </cell>
          <cell r="K18716">
            <v>4774</v>
          </cell>
          <cell r="L18716" t="str">
            <v>Capital Leases</v>
          </cell>
          <cell r="M18716" t="str">
            <v>AEP Service Corp.</v>
          </cell>
          <cell r="N18716">
            <v>-6159.31</v>
          </cell>
          <cell r="O18716">
            <v>6159.31</v>
          </cell>
          <cell r="P18716">
            <v>6159.31</v>
          </cell>
          <cell r="Q18716">
            <v>223.46</v>
          </cell>
          <cell r="R18716">
            <v>112.01</v>
          </cell>
          <cell r="S18716">
            <v>0</v>
          </cell>
          <cell r="T18716">
            <v>0</v>
          </cell>
          <cell r="U18716">
            <v>6047.3</v>
          </cell>
          <cell r="V18716">
            <v>0</v>
          </cell>
          <cell r="W18716">
            <v>-111.45</v>
          </cell>
        </row>
        <row r="18717">
          <cell r="A18717">
            <v>1315254</v>
          </cell>
          <cell r="B18717">
            <v>202006</v>
          </cell>
          <cell r="C18717">
            <v>1</v>
          </cell>
          <cell r="D18717">
            <v>103</v>
          </cell>
          <cell r="E18717">
            <v>1315254</v>
          </cell>
          <cell r="F18717" t="str">
            <v>Retired</v>
          </cell>
          <cell r="G18717">
            <v>315558</v>
          </cell>
          <cell r="H18717">
            <v>315558</v>
          </cell>
          <cell r="I18717" t="str">
            <v>Retired</v>
          </cell>
          <cell r="J18717">
            <v>4774</v>
          </cell>
          <cell r="K18717">
            <v>4774</v>
          </cell>
          <cell r="L18717" t="str">
            <v>Capital Leases</v>
          </cell>
          <cell r="M18717" t="str">
            <v>AEP Service Corp.</v>
          </cell>
          <cell r="N18717">
            <v>-6159.31</v>
          </cell>
          <cell r="O18717">
            <v>6159.31</v>
          </cell>
          <cell r="P18717">
            <v>6159.31</v>
          </cell>
          <cell r="Q18717">
            <v>222.89</v>
          </cell>
          <cell r="R18717">
            <v>111.43</v>
          </cell>
          <cell r="S18717">
            <v>0</v>
          </cell>
          <cell r="T18717">
            <v>0</v>
          </cell>
          <cell r="U18717">
            <v>6047.88</v>
          </cell>
          <cell r="V18717">
            <v>0</v>
          </cell>
          <cell r="W18717">
            <v>-111.46</v>
          </cell>
        </row>
        <row r="18718">
          <cell r="A18718">
            <v>1315255</v>
          </cell>
          <cell r="B18718">
            <v>202006</v>
          </cell>
          <cell r="C18718">
            <v>1</v>
          </cell>
          <cell r="D18718">
            <v>103</v>
          </cell>
          <cell r="E18718">
            <v>1315255</v>
          </cell>
          <cell r="F18718" t="str">
            <v>Retired</v>
          </cell>
          <cell r="G18718">
            <v>315556</v>
          </cell>
          <cell r="H18718">
            <v>315556</v>
          </cell>
          <cell r="I18718" t="str">
            <v>Retired</v>
          </cell>
          <cell r="J18718">
            <v>4774</v>
          </cell>
          <cell r="K18718">
            <v>4774</v>
          </cell>
          <cell r="L18718" t="str">
            <v>Capital Leases</v>
          </cell>
          <cell r="M18718" t="str">
            <v>AEP Service Corp.</v>
          </cell>
          <cell r="N18718">
            <v>-7612.56</v>
          </cell>
          <cell r="O18718">
            <v>7612.56</v>
          </cell>
          <cell r="P18718">
            <v>7612.56</v>
          </cell>
          <cell r="Q18718">
            <v>276.13</v>
          </cell>
          <cell r="R18718">
            <v>138.38999999999999</v>
          </cell>
          <cell r="S18718">
            <v>0</v>
          </cell>
          <cell r="T18718">
            <v>0</v>
          </cell>
          <cell r="U18718">
            <v>7474.17</v>
          </cell>
          <cell r="V18718">
            <v>0</v>
          </cell>
          <cell r="W18718">
            <v>-137.74</v>
          </cell>
        </row>
        <row r="18719">
          <cell r="A18719">
            <v>1315256</v>
          </cell>
          <cell r="B18719">
            <v>202006</v>
          </cell>
          <cell r="C18719">
            <v>1</v>
          </cell>
          <cell r="D18719">
            <v>103</v>
          </cell>
          <cell r="E18719">
            <v>1315256</v>
          </cell>
          <cell r="F18719" t="str">
            <v>Retired</v>
          </cell>
          <cell r="G18719">
            <v>315559</v>
          </cell>
          <cell r="H18719">
            <v>315559</v>
          </cell>
          <cell r="I18719" t="str">
            <v>Retired</v>
          </cell>
          <cell r="J18719">
            <v>4774</v>
          </cell>
          <cell r="K18719">
            <v>4774</v>
          </cell>
          <cell r="L18719" t="str">
            <v>Capital Leases</v>
          </cell>
          <cell r="M18719" t="str">
            <v>AEP Service Corp.</v>
          </cell>
          <cell r="N18719">
            <v>-7612.56</v>
          </cell>
          <cell r="O18719">
            <v>7612.56</v>
          </cell>
          <cell r="P18719">
            <v>7612.56</v>
          </cell>
          <cell r="Q18719">
            <v>276.13</v>
          </cell>
          <cell r="R18719">
            <v>138.38999999999999</v>
          </cell>
          <cell r="S18719">
            <v>0</v>
          </cell>
          <cell r="T18719">
            <v>0</v>
          </cell>
          <cell r="U18719">
            <v>7474.17</v>
          </cell>
          <cell r="V18719">
            <v>0</v>
          </cell>
          <cell r="W18719">
            <v>-137.74</v>
          </cell>
        </row>
        <row r="18720">
          <cell r="A18720">
            <v>1315257</v>
          </cell>
          <cell r="B18720">
            <v>202006</v>
          </cell>
          <cell r="C18720">
            <v>1</v>
          </cell>
          <cell r="D18720">
            <v>103</v>
          </cell>
          <cell r="E18720">
            <v>1315257</v>
          </cell>
          <cell r="F18720" t="str">
            <v>Retired</v>
          </cell>
          <cell r="G18720">
            <v>315560</v>
          </cell>
          <cell r="H18720">
            <v>315560</v>
          </cell>
          <cell r="I18720" t="str">
            <v>Retired</v>
          </cell>
          <cell r="J18720">
            <v>4774</v>
          </cell>
          <cell r="K18720">
            <v>4774</v>
          </cell>
          <cell r="L18720" t="str">
            <v>Capital Leases</v>
          </cell>
          <cell r="M18720" t="str">
            <v>AEP Service Corp.</v>
          </cell>
          <cell r="N18720">
            <v>-7612.56</v>
          </cell>
          <cell r="O18720">
            <v>7612.56</v>
          </cell>
          <cell r="P18720">
            <v>7612.56</v>
          </cell>
          <cell r="Q18720">
            <v>276.13</v>
          </cell>
          <cell r="R18720">
            <v>138.38999999999999</v>
          </cell>
          <cell r="S18720">
            <v>0</v>
          </cell>
          <cell r="T18720">
            <v>0</v>
          </cell>
          <cell r="U18720">
            <v>7474.17</v>
          </cell>
          <cell r="V18720">
            <v>0</v>
          </cell>
          <cell r="W18720">
            <v>-137.74</v>
          </cell>
        </row>
        <row r="18721">
          <cell r="A18721">
            <v>1315258</v>
          </cell>
          <cell r="B18721">
            <v>202006</v>
          </cell>
          <cell r="C18721">
            <v>1</v>
          </cell>
          <cell r="D18721">
            <v>103</v>
          </cell>
          <cell r="E18721">
            <v>1315258</v>
          </cell>
          <cell r="F18721" t="str">
            <v>Retired</v>
          </cell>
          <cell r="G18721">
            <v>315561</v>
          </cell>
          <cell r="H18721">
            <v>315561</v>
          </cell>
          <cell r="I18721" t="str">
            <v>Retired</v>
          </cell>
          <cell r="J18721">
            <v>4774</v>
          </cell>
          <cell r="K18721">
            <v>4774</v>
          </cell>
          <cell r="L18721" t="str">
            <v>Capital Leases</v>
          </cell>
          <cell r="M18721" t="str">
            <v>AEP Service Corp.</v>
          </cell>
          <cell r="N18721">
            <v>-7612.56</v>
          </cell>
          <cell r="O18721">
            <v>7612.56</v>
          </cell>
          <cell r="P18721">
            <v>7612.56</v>
          </cell>
          <cell r="Q18721">
            <v>276.13</v>
          </cell>
          <cell r="R18721">
            <v>138.38999999999999</v>
          </cell>
          <cell r="S18721">
            <v>0</v>
          </cell>
          <cell r="T18721">
            <v>0</v>
          </cell>
          <cell r="U18721">
            <v>7474.17</v>
          </cell>
          <cell r="V18721">
            <v>0</v>
          </cell>
          <cell r="W18721">
            <v>-137.74</v>
          </cell>
        </row>
        <row r="18722">
          <cell r="A18722">
            <v>1315259</v>
          </cell>
          <cell r="B18722">
            <v>202006</v>
          </cell>
          <cell r="C18722">
            <v>1</v>
          </cell>
          <cell r="D18722">
            <v>103</v>
          </cell>
          <cell r="E18722">
            <v>1315259</v>
          </cell>
          <cell r="F18722" t="str">
            <v>Retired</v>
          </cell>
          <cell r="G18722">
            <v>315562</v>
          </cell>
          <cell r="H18722">
            <v>315562</v>
          </cell>
          <cell r="I18722" t="str">
            <v>Retired</v>
          </cell>
          <cell r="J18722">
            <v>4774</v>
          </cell>
          <cell r="K18722">
            <v>4774</v>
          </cell>
          <cell r="L18722" t="str">
            <v>Capital Leases</v>
          </cell>
          <cell r="M18722" t="str">
            <v>AEP Service Corp.</v>
          </cell>
          <cell r="N18722">
            <v>-7612.6</v>
          </cell>
          <cell r="O18722">
            <v>7612.6</v>
          </cell>
          <cell r="P18722">
            <v>7612.6</v>
          </cell>
          <cell r="Q18722">
            <v>276.17</v>
          </cell>
          <cell r="R18722">
            <v>138.43</v>
          </cell>
          <cell r="S18722">
            <v>0</v>
          </cell>
          <cell r="T18722">
            <v>0</v>
          </cell>
          <cell r="U18722">
            <v>7474.17</v>
          </cell>
          <cell r="V18722">
            <v>0</v>
          </cell>
          <cell r="W18722">
            <v>-137.74</v>
          </cell>
        </row>
        <row r="18723">
          <cell r="A18723">
            <v>1315260</v>
          </cell>
          <cell r="B18723">
            <v>202006</v>
          </cell>
          <cell r="C18723">
            <v>1</v>
          </cell>
          <cell r="D18723">
            <v>103</v>
          </cell>
          <cell r="E18723">
            <v>1315260</v>
          </cell>
          <cell r="F18723" t="str">
            <v>Retired</v>
          </cell>
          <cell r="G18723">
            <v>315566</v>
          </cell>
          <cell r="H18723">
            <v>315566</v>
          </cell>
          <cell r="I18723" t="str">
            <v>Retired</v>
          </cell>
          <cell r="J18723">
            <v>4774</v>
          </cell>
          <cell r="K18723">
            <v>4774</v>
          </cell>
          <cell r="L18723" t="str">
            <v>Capital Leases</v>
          </cell>
          <cell r="M18723" t="str">
            <v>AEP Service Corp.</v>
          </cell>
          <cell r="N18723">
            <v>-6643.58</v>
          </cell>
          <cell r="O18723">
            <v>6643.58</v>
          </cell>
          <cell r="P18723">
            <v>6643.58</v>
          </cell>
          <cell r="Q18723">
            <v>240.67</v>
          </cell>
          <cell r="R18723">
            <v>120.46</v>
          </cell>
          <cell r="S18723">
            <v>0</v>
          </cell>
          <cell r="T18723">
            <v>0</v>
          </cell>
          <cell r="U18723">
            <v>6523.12</v>
          </cell>
          <cell r="V18723">
            <v>0</v>
          </cell>
          <cell r="W18723">
            <v>-120.21</v>
          </cell>
        </row>
        <row r="18724">
          <cell r="A18724">
            <v>1315261</v>
          </cell>
          <cell r="B18724">
            <v>202006</v>
          </cell>
          <cell r="C18724">
            <v>1</v>
          </cell>
          <cell r="D18724">
            <v>103</v>
          </cell>
          <cell r="E18724">
            <v>1315261</v>
          </cell>
          <cell r="F18724" t="str">
            <v>Retired</v>
          </cell>
          <cell r="G18724">
            <v>315567</v>
          </cell>
          <cell r="H18724">
            <v>315567</v>
          </cell>
          <cell r="I18724" t="str">
            <v>Retired</v>
          </cell>
          <cell r="J18724">
            <v>4774</v>
          </cell>
          <cell r="K18724">
            <v>4774</v>
          </cell>
          <cell r="L18724" t="str">
            <v>Capital Leases</v>
          </cell>
          <cell r="M18724" t="str">
            <v>AEP Service Corp.</v>
          </cell>
          <cell r="N18724">
            <v>-6643.58</v>
          </cell>
          <cell r="O18724">
            <v>6643.58</v>
          </cell>
          <cell r="P18724">
            <v>6643.58</v>
          </cell>
          <cell r="Q18724">
            <v>240.67</v>
          </cell>
          <cell r="R18724">
            <v>120.46</v>
          </cell>
          <cell r="S18724">
            <v>0</v>
          </cell>
          <cell r="T18724">
            <v>0</v>
          </cell>
          <cell r="U18724">
            <v>6523.12</v>
          </cell>
          <cell r="V18724">
            <v>0</v>
          </cell>
          <cell r="W18724">
            <v>-120.21</v>
          </cell>
        </row>
        <row r="18725">
          <cell r="A18725">
            <v>1315262</v>
          </cell>
          <cell r="B18725">
            <v>202006</v>
          </cell>
          <cell r="C18725">
            <v>1</v>
          </cell>
          <cell r="D18725">
            <v>103</v>
          </cell>
          <cell r="E18725">
            <v>1315262</v>
          </cell>
          <cell r="F18725" t="str">
            <v>Retired</v>
          </cell>
          <cell r="G18725">
            <v>315568</v>
          </cell>
          <cell r="H18725">
            <v>315568</v>
          </cell>
          <cell r="I18725" t="str">
            <v>Retired</v>
          </cell>
          <cell r="J18725">
            <v>4774</v>
          </cell>
          <cell r="K18725">
            <v>4774</v>
          </cell>
          <cell r="L18725" t="str">
            <v>Capital Leases</v>
          </cell>
          <cell r="M18725" t="str">
            <v>AEP Service Corp.</v>
          </cell>
          <cell r="N18725">
            <v>-6643.58</v>
          </cell>
          <cell r="O18725">
            <v>6643.58</v>
          </cell>
          <cell r="P18725">
            <v>6643.58</v>
          </cell>
          <cell r="Q18725">
            <v>240.67</v>
          </cell>
          <cell r="R18725">
            <v>120.46</v>
          </cell>
          <cell r="S18725">
            <v>0</v>
          </cell>
          <cell r="T18725">
            <v>0</v>
          </cell>
          <cell r="U18725">
            <v>6523.12</v>
          </cell>
          <cell r="V18725">
            <v>0</v>
          </cell>
          <cell r="W18725">
            <v>-120.21</v>
          </cell>
        </row>
        <row r="18726">
          <cell r="A18726">
            <v>1315263</v>
          </cell>
          <cell r="B18726">
            <v>202006</v>
          </cell>
          <cell r="C18726">
            <v>1</v>
          </cell>
          <cell r="D18726">
            <v>103</v>
          </cell>
          <cell r="E18726">
            <v>1315263</v>
          </cell>
          <cell r="F18726" t="str">
            <v>Retired</v>
          </cell>
          <cell r="G18726">
            <v>315546</v>
          </cell>
          <cell r="H18726">
            <v>315546</v>
          </cell>
          <cell r="I18726" t="str">
            <v>Retired</v>
          </cell>
          <cell r="J18726">
            <v>4774</v>
          </cell>
          <cell r="K18726">
            <v>4774</v>
          </cell>
          <cell r="L18726" t="str">
            <v>Capital Leases</v>
          </cell>
          <cell r="M18726" t="str">
            <v>AEP Service Corp.</v>
          </cell>
          <cell r="N18726">
            <v>-5381.11</v>
          </cell>
          <cell r="O18726">
            <v>5381.11</v>
          </cell>
          <cell r="P18726">
            <v>5381.11</v>
          </cell>
          <cell r="Q18726">
            <v>195.01</v>
          </cell>
          <cell r="R18726">
            <v>97.64</v>
          </cell>
          <cell r="S18726">
            <v>0</v>
          </cell>
          <cell r="T18726">
            <v>0</v>
          </cell>
          <cell r="U18726">
            <v>5283.47</v>
          </cell>
          <cell r="V18726">
            <v>0</v>
          </cell>
          <cell r="W18726">
            <v>-97.37</v>
          </cell>
        </row>
        <row r="18727">
          <cell r="A18727">
            <v>1315264</v>
          </cell>
          <cell r="B18727">
            <v>202006</v>
          </cell>
          <cell r="C18727">
            <v>1</v>
          </cell>
          <cell r="D18727">
            <v>103</v>
          </cell>
          <cell r="E18727">
            <v>1315264</v>
          </cell>
          <cell r="F18727" t="str">
            <v>Retired</v>
          </cell>
          <cell r="G18727">
            <v>315547</v>
          </cell>
          <cell r="H18727">
            <v>315547</v>
          </cell>
          <cell r="I18727" t="str">
            <v>Retired</v>
          </cell>
          <cell r="J18727">
            <v>4774</v>
          </cell>
          <cell r="K18727">
            <v>4774</v>
          </cell>
          <cell r="L18727" t="str">
            <v>Capital Leases</v>
          </cell>
          <cell r="M18727" t="str">
            <v>AEP Service Corp.</v>
          </cell>
          <cell r="N18727">
            <v>-5381.11</v>
          </cell>
          <cell r="O18727">
            <v>5381.11</v>
          </cell>
          <cell r="P18727">
            <v>5381.11</v>
          </cell>
          <cell r="Q18727">
            <v>195.01</v>
          </cell>
          <cell r="R18727">
            <v>97.64</v>
          </cell>
          <cell r="S18727">
            <v>0</v>
          </cell>
          <cell r="T18727">
            <v>0</v>
          </cell>
          <cell r="U18727">
            <v>5283.47</v>
          </cell>
          <cell r="V18727">
            <v>0</v>
          </cell>
          <cell r="W18727">
            <v>-97.37</v>
          </cell>
        </row>
        <row r="18728">
          <cell r="A18728">
            <v>1315265</v>
          </cell>
          <cell r="B18728">
            <v>202006</v>
          </cell>
          <cell r="C18728">
            <v>1</v>
          </cell>
          <cell r="D18728">
            <v>103</v>
          </cell>
          <cell r="E18728">
            <v>1315265</v>
          </cell>
          <cell r="F18728" t="str">
            <v>Retired</v>
          </cell>
          <cell r="G18728">
            <v>315548</v>
          </cell>
          <cell r="H18728">
            <v>315548</v>
          </cell>
          <cell r="I18728" t="str">
            <v>Retired</v>
          </cell>
          <cell r="J18728">
            <v>4774</v>
          </cell>
          <cell r="K18728">
            <v>4774</v>
          </cell>
          <cell r="L18728" t="str">
            <v>Capital Leases</v>
          </cell>
          <cell r="M18728" t="str">
            <v>AEP Service Corp.</v>
          </cell>
          <cell r="N18728">
            <v>-5381.13</v>
          </cell>
          <cell r="O18728">
            <v>5381.13</v>
          </cell>
          <cell r="P18728">
            <v>5381.13</v>
          </cell>
          <cell r="Q18728">
            <v>195.03</v>
          </cell>
          <cell r="R18728">
            <v>97.66</v>
          </cell>
          <cell r="S18728">
            <v>0</v>
          </cell>
          <cell r="T18728">
            <v>0</v>
          </cell>
          <cell r="U18728">
            <v>5283.47</v>
          </cell>
          <cell r="V18728">
            <v>0</v>
          </cell>
          <cell r="W18728">
            <v>-97.37</v>
          </cell>
        </row>
        <row r="18729">
          <cell r="A18729">
            <v>1315266</v>
          </cell>
          <cell r="B18729">
            <v>202006</v>
          </cell>
          <cell r="C18729">
            <v>1</v>
          </cell>
          <cell r="D18729">
            <v>103</v>
          </cell>
          <cell r="E18729">
            <v>1315266</v>
          </cell>
          <cell r="F18729" t="str">
            <v>Retired</v>
          </cell>
          <cell r="G18729">
            <v>315575</v>
          </cell>
          <cell r="H18729">
            <v>315575</v>
          </cell>
          <cell r="I18729" t="str">
            <v>Retired</v>
          </cell>
          <cell r="J18729">
            <v>4774</v>
          </cell>
          <cell r="K18729">
            <v>4774</v>
          </cell>
          <cell r="L18729" t="str">
            <v>Capital Leases</v>
          </cell>
          <cell r="M18729" t="str">
            <v>AEP Service Corp.</v>
          </cell>
          <cell r="N18729">
            <v>-7157.25</v>
          </cell>
          <cell r="O18729">
            <v>7157.25</v>
          </cell>
          <cell r="P18729">
            <v>7157.25</v>
          </cell>
          <cell r="Q18729">
            <v>259.20999999999998</v>
          </cell>
          <cell r="R18729">
            <v>129.69999999999999</v>
          </cell>
          <cell r="S18729">
            <v>0</v>
          </cell>
          <cell r="T18729">
            <v>0</v>
          </cell>
          <cell r="U18729">
            <v>7027.55</v>
          </cell>
          <cell r="V18729">
            <v>0</v>
          </cell>
          <cell r="W18729">
            <v>-129.51</v>
          </cell>
        </row>
        <row r="18730">
          <cell r="A18730">
            <v>1315267</v>
          </cell>
          <cell r="B18730">
            <v>202006</v>
          </cell>
          <cell r="C18730">
            <v>1</v>
          </cell>
          <cell r="D18730">
            <v>103</v>
          </cell>
          <cell r="E18730">
            <v>1315267</v>
          </cell>
          <cell r="F18730" t="str">
            <v>Retired</v>
          </cell>
          <cell r="G18730">
            <v>315573</v>
          </cell>
          <cell r="H18730">
            <v>315573</v>
          </cell>
          <cell r="I18730" t="str">
            <v>Retired</v>
          </cell>
          <cell r="J18730">
            <v>4774</v>
          </cell>
          <cell r="K18730">
            <v>4774</v>
          </cell>
          <cell r="L18730" t="str">
            <v>Capital Leases</v>
          </cell>
          <cell r="M18730" t="str">
            <v>AEP Service Corp.</v>
          </cell>
          <cell r="N18730">
            <v>-52182.14</v>
          </cell>
          <cell r="O18730">
            <v>52182.14</v>
          </cell>
          <cell r="P18730">
            <v>52182.14</v>
          </cell>
          <cell r="Q18730">
            <v>1891.23</v>
          </cell>
          <cell r="R18730">
            <v>947.03</v>
          </cell>
          <cell r="S18730">
            <v>0</v>
          </cell>
          <cell r="T18730">
            <v>0</v>
          </cell>
          <cell r="U18730">
            <v>51235.11</v>
          </cell>
          <cell r="V18730">
            <v>0</v>
          </cell>
          <cell r="W18730">
            <v>-944.2</v>
          </cell>
        </row>
        <row r="18731">
          <cell r="A18731">
            <v>1315268</v>
          </cell>
          <cell r="B18731">
            <v>202006</v>
          </cell>
          <cell r="C18731">
            <v>1</v>
          </cell>
          <cell r="D18731">
            <v>103</v>
          </cell>
          <cell r="E18731">
            <v>1315268</v>
          </cell>
          <cell r="F18731" t="str">
            <v>Retired</v>
          </cell>
          <cell r="G18731">
            <v>315574</v>
          </cell>
          <cell r="H18731">
            <v>315574</v>
          </cell>
          <cell r="I18731" t="str">
            <v>Retired</v>
          </cell>
          <cell r="J18731">
            <v>4774</v>
          </cell>
          <cell r="K18731">
            <v>4774</v>
          </cell>
          <cell r="L18731" t="str">
            <v>Capital Leases</v>
          </cell>
          <cell r="M18731" t="str">
            <v>AEP Service Corp.</v>
          </cell>
          <cell r="N18731">
            <v>-52182.15</v>
          </cell>
          <cell r="O18731">
            <v>52182.15</v>
          </cell>
          <cell r="P18731">
            <v>52182.15</v>
          </cell>
          <cell r="Q18731">
            <v>1891.24</v>
          </cell>
          <cell r="R18731">
            <v>947.04</v>
          </cell>
          <cell r="S18731">
            <v>0</v>
          </cell>
          <cell r="T18731">
            <v>0</v>
          </cell>
          <cell r="U18731">
            <v>51235.11</v>
          </cell>
          <cell r="V18731">
            <v>0</v>
          </cell>
          <cell r="W18731">
            <v>-944.2</v>
          </cell>
        </row>
        <row r="18732">
          <cell r="A18732">
            <v>1315269</v>
          </cell>
          <cell r="B18732">
            <v>202006</v>
          </cell>
          <cell r="C18732">
            <v>1</v>
          </cell>
          <cell r="D18732">
            <v>103</v>
          </cell>
          <cell r="E18732">
            <v>1315269</v>
          </cell>
          <cell r="F18732" t="str">
            <v>Retired</v>
          </cell>
          <cell r="G18732">
            <v>315552</v>
          </cell>
          <cell r="H18732">
            <v>315552</v>
          </cell>
          <cell r="I18732" t="str">
            <v>Retired</v>
          </cell>
          <cell r="J18732">
            <v>4774</v>
          </cell>
          <cell r="K18732">
            <v>4774</v>
          </cell>
          <cell r="L18732" t="str">
            <v>Capital Leases</v>
          </cell>
          <cell r="M18732" t="str">
            <v>AEP Service Corp.</v>
          </cell>
          <cell r="N18732">
            <v>-21757.32</v>
          </cell>
          <cell r="O18732">
            <v>21757.32</v>
          </cell>
          <cell r="P18732">
            <v>21757.32</v>
          </cell>
          <cell r="Q18732">
            <v>788.43</v>
          </cell>
          <cell r="R18732">
            <v>394.74</v>
          </cell>
          <cell r="S18732">
            <v>0</v>
          </cell>
          <cell r="T18732">
            <v>0</v>
          </cell>
          <cell r="U18732">
            <v>21362.58</v>
          </cell>
          <cell r="V18732">
            <v>0</v>
          </cell>
          <cell r="W18732">
            <v>-393.69</v>
          </cell>
        </row>
        <row r="18733">
          <cell r="A18733">
            <v>1315270</v>
          </cell>
          <cell r="B18733">
            <v>202006</v>
          </cell>
          <cell r="C18733">
            <v>1</v>
          </cell>
          <cell r="D18733">
            <v>103</v>
          </cell>
          <cell r="E18733">
            <v>1315270</v>
          </cell>
          <cell r="F18733" t="str">
            <v>Retired</v>
          </cell>
          <cell r="G18733">
            <v>315554</v>
          </cell>
          <cell r="H18733">
            <v>315554</v>
          </cell>
          <cell r="I18733" t="str">
            <v>Retired</v>
          </cell>
          <cell r="J18733">
            <v>4774</v>
          </cell>
          <cell r="K18733">
            <v>4774</v>
          </cell>
          <cell r="L18733" t="str">
            <v>Capital Leases</v>
          </cell>
          <cell r="M18733" t="str">
            <v>AEP Service Corp.</v>
          </cell>
          <cell r="N18733">
            <v>-21757.33</v>
          </cell>
          <cell r="O18733">
            <v>21757.33</v>
          </cell>
          <cell r="P18733">
            <v>21757.33</v>
          </cell>
          <cell r="Q18733">
            <v>788.44</v>
          </cell>
          <cell r="R18733">
            <v>394.75</v>
          </cell>
          <cell r="S18733">
            <v>0</v>
          </cell>
          <cell r="T18733">
            <v>0</v>
          </cell>
          <cell r="U18733">
            <v>21362.58</v>
          </cell>
          <cell r="V18733">
            <v>0</v>
          </cell>
          <cell r="W18733">
            <v>-393.69</v>
          </cell>
        </row>
        <row r="18734">
          <cell r="A18734">
            <v>1315271</v>
          </cell>
          <cell r="B18734">
            <v>202006</v>
          </cell>
          <cell r="C18734">
            <v>1</v>
          </cell>
          <cell r="D18734">
            <v>103</v>
          </cell>
          <cell r="E18734">
            <v>1315271</v>
          </cell>
          <cell r="F18734" t="str">
            <v>Retired</v>
          </cell>
          <cell r="G18734">
            <v>315544</v>
          </cell>
          <cell r="H18734">
            <v>315544</v>
          </cell>
          <cell r="I18734" t="str">
            <v>Retired</v>
          </cell>
          <cell r="J18734">
            <v>4774</v>
          </cell>
          <cell r="K18734">
            <v>4774</v>
          </cell>
          <cell r="L18734" t="str">
            <v>Capital Leases</v>
          </cell>
          <cell r="M18734" t="str">
            <v>AEP Service Corp.</v>
          </cell>
          <cell r="N18734">
            <v>-5674.97</v>
          </cell>
          <cell r="O18734">
            <v>5674.97</v>
          </cell>
          <cell r="P18734">
            <v>5674.97</v>
          </cell>
          <cell r="Q18734">
            <v>205.57</v>
          </cell>
          <cell r="R18734">
            <v>102.88</v>
          </cell>
          <cell r="S18734">
            <v>0</v>
          </cell>
          <cell r="T18734">
            <v>0</v>
          </cell>
          <cell r="U18734">
            <v>5572.09</v>
          </cell>
          <cell r="V18734">
            <v>0</v>
          </cell>
          <cell r="W18734">
            <v>-102.69</v>
          </cell>
        </row>
        <row r="18735">
          <cell r="A18735">
            <v>1315272</v>
          </cell>
          <cell r="B18735">
            <v>202006</v>
          </cell>
          <cell r="C18735">
            <v>1</v>
          </cell>
          <cell r="D18735">
            <v>103</v>
          </cell>
          <cell r="E18735">
            <v>1315272</v>
          </cell>
          <cell r="F18735" t="str">
            <v>Retired</v>
          </cell>
          <cell r="G18735">
            <v>315545</v>
          </cell>
          <cell r="H18735">
            <v>315545</v>
          </cell>
          <cell r="I18735" t="str">
            <v>Retired</v>
          </cell>
          <cell r="J18735">
            <v>4774</v>
          </cell>
          <cell r="K18735">
            <v>4774</v>
          </cell>
          <cell r="L18735" t="str">
            <v>Capital Leases</v>
          </cell>
          <cell r="M18735" t="str">
            <v>AEP Service Corp.</v>
          </cell>
          <cell r="N18735">
            <v>-5674.97</v>
          </cell>
          <cell r="O18735">
            <v>5674.97</v>
          </cell>
          <cell r="P18735">
            <v>5674.97</v>
          </cell>
          <cell r="Q18735">
            <v>205.57</v>
          </cell>
          <cell r="R18735">
            <v>102.88</v>
          </cell>
          <cell r="S18735">
            <v>0</v>
          </cell>
          <cell r="T18735">
            <v>0</v>
          </cell>
          <cell r="U18735">
            <v>5572.09</v>
          </cell>
          <cell r="V18735">
            <v>0</v>
          </cell>
          <cell r="W18735">
            <v>-102.69</v>
          </cell>
        </row>
        <row r="18736">
          <cell r="A18736">
            <v>1315273</v>
          </cell>
          <cell r="B18736">
            <v>202006</v>
          </cell>
          <cell r="C18736">
            <v>1</v>
          </cell>
          <cell r="D18736">
            <v>103</v>
          </cell>
          <cell r="E18736">
            <v>1315273</v>
          </cell>
          <cell r="F18736" t="str">
            <v>Retired</v>
          </cell>
          <cell r="G18736">
            <v>315563</v>
          </cell>
          <cell r="H18736">
            <v>315563</v>
          </cell>
          <cell r="I18736" t="str">
            <v>Retired</v>
          </cell>
          <cell r="J18736">
            <v>4774</v>
          </cell>
          <cell r="K18736">
            <v>4774</v>
          </cell>
          <cell r="L18736" t="str">
            <v>Capital Leases</v>
          </cell>
          <cell r="M18736" t="str">
            <v>AEP Service Corp.</v>
          </cell>
          <cell r="N18736">
            <v>-6757.18</v>
          </cell>
          <cell r="O18736">
            <v>6757.18</v>
          </cell>
          <cell r="P18736">
            <v>6757.18</v>
          </cell>
          <cell r="Q18736">
            <v>244.68</v>
          </cell>
          <cell r="R18736">
            <v>122.41</v>
          </cell>
          <cell r="S18736">
            <v>0</v>
          </cell>
          <cell r="T18736">
            <v>0</v>
          </cell>
          <cell r="U18736">
            <v>6634.77</v>
          </cell>
          <cell r="V18736">
            <v>0</v>
          </cell>
          <cell r="W18736">
            <v>-122.27</v>
          </cell>
        </row>
        <row r="18737">
          <cell r="A18737">
            <v>1315274</v>
          </cell>
          <cell r="B18737">
            <v>202006</v>
          </cell>
          <cell r="C18737">
            <v>1</v>
          </cell>
          <cell r="D18737">
            <v>103</v>
          </cell>
          <cell r="E18737">
            <v>1315274</v>
          </cell>
          <cell r="F18737" t="str">
            <v>Retired</v>
          </cell>
          <cell r="G18737">
            <v>315564</v>
          </cell>
          <cell r="H18737">
            <v>315564</v>
          </cell>
          <cell r="I18737" t="str">
            <v>Retired</v>
          </cell>
          <cell r="J18737">
            <v>4774</v>
          </cell>
          <cell r="K18737">
            <v>4774</v>
          </cell>
          <cell r="L18737" t="str">
            <v>Capital Leases</v>
          </cell>
          <cell r="M18737" t="str">
            <v>AEP Service Corp.</v>
          </cell>
          <cell r="N18737">
            <v>-6757.18</v>
          </cell>
          <cell r="O18737">
            <v>6757.18</v>
          </cell>
          <cell r="P18737">
            <v>6757.18</v>
          </cell>
          <cell r="Q18737">
            <v>244.68</v>
          </cell>
          <cell r="R18737">
            <v>122.41</v>
          </cell>
          <cell r="S18737">
            <v>0</v>
          </cell>
          <cell r="T18737">
            <v>0</v>
          </cell>
          <cell r="U18737">
            <v>6634.77</v>
          </cell>
          <cell r="V18737">
            <v>0</v>
          </cell>
          <cell r="W18737">
            <v>-122.27</v>
          </cell>
        </row>
        <row r="18738">
          <cell r="A18738">
            <v>1315275</v>
          </cell>
          <cell r="B18738">
            <v>202006</v>
          </cell>
          <cell r="C18738">
            <v>1</v>
          </cell>
          <cell r="D18738">
            <v>103</v>
          </cell>
          <cell r="E18738">
            <v>1315275</v>
          </cell>
          <cell r="F18738" t="str">
            <v>Retired</v>
          </cell>
          <cell r="G18738">
            <v>315565</v>
          </cell>
          <cell r="H18738">
            <v>315565</v>
          </cell>
          <cell r="I18738" t="str">
            <v>Retired</v>
          </cell>
          <cell r="J18738">
            <v>4774</v>
          </cell>
          <cell r="K18738">
            <v>4774</v>
          </cell>
          <cell r="L18738" t="str">
            <v>Capital Leases</v>
          </cell>
          <cell r="M18738" t="str">
            <v>AEP Service Corp.</v>
          </cell>
          <cell r="N18738">
            <v>-6757.18</v>
          </cell>
          <cell r="O18738">
            <v>6757.18</v>
          </cell>
          <cell r="P18738">
            <v>6757.18</v>
          </cell>
          <cell r="Q18738">
            <v>244.68</v>
          </cell>
          <cell r="R18738">
            <v>122.41</v>
          </cell>
          <cell r="S18738">
            <v>0</v>
          </cell>
          <cell r="T18738">
            <v>0</v>
          </cell>
          <cell r="U18738">
            <v>6634.77</v>
          </cell>
          <cell r="V18738">
            <v>0</v>
          </cell>
          <cell r="W18738">
            <v>-122.27</v>
          </cell>
        </row>
        <row r="18739">
          <cell r="A18739">
            <v>1315307</v>
          </cell>
          <cell r="B18739">
            <v>202006</v>
          </cell>
          <cell r="C18739">
            <v>1</v>
          </cell>
          <cell r="D18739">
            <v>103</v>
          </cell>
          <cell r="E18739">
            <v>1315307</v>
          </cell>
          <cell r="F18739" t="str">
            <v>Retired</v>
          </cell>
          <cell r="G18739">
            <v>304450</v>
          </cell>
          <cell r="H18739">
            <v>660226</v>
          </cell>
          <cell r="I18739" t="str">
            <v>Retired</v>
          </cell>
          <cell r="J18739">
            <v>4224</v>
          </cell>
          <cell r="K18739">
            <v>4224</v>
          </cell>
          <cell r="L18739" t="str">
            <v>Capital Leases</v>
          </cell>
          <cell r="M18739" t="str">
            <v>AEP Service Corp.</v>
          </cell>
          <cell r="N18739">
            <v>-78656.539999999994</v>
          </cell>
          <cell r="O18739">
            <v>78656.539999999994</v>
          </cell>
          <cell r="P18739">
            <v>78656.539999999994</v>
          </cell>
          <cell r="Q18739">
            <v>3706.7</v>
          </cell>
          <cell r="R18739">
            <v>2475.64</v>
          </cell>
          <cell r="S18739">
            <v>0</v>
          </cell>
          <cell r="T18739">
            <v>0</v>
          </cell>
          <cell r="U18739">
            <v>77416.460000000006</v>
          </cell>
          <cell r="V18739">
            <v>0</v>
          </cell>
          <cell r="W18739">
            <v>-2466.62</v>
          </cell>
        </row>
        <row r="18740">
          <cell r="A18740">
            <v>1315342</v>
          </cell>
          <cell r="B18740">
            <v>202006</v>
          </cell>
          <cell r="C18740">
            <v>1</v>
          </cell>
          <cell r="D18740">
            <v>103</v>
          </cell>
          <cell r="E18740">
            <v>1315342</v>
          </cell>
          <cell r="F18740" t="str">
            <v>Retired</v>
          </cell>
          <cell r="G18740">
            <v>315578</v>
          </cell>
          <cell r="H18740">
            <v>315578</v>
          </cell>
          <cell r="I18740" t="str">
            <v>Retired</v>
          </cell>
          <cell r="J18740">
            <v>4774</v>
          </cell>
          <cell r="K18740">
            <v>4774</v>
          </cell>
          <cell r="L18740" t="str">
            <v>Capital Leases</v>
          </cell>
          <cell r="M18740" t="str">
            <v>AEP Service Corp.</v>
          </cell>
          <cell r="N18740">
            <v>-77507.98</v>
          </cell>
          <cell r="O18740">
            <v>77507.98</v>
          </cell>
          <cell r="P18740">
            <v>77507.98</v>
          </cell>
          <cell r="Q18740">
            <v>2809.01</v>
          </cell>
          <cell r="R18740">
            <v>1406.55</v>
          </cell>
          <cell r="S18740">
            <v>0</v>
          </cell>
          <cell r="T18740">
            <v>0</v>
          </cell>
          <cell r="U18740">
            <v>76101.429999999993</v>
          </cell>
          <cell r="V18740">
            <v>0</v>
          </cell>
          <cell r="W18740">
            <v>-1402.46</v>
          </cell>
        </row>
        <row r="18741">
          <cell r="A18741">
            <v>1315344</v>
          </cell>
          <cell r="B18741">
            <v>202006</v>
          </cell>
          <cell r="C18741">
            <v>1</v>
          </cell>
          <cell r="D18741">
            <v>103</v>
          </cell>
          <cell r="E18741">
            <v>1315344</v>
          </cell>
          <cell r="F18741" t="str">
            <v>Retired</v>
          </cell>
          <cell r="G18741">
            <v>315579</v>
          </cell>
          <cell r="H18741">
            <v>315579</v>
          </cell>
          <cell r="I18741" t="str">
            <v>Retired</v>
          </cell>
          <cell r="J18741">
            <v>4774</v>
          </cell>
          <cell r="K18741">
            <v>4774</v>
          </cell>
          <cell r="L18741" t="str">
            <v>Capital Leases</v>
          </cell>
          <cell r="M18741" t="str">
            <v>AEP Service Corp.</v>
          </cell>
          <cell r="N18741">
            <v>-4896.5600000000004</v>
          </cell>
          <cell r="O18741">
            <v>4896.5600000000004</v>
          </cell>
          <cell r="P18741">
            <v>4896.5600000000004</v>
          </cell>
          <cell r="Q18741">
            <v>177.51</v>
          </cell>
          <cell r="R18741">
            <v>88.91</v>
          </cell>
          <cell r="S18741">
            <v>0</v>
          </cell>
          <cell r="T18741">
            <v>0</v>
          </cell>
          <cell r="U18741">
            <v>4807.6499999999996</v>
          </cell>
          <cell r="V18741">
            <v>0</v>
          </cell>
          <cell r="W18741">
            <v>-88.6</v>
          </cell>
        </row>
        <row r="18742">
          <cell r="A18742">
            <v>1315345</v>
          </cell>
          <cell r="B18742">
            <v>202006</v>
          </cell>
          <cell r="C18742">
            <v>1</v>
          </cell>
          <cell r="D18742">
            <v>103</v>
          </cell>
          <cell r="E18742">
            <v>1315345</v>
          </cell>
          <cell r="F18742" t="str">
            <v>Retired</v>
          </cell>
          <cell r="G18742">
            <v>315581</v>
          </cell>
          <cell r="H18742">
            <v>315581</v>
          </cell>
          <cell r="I18742" t="str">
            <v>Retired</v>
          </cell>
          <cell r="J18742">
            <v>4774</v>
          </cell>
          <cell r="K18742">
            <v>4774</v>
          </cell>
          <cell r="L18742" t="str">
            <v>Capital Leases</v>
          </cell>
          <cell r="M18742" t="str">
            <v>AEP Service Corp.</v>
          </cell>
          <cell r="N18742">
            <v>-4896.5600000000004</v>
          </cell>
          <cell r="O18742">
            <v>4896.5600000000004</v>
          </cell>
          <cell r="P18742">
            <v>4896.5600000000004</v>
          </cell>
          <cell r="Q18742">
            <v>177.51</v>
          </cell>
          <cell r="R18742">
            <v>88.91</v>
          </cell>
          <cell r="S18742">
            <v>0</v>
          </cell>
          <cell r="T18742">
            <v>0</v>
          </cell>
          <cell r="U18742">
            <v>4807.6499999999996</v>
          </cell>
          <cell r="V18742">
            <v>0</v>
          </cell>
          <cell r="W18742">
            <v>-88.6</v>
          </cell>
        </row>
        <row r="18743">
          <cell r="A18743">
            <v>1315346</v>
          </cell>
          <cell r="B18743">
            <v>202006</v>
          </cell>
          <cell r="C18743">
            <v>1</v>
          </cell>
          <cell r="D18743">
            <v>103</v>
          </cell>
          <cell r="E18743">
            <v>1315346</v>
          </cell>
          <cell r="F18743" t="str">
            <v>Retired</v>
          </cell>
          <cell r="G18743">
            <v>315587</v>
          </cell>
          <cell r="H18743">
            <v>315587</v>
          </cell>
          <cell r="I18743" t="str">
            <v>Retired</v>
          </cell>
          <cell r="J18743">
            <v>4774</v>
          </cell>
          <cell r="K18743">
            <v>4774</v>
          </cell>
          <cell r="L18743" t="str">
            <v>Capital Leases</v>
          </cell>
          <cell r="M18743" t="str">
            <v>AEP Service Corp.</v>
          </cell>
          <cell r="N18743">
            <v>-27967.9</v>
          </cell>
          <cell r="O18743">
            <v>27967.9</v>
          </cell>
          <cell r="P18743">
            <v>27967.9</v>
          </cell>
          <cell r="Q18743">
            <v>1013.32</v>
          </cell>
          <cell r="R18743">
            <v>507.25</v>
          </cell>
          <cell r="S18743">
            <v>0</v>
          </cell>
          <cell r="T18743">
            <v>0</v>
          </cell>
          <cell r="U18743">
            <v>27460.65</v>
          </cell>
          <cell r="V18743">
            <v>0</v>
          </cell>
          <cell r="W18743">
            <v>-506.07</v>
          </cell>
        </row>
        <row r="18744">
          <cell r="A18744">
            <v>1315347</v>
          </cell>
          <cell r="B18744">
            <v>202006</v>
          </cell>
          <cell r="C18744">
            <v>1</v>
          </cell>
          <cell r="D18744">
            <v>103</v>
          </cell>
          <cell r="E18744">
            <v>1315347</v>
          </cell>
          <cell r="F18744" t="str">
            <v>Retired</v>
          </cell>
          <cell r="G18744">
            <v>315589</v>
          </cell>
          <cell r="H18744">
            <v>315589</v>
          </cell>
          <cell r="I18744" t="str">
            <v>Retired</v>
          </cell>
          <cell r="J18744">
            <v>4774</v>
          </cell>
          <cell r="K18744">
            <v>4774</v>
          </cell>
          <cell r="L18744" t="str">
            <v>Capital Leases</v>
          </cell>
          <cell r="M18744" t="str">
            <v>AEP Service Corp.</v>
          </cell>
          <cell r="N18744">
            <v>-27967.9</v>
          </cell>
          <cell r="O18744">
            <v>27967.9</v>
          </cell>
          <cell r="P18744">
            <v>27967.9</v>
          </cell>
          <cell r="Q18744">
            <v>1013.32</v>
          </cell>
          <cell r="R18744">
            <v>507.25</v>
          </cell>
          <cell r="S18744">
            <v>0</v>
          </cell>
          <cell r="T18744">
            <v>0</v>
          </cell>
          <cell r="U18744">
            <v>27460.65</v>
          </cell>
          <cell r="V18744">
            <v>0</v>
          </cell>
          <cell r="W18744">
            <v>-506.07</v>
          </cell>
        </row>
        <row r="18745">
          <cell r="A18745">
            <v>1315348</v>
          </cell>
          <cell r="B18745">
            <v>202006</v>
          </cell>
          <cell r="C18745">
            <v>1</v>
          </cell>
          <cell r="D18745">
            <v>103</v>
          </cell>
          <cell r="E18745">
            <v>1315348</v>
          </cell>
          <cell r="F18745" t="str">
            <v>Retired</v>
          </cell>
          <cell r="G18745">
            <v>315590</v>
          </cell>
          <cell r="H18745">
            <v>315590</v>
          </cell>
          <cell r="I18745" t="str">
            <v>Retired</v>
          </cell>
          <cell r="J18745">
            <v>4774</v>
          </cell>
          <cell r="K18745">
            <v>4774</v>
          </cell>
          <cell r="L18745" t="str">
            <v>Capital Leases</v>
          </cell>
          <cell r="M18745" t="str">
            <v>AEP Service Corp.</v>
          </cell>
          <cell r="N18745">
            <v>-27967.9</v>
          </cell>
          <cell r="O18745">
            <v>27967.9</v>
          </cell>
          <cell r="P18745">
            <v>27967.9</v>
          </cell>
          <cell r="Q18745">
            <v>1013.32</v>
          </cell>
          <cell r="R18745">
            <v>507.25</v>
          </cell>
          <cell r="S18745">
            <v>0</v>
          </cell>
          <cell r="T18745">
            <v>0</v>
          </cell>
          <cell r="U18745">
            <v>27460.65</v>
          </cell>
          <cell r="V18745">
            <v>0</v>
          </cell>
          <cell r="W18745">
            <v>-506.07</v>
          </cell>
        </row>
        <row r="18746">
          <cell r="A18746">
            <v>1315349</v>
          </cell>
          <cell r="B18746">
            <v>202006</v>
          </cell>
          <cell r="C18746">
            <v>1</v>
          </cell>
          <cell r="D18746">
            <v>103</v>
          </cell>
          <cell r="E18746">
            <v>1315349</v>
          </cell>
          <cell r="F18746" t="str">
            <v>Retired</v>
          </cell>
          <cell r="G18746">
            <v>315592</v>
          </cell>
          <cell r="H18746">
            <v>315592</v>
          </cell>
          <cell r="I18746" t="str">
            <v>Retired</v>
          </cell>
          <cell r="J18746">
            <v>4774</v>
          </cell>
          <cell r="K18746">
            <v>4774</v>
          </cell>
          <cell r="L18746" t="str">
            <v>Capital Leases</v>
          </cell>
          <cell r="M18746" t="str">
            <v>AEP Service Corp.</v>
          </cell>
          <cell r="N18746">
            <v>-27967.9</v>
          </cell>
          <cell r="O18746">
            <v>27967.9</v>
          </cell>
          <cell r="P18746">
            <v>27967.9</v>
          </cell>
          <cell r="Q18746">
            <v>1013.32</v>
          </cell>
          <cell r="R18746">
            <v>507.25</v>
          </cell>
          <cell r="S18746">
            <v>0</v>
          </cell>
          <cell r="T18746">
            <v>0</v>
          </cell>
          <cell r="U18746">
            <v>27460.65</v>
          </cell>
          <cell r="V18746">
            <v>0</v>
          </cell>
          <cell r="W18746">
            <v>-506.07</v>
          </cell>
        </row>
        <row r="18747">
          <cell r="A18747">
            <v>1315350</v>
          </cell>
          <cell r="B18747">
            <v>202006</v>
          </cell>
          <cell r="C18747">
            <v>1</v>
          </cell>
          <cell r="D18747">
            <v>103</v>
          </cell>
          <cell r="E18747">
            <v>1315350</v>
          </cell>
          <cell r="F18747" t="str">
            <v>Retired</v>
          </cell>
          <cell r="G18747">
            <v>315593</v>
          </cell>
          <cell r="H18747">
            <v>315593</v>
          </cell>
          <cell r="I18747" t="str">
            <v>Retired</v>
          </cell>
          <cell r="J18747">
            <v>4774</v>
          </cell>
          <cell r="K18747">
            <v>4774</v>
          </cell>
          <cell r="L18747" t="str">
            <v>Capital Leases</v>
          </cell>
          <cell r="M18747" t="str">
            <v>AEP Service Corp.</v>
          </cell>
          <cell r="N18747">
            <v>-27967.93</v>
          </cell>
          <cell r="O18747">
            <v>27967.93</v>
          </cell>
          <cell r="P18747">
            <v>27967.93</v>
          </cell>
          <cell r="Q18747">
            <v>1013.35</v>
          </cell>
          <cell r="R18747">
            <v>507.28</v>
          </cell>
          <cell r="S18747">
            <v>0</v>
          </cell>
          <cell r="T18747">
            <v>0</v>
          </cell>
          <cell r="U18747">
            <v>27460.65</v>
          </cell>
          <cell r="V18747">
            <v>0</v>
          </cell>
          <cell r="W18747">
            <v>-506.07</v>
          </cell>
        </row>
        <row r="18748">
          <cell r="A18748">
            <v>1315351</v>
          </cell>
          <cell r="B18748">
            <v>202006</v>
          </cell>
          <cell r="C18748">
            <v>1</v>
          </cell>
          <cell r="D18748">
            <v>103</v>
          </cell>
          <cell r="E18748">
            <v>1315351</v>
          </cell>
          <cell r="F18748" t="str">
            <v>Retired</v>
          </cell>
          <cell r="G18748">
            <v>315586</v>
          </cell>
          <cell r="H18748">
            <v>315586</v>
          </cell>
          <cell r="I18748" t="str">
            <v>Retired</v>
          </cell>
          <cell r="J18748">
            <v>4774</v>
          </cell>
          <cell r="K18748">
            <v>4774</v>
          </cell>
          <cell r="L18748" t="str">
            <v>Capital Leases</v>
          </cell>
          <cell r="M18748" t="str">
            <v>AEP Service Corp.</v>
          </cell>
          <cell r="N18748">
            <v>-18346.009999999998</v>
          </cell>
          <cell r="O18748">
            <v>18346.009999999998</v>
          </cell>
          <cell r="P18748">
            <v>18346.009999999998</v>
          </cell>
          <cell r="Q18748">
            <v>664.88</v>
          </cell>
          <cell r="R18748">
            <v>332.92</v>
          </cell>
          <cell r="S18748">
            <v>0</v>
          </cell>
          <cell r="T18748">
            <v>0</v>
          </cell>
          <cell r="U18748">
            <v>18013.09</v>
          </cell>
          <cell r="V18748">
            <v>0</v>
          </cell>
          <cell r="W18748">
            <v>-331.96</v>
          </cell>
        </row>
        <row r="18749">
          <cell r="A18749">
            <v>1315352</v>
          </cell>
          <cell r="B18749">
            <v>202006</v>
          </cell>
          <cell r="C18749">
            <v>1</v>
          </cell>
          <cell r="D18749">
            <v>103</v>
          </cell>
          <cell r="E18749">
            <v>1315352</v>
          </cell>
          <cell r="F18749" t="str">
            <v>Retired</v>
          </cell>
          <cell r="G18749">
            <v>315580</v>
          </cell>
          <cell r="H18749">
            <v>315580</v>
          </cell>
          <cell r="I18749" t="str">
            <v>Retired</v>
          </cell>
          <cell r="J18749">
            <v>4774</v>
          </cell>
          <cell r="K18749">
            <v>4774</v>
          </cell>
          <cell r="L18749" t="str">
            <v>Capital Leases</v>
          </cell>
          <cell r="M18749" t="str">
            <v>AEP Service Corp.</v>
          </cell>
          <cell r="N18749">
            <v>-29826.97</v>
          </cell>
          <cell r="O18749">
            <v>29826.97</v>
          </cell>
          <cell r="P18749">
            <v>29826.97</v>
          </cell>
          <cell r="Q18749">
            <v>1081.1099999999999</v>
          </cell>
          <cell r="R18749">
            <v>541.41</v>
          </cell>
          <cell r="S18749">
            <v>0</v>
          </cell>
          <cell r="T18749">
            <v>0</v>
          </cell>
          <cell r="U18749">
            <v>29285.56</v>
          </cell>
          <cell r="V18749">
            <v>0</v>
          </cell>
          <cell r="W18749">
            <v>-539.70000000000005</v>
          </cell>
        </row>
        <row r="18750">
          <cell r="A18750">
            <v>1315353</v>
          </cell>
          <cell r="B18750">
            <v>202006</v>
          </cell>
          <cell r="C18750">
            <v>1</v>
          </cell>
          <cell r="D18750">
            <v>103</v>
          </cell>
          <cell r="E18750">
            <v>1315353</v>
          </cell>
          <cell r="F18750" t="str">
            <v>Retired</v>
          </cell>
          <cell r="G18750">
            <v>315582</v>
          </cell>
          <cell r="H18750">
            <v>315582</v>
          </cell>
          <cell r="I18750" t="str">
            <v>Retired</v>
          </cell>
          <cell r="J18750">
            <v>4774</v>
          </cell>
          <cell r="K18750">
            <v>4774</v>
          </cell>
          <cell r="L18750" t="str">
            <v>Capital Leases</v>
          </cell>
          <cell r="M18750" t="str">
            <v>AEP Service Corp.</v>
          </cell>
          <cell r="N18750">
            <v>-29826.97</v>
          </cell>
          <cell r="O18750">
            <v>29826.97</v>
          </cell>
          <cell r="P18750">
            <v>29826.97</v>
          </cell>
          <cell r="Q18750">
            <v>1081.1099999999999</v>
          </cell>
          <cell r="R18750">
            <v>541.41</v>
          </cell>
          <cell r="S18750">
            <v>0</v>
          </cell>
          <cell r="T18750">
            <v>0</v>
          </cell>
          <cell r="U18750">
            <v>29285.56</v>
          </cell>
          <cell r="V18750">
            <v>0</v>
          </cell>
          <cell r="W18750">
            <v>-539.70000000000005</v>
          </cell>
        </row>
        <row r="18751">
          <cell r="A18751">
            <v>1315354</v>
          </cell>
          <cell r="B18751">
            <v>202006</v>
          </cell>
          <cell r="C18751">
            <v>1</v>
          </cell>
          <cell r="D18751">
            <v>103</v>
          </cell>
          <cell r="E18751">
            <v>1315354</v>
          </cell>
          <cell r="F18751" t="str">
            <v>Retired</v>
          </cell>
          <cell r="G18751">
            <v>315585</v>
          </cell>
          <cell r="H18751">
            <v>315585</v>
          </cell>
          <cell r="I18751" t="str">
            <v>Retired</v>
          </cell>
          <cell r="J18751">
            <v>4774</v>
          </cell>
          <cell r="K18751">
            <v>4774</v>
          </cell>
          <cell r="L18751" t="str">
            <v>Capital Leases</v>
          </cell>
          <cell r="M18751" t="str">
            <v>AEP Service Corp.</v>
          </cell>
          <cell r="N18751">
            <v>-29826.97</v>
          </cell>
          <cell r="O18751">
            <v>29826.97</v>
          </cell>
          <cell r="P18751">
            <v>29826.97</v>
          </cell>
          <cell r="Q18751">
            <v>1081.1099999999999</v>
          </cell>
          <cell r="R18751">
            <v>541.41</v>
          </cell>
          <cell r="S18751">
            <v>0</v>
          </cell>
          <cell r="T18751">
            <v>0</v>
          </cell>
          <cell r="U18751">
            <v>29285.56</v>
          </cell>
          <cell r="V18751">
            <v>0</v>
          </cell>
          <cell r="W18751">
            <v>-539.70000000000005</v>
          </cell>
        </row>
        <row r="18752">
          <cell r="A18752">
            <v>1315355</v>
          </cell>
          <cell r="B18752">
            <v>202006</v>
          </cell>
          <cell r="C18752">
            <v>1</v>
          </cell>
          <cell r="D18752">
            <v>103</v>
          </cell>
          <cell r="E18752">
            <v>1315355</v>
          </cell>
          <cell r="F18752" t="str">
            <v>Retired</v>
          </cell>
          <cell r="G18752">
            <v>315588</v>
          </cell>
          <cell r="H18752">
            <v>315588</v>
          </cell>
          <cell r="I18752" t="str">
            <v>Retired</v>
          </cell>
          <cell r="J18752">
            <v>4774</v>
          </cell>
          <cell r="K18752">
            <v>4774</v>
          </cell>
          <cell r="L18752" t="str">
            <v>Capital Leases</v>
          </cell>
          <cell r="M18752" t="str">
            <v>AEP Service Corp.</v>
          </cell>
          <cell r="N18752">
            <v>-29826.97</v>
          </cell>
          <cell r="O18752">
            <v>29826.97</v>
          </cell>
          <cell r="P18752">
            <v>29826.97</v>
          </cell>
          <cell r="Q18752">
            <v>1081.1099999999999</v>
          </cell>
          <cell r="R18752">
            <v>541.41</v>
          </cell>
          <cell r="S18752">
            <v>0</v>
          </cell>
          <cell r="T18752">
            <v>0</v>
          </cell>
          <cell r="U18752">
            <v>29285.56</v>
          </cell>
          <cell r="V18752">
            <v>0</v>
          </cell>
          <cell r="W18752">
            <v>-539.70000000000005</v>
          </cell>
        </row>
        <row r="18753">
          <cell r="A18753">
            <v>1315356</v>
          </cell>
          <cell r="B18753">
            <v>202006</v>
          </cell>
          <cell r="C18753">
            <v>1</v>
          </cell>
          <cell r="D18753">
            <v>103</v>
          </cell>
          <cell r="E18753">
            <v>1315356</v>
          </cell>
          <cell r="F18753" t="str">
            <v>Retired</v>
          </cell>
          <cell r="G18753">
            <v>315591</v>
          </cell>
          <cell r="H18753">
            <v>315591</v>
          </cell>
          <cell r="I18753" t="str">
            <v>Retired</v>
          </cell>
          <cell r="J18753">
            <v>4774</v>
          </cell>
          <cell r="K18753">
            <v>4774</v>
          </cell>
          <cell r="L18753" t="str">
            <v>Capital Leases</v>
          </cell>
          <cell r="M18753" t="str">
            <v>AEP Service Corp.</v>
          </cell>
          <cell r="N18753">
            <v>-29826.97</v>
          </cell>
          <cell r="O18753">
            <v>29826.97</v>
          </cell>
          <cell r="P18753">
            <v>29826.97</v>
          </cell>
          <cell r="Q18753">
            <v>1081.1099999999999</v>
          </cell>
          <cell r="R18753">
            <v>541.41</v>
          </cell>
          <cell r="S18753">
            <v>0</v>
          </cell>
          <cell r="T18753">
            <v>0</v>
          </cell>
          <cell r="U18753">
            <v>29285.56</v>
          </cell>
          <cell r="V18753">
            <v>0</v>
          </cell>
          <cell r="W18753">
            <v>-539.70000000000005</v>
          </cell>
        </row>
        <row r="18754">
          <cell r="A18754">
            <v>1315357</v>
          </cell>
          <cell r="B18754">
            <v>202006</v>
          </cell>
          <cell r="C18754">
            <v>1</v>
          </cell>
          <cell r="D18754">
            <v>103</v>
          </cell>
          <cell r="E18754">
            <v>1315357</v>
          </cell>
          <cell r="F18754" t="str">
            <v>Retired</v>
          </cell>
          <cell r="G18754">
            <v>315594</v>
          </cell>
          <cell r="H18754">
            <v>315594</v>
          </cell>
          <cell r="I18754" t="str">
            <v>Retired</v>
          </cell>
          <cell r="J18754">
            <v>4774</v>
          </cell>
          <cell r="K18754">
            <v>4774</v>
          </cell>
          <cell r="L18754" t="str">
            <v>Capital Leases</v>
          </cell>
          <cell r="M18754" t="str">
            <v>AEP Service Corp.</v>
          </cell>
          <cell r="N18754">
            <v>-29826.97</v>
          </cell>
          <cell r="O18754">
            <v>29826.97</v>
          </cell>
          <cell r="P18754">
            <v>29826.97</v>
          </cell>
          <cell r="Q18754">
            <v>1081.1099999999999</v>
          </cell>
          <cell r="R18754">
            <v>541.41</v>
          </cell>
          <cell r="S18754">
            <v>0</v>
          </cell>
          <cell r="T18754">
            <v>0</v>
          </cell>
          <cell r="U18754">
            <v>29285.56</v>
          </cell>
          <cell r="V18754">
            <v>0</v>
          </cell>
          <cell r="W18754">
            <v>-539.70000000000005</v>
          </cell>
        </row>
        <row r="18755">
          <cell r="A18755">
            <v>1315358</v>
          </cell>
          <cell r="B18755">
            <v>202006</v>
          </cell>
          <cell r="C18755">
            <v>1</v>
          </cell>
          <cell r="D18755">
            <v>103</v>
          </cell>
          <cell r="E18755">
            <v>1315358</v>
          </cell>
          <cell r="F18755" t="str">
            <v>Retired</v>
          </cell>
          <cell r="G18755">
            <v>315595</v>
          </cell>
          <cell r="H18755">
            <v>315595</v>
          </cell>
          <cell r="I18755" t="str">
            <v>Retired</v>
          </cell>
          <cell r="J18755">
            <v>4774</v>
          </cell>
          <cell r="K18755">
            <v>4774</v>
          </cell>
          <cell r="L18755" t="str">
            <v>Capital Leases</v>
          </cell>
          <cell r="M18755" t="str">
            <v>AEP Service Corp.</v>
          </cell>
          <cell r="N18755">
            <v>-29826.97</v>
          </cell>
          <cell r="O18755">
            <v>29826.97</v>
          </cell>
          <cell r="P18755">
            <v>29826.97</v>
          </cell>
          <cell r="Q18755">
            <v>1081.1099999999999</v>
          </cell>
          <cell r="R18755">
            <v>541.41</v>
          </cell>
          <cell r="S18755">
            <v>0</v>
          </cell>
          <cell r="T18755">
            <v>0</v>
          </cell>
          <cell r="U18755">
            <v>29285.56</v>
          </cell>
          <cell r="V18755">
            <v>0</v>
          </cell>
          <cell r="W18755">
            <v>-539.70000000000005</v>
          </cell>
        </row>
        <row r="18756">
          <cell r="A18756">
            <v>1315359</v>
          </cell>
          <cell r="B18756">
            <v>202006</v>
          </cell>
          <cell r="C18756">
            <v>1</v>
          </cell>
          <cell r="D18756">
            <v>103</v>
          </cell>
          <cell r="E18756">
            <v>1315359</v>
          </cell>
          <cell r="F18756" t="str">
            <v>Retired</v>
          </cell>
          <cell r="G18756">
            <v>315596</v>
          </cell>
          <cell r="H18756">
            <v>315596</v>
          </cell>
          <cell r="I18756" t="str">
            <v>Retired</v>
          </cell>
          <cell r="J18756">
            <v>4774</v>
          </cell>
          <cell r="K18756">
            <v>4774</v>
          </cell>
          <cell r="L18756" t="str">
            <v>Capital Leases</v>
          </cell>
          <cell r="M18756" t="str">
            <v>AEP Service Corp.</v>
          </cell>
          <cell r="N18756">
            <v>-29826.97</v>
          </cell>
          <cell r="O18756">
            <v>29826.97</v>
          </cell>
          <cell r="P18756">
            <v>29826.97</v>
          </cell>
          <cell r="Q18756">
            <v>1081.1099999999999</v>
          </cell>
          <cell r="R18756">
            <v>541.41</v>
          </cell>
          <cell r="S18756">
            <v>0</v>
          </cell>
          <cell r="T18756">
            <v>0</v>
          </cell>
          <cell r="U18756">
            <v>29285.56</v>
          </cell>
          <cell r="V18756">
            <v>0</v>
          </cell>
          <cell r="W18756">
            <v>-539.70000000000005</v>
          </cell>
        </row>
        <row r="18757">
          <cell r="A18757">
            <v>1315360</v>
          </cell>
          <cell r="B18757">
            <v>202006</v>
          </cell>
          <cell r="C18757">
            <v>1</v>
          </cell>
          <cell r="D18757">
            <v>103</v>
          </cell>
          <cell r="E18757">
            <v>1315360</v>
          </cell>
          <cell r="F18757" t="str">
            <v>Retired</v>
          </cell>
          <cell r="G18757">
            <v>315597</v>
          </cell>
          <cell r="H18757">
            <v>315597</v>
          </cell>
          <cell r="I18757" t="str">
            <v>Retired</v>
          </cell>
          <cell r="J18757">
            <v>4774</v>
          </cell>
          <cell r="K18757">
            <v>4774</v>
          </cell>
          <cell r="L18757" t="str">
            <v>Capital Leases</v>
          </cell>
          <cell r="M18757" t="str">
            <v>AEP Service Corp.</v>
          </cell>
          <cell r="N18757">
            <v>-29826.97</v>
          </cell>
          <cell r="O18757">
            <v>29826.97</v>
          </cell>
          <cell r="P18757">
            <v>29826.97</v>
          </cell>
          <cell r="Q18757">
            <v>1081.1099999999999</v>
          </cell>
          <cell r="R18757">
            <v>541.41</v>
          </cell>
          <cell r="S18757">
            <v>0</v>
          </cell>
          <cell r="T18757">
            <v>0</v>
          </cell>
          <cell r="U18757">
            <v>29285.56</v>
          </cell>
          <cell r="V18757">
            <v>0</v>
          </cell>
          <cell r="W18757">
            <v>-539.70000000000005</v>
          </cell>
        </row>
        <row r="18758">
          <cell r="A18758">
            <v>1315361</v>
          </cell>
          <cell r="B18758">
            <v>202006</v>
          </cell>
          <cell r="C18758">
            <v>1</v>
          </cell>
          <cell r="D18758">
            <v>103</v>
          </cell>
          <cell r="E18758">
            <v>1315361</v>
          </cell>
          <cell r="F18758" t="str">
            <v>Retired</v>
          </cell>
          <cell r="G18758">
            <v>315598</v>
          </cell>
          <cell r="H18758">
            <v>315598</v>
          </cell>
          <cell r="I18758" t="str">
            <v>Retired</v>
          </cell>
          <cell r="J18758">
            <v>4774</v>
          </cell>
          <cell r="K18758">
            <v>4774</v>
          </cell>
          <cell r="L18758" t="str">
            <v>Capital Leases</v>
          </cell>
          <cell r="M18758" t="str">
            <v>AEP Service Corp.</v>
          </cell>
          <cell r="N18758">
            <v>-29826.98</v>
          </cell>
          <cell r="O18758">
            <v>29826.98</v>
          </cell>
          <cell r="P18758">
            <v>29826.98</v>
          </cell>
          <cell r="Q18758">
            <v>1081.1199999999999</v>
          </cell>
          <cell r="R18758">
            <v>541.41999999999996</v>
          </cell>
          <cell r="S18758">
            <v>0</v>
          </cell>
          <cell r="T18758">
            <v>0</v>
          </cell>
          <cell r="U18758">
            <v>29285.56</v>
          </cell>
          <cell r="V18758">
            <v>0</v>
          </cell>
          <cell r="W18758">
            <v>-539.70000000000005</v>
          </cell>
        </row>
        <row r="18759">
          <cell r="A18759">
            <v>1315370</v>
          </cell>
          <cell r="B18759">
            <v>202006</v>
          </cell>
          <cell r="C18759">
            <v>1</v>
          </cell>
          <cell r="D18759">
            <v>103</v>
          </cell>
          <cell r="E18759">
            <v>1315370</v>
          </cell>
          <cell r="F18759" t="str">
            <v>Retired</v>
          </cell>
          <cell r="G18759">
            <v>315583</v>
          </cell>
          <cell r="H18759">
            <v>315583</v>
          </cell>
          <cell r="I18759" t="str">
            <v>Retired</v>
          </cell>
          <cell r="J18759">
            <v>4774</v>
          </cell>
          <cell r="K18759">
            <v>4774</v>
          </cell>
          <cell r="L18759" t="str">
            <v>Capital Leases</v>
          </cell>
          <cell r="M18759" t="str">
            <v>AEP Service Corp.</v>
          </cell>
          <cell r="N18759">
            <v>-26336.62</v>
          </cell>
          <cell r="O18759">
            <v>26336.62</v>
          </cell>
          <cell r="P18759">
            <v>26336.62</v>
          </cell>
          <cell r="Q18759">
            <v>954.23</v>
          </cell>
          <cell r="R18759">
            <v>477.68</v>
          </cell>
          <cell r="S18759">
            <v>0</v>
          </cell>
          <cell r="T18759">
            <v>0</v>
          </cell>
          <cell r="U18759">
            <v>25858.94</v>
          </cell>
          <cell r="V18759">
            <v>0</v>
          </cell>
          <cell r="W18759">
            <v>-476.55</v>
          </cell>
        </row>
        <row r="18760">
          <cell r="A18760">
            <v>1315371</v>
          </cell>
          <cell r="B18760">
            <v>202006</v>
          </cell>
          <cell r="C18760">
            <v>1</v>
          </cell>
          <cell r="D18760">
            <v>103</v>
          </cell>
          <cell r="E18760">
            <v>1315371</v>
          </cell>
          <cell r="F18760" t="str">
            <v>Retired</v>
          </cell>
          <cell r="G18760">
            <v>315584</v>
          </cell>
          <cell r="H18760">
            <v>315584</v>
          </cell>
          <cell r="I18760" t="str">
            <v>Retired</v>
          </cell>
          <cell r="J18760">
            <v>4774</v>
          </cell>
          <cell r="K18760">
            <v>4774</v>
          </cell>
          <cell r="L18760" t="str">
            <v>Capital Leases</v>
          </cell>
          <cell r="M18760" t="str">
            <v>AEP Service Corp.</v>
          </cell>
          <cell r="N18760">
            <v>-26336.62</v>
          </cell>
          <cell r="O18760">
            <v>26336.62</v>
          </cell>
          <cell r="P18760">
            <v>26336.62</v>
          </cell>
          <cell r="Q18760">
            <v>954.23</v>
          </cell>
          <cell r="R18760">
            <v>477.68</v>
          </cell>
          <cell r="S18760">
            <v>0</v>
          </cell>
          <cell r="T18760">
            <v>0</v>
          </cell>
          <cell r="U18760">
            <v>25858.94</v>
          </cell>
          <cell r="V18760">
            <v>0</v>
          </cell>
          <cell r="W18760">
            <v>-476.55</v>
          </cell>
        </row>
        <row r="18761">
          <cell r="A18761">
            <v>1315389</v>
          </cell>
          <cell r="B18761">
            <v>202006</v>
          </cell>
          <cell r="C18761">
            <v>1</v>
          </cell>
          <cell r="D18761">
            <v>103</v>
          </cell>
          <cell r="E18761">
            <v>1315389</v>
          </cell>
          <cell r="F18761" t="str">
            <v>Retired</v>
          </cell>
          <cell r="G18761">
            <v>317570</v>
          </cell>
          <cell r="H18761">
            <v>220912</v>
          </cell>
          <cell r="I18761" t="str">
            <v>Retired</v>
          </cell>
          <cell r="J18761">
            <v>4320</v>
          </cell>
          <cell r="K18761">
            <v>4320</v>
          </cell>
          <cell r="L18761" t="str">
            <v>842 Operating Leases</v>
          </cell>
          <cell r="M18761" t="str">
            <v>AEP Service Corp.</v>
          </cell>
          <cell r="N18761">
            <v>-6731.04</v>
          </cell>
          <cell r="O18761">
            <v>6731.04</v>
          </cell>
          <cell r="P18761">
            <v>6731.04</v>
          </cell>
          <cell r="Q18761">
            <v>1312.58</v>
          </cell>
          <cell r="R18761">
            <v>985.8</v>
          </cell>
          <cell r="S18761">
            <v>0</v>
          </cell>
          <cell r="T18761">
            <v>0</v>
          </cell>
          <cell r="U18761">
            <v>6401.53</v>
          </cell>
          <cell r="V18761">
            <v>0</v>
          </cell>
          <cell r="W18761">
            <v>-983.07</v>
          </cell>
        </row>
        <row r="18762">
          <cell r="A18762">
            <v>1315390</v>
          </cell>
          <cell r="B18762">
            <v>202006</v>
          </cell>
          <cell r="C18762">
            <v>1</v>
          </cell>
          <cell r="D18762">
            <v>103</v>
          </cell>
          <cell r="E18762">
            <v>1315390</v>
          </cell>
          <cell r="F18762" t="str">
            <v>Retired</v>
          </cell>
          <cell r="G18762">
            <v>317294</v>
          </cell>
          <cell r="H18762">
            <v>220906</v>
          </cell>
          <cell r="I18762" t="str">
            <v>Retired</v>
          </cell>
          <cell r="J18762">
            <v>4320</v>
          </cell>
          <cell r="K18762">
            <v>4320</v>
          </cell>
          <cell r="L18762" t="str">
            <v>842 Operating Leases</v>
          </cell>
          <cell r="M18762" t="str">
            <v>AEP Service Corp.</v>
          </cell>
          <cell r="N18762">
            <v>-6282.34</v>
          </cell>
          <cell r="O18762">
            <v>6282.34</v>
          </cell>
          <cell r="P18762">
            <v>6282.34</v>
          </cell>
          <cell r="Q18762">
            <v>1461.73</v>
          </cell>
          <cell r="R18762">
            <v>1171</v>
          </cell>
          <cell r="S18762">
            <v>0</v>
          </cell>
          <cell r="T18762">
            <v>0</v>
          </cell>
          <cell r="U18762">
            <v>5988.36</v>
          </cell>
          <cell r="V18762">
            <v>0</v>
          </cell>
          <cell r="W18762">
            <v>-1167.75</v>
          </cell>
        </row>
        <row r="18763">
          <cell r="A18763">
            <v>1315391</v>
          </cell>
          <cell r="B18763">
            <v>202006</v>
          </cell>
          <cell r="C18763">
            <v>1</v>
          </cell>
          <cell r="D18763">
            <v>103</v>
          </cell>
          <cell r="E18763">
            <v>1315391</v>
          </cell>
          <cell r="F18763" t="str">
            <v>Retired</v>
          </cell>
          <cell r="G18763">
            <v>48142575</v>
          </cell>
          <cell r="H18763">
            <v>201236</v>
          </cell>
          <cell r="I18763" t="str">
            <v>Retired</v>
          </cell>
          <cell r="J18763">
            <v>4320</v>
          </cell>
          <cell r="K18763">
            <v>4320</v>
          </cell>
          <cell r="L18763" t="str">
            <v>842 Operating Leases</v>
          </cell>
          <cell r="M18763" t="str">
            <v>AEP Service Corp.</v>
          </cell>
          <cell r="N18763">
            <v>-7387.21</v>
          </cell>
          <cell r="O18763">
            <v>7387.21</v>
          </cell>
          <cell r="P18763">
            <v>7387.21</v>
          </cell>
          <cell r="Q18763">
            <v>1972.85</v>
          </cell>
          <cell r="R18763">
            <v>1646.32</v>
          </cell>
          <cell r="S18763">
            <v>0</v>
          </cell>
          <cell r="T18763">
            <v>0</v>
          </cell>
          <cell r="U18763">
            <v>7056.11</v>
          </cell>
          <cell r="V18763">
            <v>0</v>
          </cell>
          <cell r="W18763">
            <v>-1641.75</v>
          </cell>
        </row>
        <row r="18764">
          <cell r="A18764">
            <v>1315493</v>
          </cell>
          <cell r="B18764">
            <v>202006</v>
          </cell>
          <cell r="C18764">
            <v>1</v>
          </cell>
          <cell r="D18764">
            <v>103</v>
          </cell>
          <cell r="E18764">
            <v>1315493</v>
          </cell>
          <cell r="F18764" t="str">
            <v>Retired</v>
          </cell>
          <cell r="G18764">
            <v>317738</v>
          </cell>
          <cell r="H18764">
            <v>341663</v>
          </cell>
          <cell r="I18764" t="str">
            <v>Retired</v>
          </cell>
          <cell r="J18764">
            <v>4320</v>
          </cell>
          <cell r="K18764">
            <v>4320</v>
          </cell>
          <cell r="L18764" t="str">
            <v>842 Operating Leases</v>
          </cell>
          <cell r="M18764" t="str">
            <v>AEP Service Corp.</v>
          </cell>
          <cell r="N18764">
            <v>-9281.0400000000009</v>
          </cell>
          <cell r="O18764">
            <v>9281.0400000000009</v>
          </cell>
          <cell r="P18764">
            <v>9281.0400000000009</v>
          </cell>
          <cell r="Q18764">
            <v>2159.44</v>
          </cell>
          <cell r="R18764">
            <v>1729.95</v>
          </cell>
          <cell r="S18764">
            <v>0</v>
          </cell>
          <cell r="T18764">
            <v>0</v>
          </cell>
          <cell r="U18764">
            <v>8846.75</v>
          </cell>
          <cell r="V18764">
            <v>0</v>
          </cell>
          <cell r="W18764">
            <v>-1725.15</v>
          </cell>
        </row>
        <row r="18765">
          <cell r="A18765">
            <v>1315520</v>
          </cell>
          <cell r="B18765">
            <v>202006</v>
          </cell>
          <cell r="C18765">
            <v>1</v>
          </cell>
          <cell r="D18765">
            <v>103</v>
          </cell>
          <cell r="E18765">
            <v>1315520</v>
          </cell>
          <cell r="F18765" t="str">
            <v>Retired</v>
          </cell>
          <cell r="G18765">
            <v>315671</v>
          </cell>
          <cell r="H18765">
            <v>315671</v>
          </cell>
          <cell r="I18765" t="str">
            <v>Retired</v>
          </cell>
          <cell r="J18765">
            <v>4774</v>
          </cell>
          <cell r="K18765">
            <v>4774</v>
          </cell>
          <cell r="L18765" t="str">
            <v>Capital Leases</v>
          </cell>
          <cell r="M18765" t="str">
            <v>AEP Service Corp.</v>
          </cell>
          <cell r="N18765">
            <v>-11991.91</v>
          </cell>
          <cell r="O18765">
            <v>11991.91</v>
          </cell>
          <cell r="P18765">
            <v>11991.91</v>
          </cell>
          <cell r="Q18765">
            <v>434.66</v>
          </cell>
          <cell r="R18765">
            <v>217.67</v>
          </cell>
          <cell r="S18765">
            <v>0</v>
          </cell>
          <cell r="T18765">
            <v>0</v>
          </cell>
          <cell r="U18765">
            <v>11774.24</v>
          </cell>
          <cell r="V18765">
            <v>0</v>
          </cell>
          <cell r="W18765">
            <v>-216.99</v>
          </cell>
        </row>
        <row r="18766">
          <cell r="A18766">
            <v>1315521</v>
          </cell>
          <cell r="B18766">
            <v>202006</v>
          </cell>
          <cell r="C18766">
            <v>1</v>
          </cell>
          <cell r="D18766">
            <v>103</v>
          </cell>
          <cell r="E18766">
            <v>1315521</v>
          </cell>
          <cell r="F18766" t="str">
            <v>Retired</v>
          </cell>
          <cell r="G18766">
            <v>315672</v>
          </cell>
          <cell r="H18766">
            <v>315672</v>
          </cell>
          <cell r="I18766" t="str">
            <v>Retired</v>
          </cell>
          <cell r="J18766">
            <v>4774</v>
          </cell>
          <cell r="K18766">
            <v>4774</v>
          </cell>
          <cell r="L18766" t="str">
            <v>Capital Leases</v>
          </cell>
          <cell r="M18766" t="str">
            <v>AEP Service Corp.</v>
          </cell>
          <cell r="N18766">
            <v>-11991.91</v>
          </cell>
          <cell r="O18766">
            <v>11991.91</v>
          </cell>
          <cell r="P18766">
            <v>11991.91</v>
          </cell>
          <cell r="Q18766">
            <v>434.66</v>
          </cell>
          <cell r="R18766">
            <v>217.67</v>
          </cell>
          <cell r="S18766">
            <v>0</v>
          </cell>
          <cell r="T18766">
            <v>0</v>
          </cell>
          <cell r="U18766">
            <v>11774.24</v>
          </cell>
          <cell r="V18766">
            <v>0</v>
          </cell>
          <cell r="W18766">
            <v>-216.99</v>
          </cell>
        </row>
        <row r="18767">
          <cell r="A18767">
            <v>1315522</v>
          </cell>
          <cell r="B18767">
            <v>202006</v>
          </cell>
          <cell r="C18767">
            <v>1</v>
          </cell>
          <cell r="D18767">
            <v>103</v>
          </cell>
          <cell r="E18767">
            <v>1315522</v>
          </cell>
          <cell r="F18767" t="str">
            <v>Retired</v>
          </cell>
          <cell r="G18767">
            <v>315673</v>
          </cell>
          <cell r="H18767">
            <v>315673</v>
          </cell>
          <cell r="I18767" t="str">
            <v>Retired</v>
          </cell>
          <cell r="J18767">
            <v>4774</v>
          </cell>
          <cell r="K18767">
            <v>4774</v>
          </cell>
          <cell r="L18767" t="str">
            <v>Capital Leases</v>
          </cell>
          <cell r="M18767" t="str">
            <v>AEP Service Corp.</v>
          </cell>
          <cell r="N18767">
            <v>-11991.91</v>
          </cell>
          <cell r="O18767">
            <v>11991.91</v>
          </cell>
          <cell r="P18767">
            <v>11991.91</v>
          </cell>
          <cell r="Q18767">
            <v>434.66</v>
          </cell>
          <cell r="R18767">
            <v>217.67</v>
          </cell>
          <cell r="S18767">
            <v>0</v>
          </cell>
          <cell r="T18767">
            <v>0</v>
          </cell>
          <cell r="U18767">
            <v>11774.24</v>
          </cell>
          <cell r="V18767">
            <v>0</v>
          </cell>
          <cell r="W18767">
            <v>-216.99</v>
          </cell>
        </row>
        <row r="18768">
          <cell r="A18768">
            <v>1315523</v>
          </cell>
          <cell r="B18768">
            <v>202006</v>
          </cell>
          <cell r="C18768">
            <v>1</v>
          </cell>
          <cell r="D18768">
            <v>103</v>
          </cell>
          <cell r="E18768">
            <v>1315523</v>
          </cell>
          <cell r="F18768" t="str">
            <v>Retired</v>
          </cell>
          <cell r="G18768">
            <v>315674</v>
          </cell>
          <cell r="H18768">
            <v>315674</v>
          </cell>
          <cell r="I18768" t="str">
            <v>Retired</v>
          </cell>
          <cell r="J18768">
            <v>4774</v>
          </cell>
          <cell r="K18768">
            <v>4774</v>
          </cell>
          <cell r="L18768" t="str">
            <v>Capital Leases</v>
          </cell>
          <cell r="M18768" t="str">
            <v>AEP Service Corp.</v>
          </cell>
          <cell r="N18768">
            <v>-11991.91</v>
          </cell>
          <cell r="O18768">
            <v>11991.91</v>
          </cell>
          <cell r="P18768">
            <v>11991.91</v>
          </cell>
          <cell r="Q18768">
            <v>434.66</v>
          </cell>
          <cell r="R18768">
            <v>217.67</v>
          </cell>
          <cell r="S18768">
            <v>0</v>
          </cell>
          <cell r="T18768">
            <v>0</v>
          </cell>
          <cell r="U18768">
            <v>11774.24</v>
          </cell>
          <cell r="V18768">
            <v>0</v>
          </cell>
          <cell r="W18768">
            <v>-216.99</v>
          </cell>
        </row>
        <row r="18769">
          <cell r="A18769">
            <v>1315524</v>
          </cell>
          <cell r="B18769">
            <v>202006</v>
          </cell>
          <cell r="C18769">
            <v>1</v>
          </cell>
          <cell r="D18769">
            <v>103</v>
          </cell>
          <cell r="E18769">
            <v>1315524</v>
          </cell>
          <cell r="F18769" t="str">
            <v>Retired</v>
          </cell>
          <cell r="G18769">
            <v>315675</v>
          </cell>
          <cell r="H18769">
            <v>315675</v>
          </cell>
          <cell r="I18769" t="str">
            <v>Retired</v>
          </cell>
          <cell r="J18769">
            <v>4774</v>
          </cell>
          <cell r="K18769">
            <v>4774</v>
          </cell>
          <cell r="L18769" t="str">
            <v>Capital Leases</v>
          </cell>
          <cell r="M18769" t="str">
            <v>AEP Service Corp.</v>
          </cell>
          <cell r="N18769">
            <v>-11991.91</v>
          </cell>
          <cell r="O18769">
            <v>11991.91</v>
          </cell>
          <cell r="P18769">
            <v>11991.91</v>
          </cell>
          <cell r="Q18769">
            <v>434.66</v>
          </cell>
          <cell r="R18769">
            <v>217.67</v>
          </cell>
          <cell r="S18769">
            <v>0</v>
          </cell>
          <cell r="T18769">
            <v>0</v>
          </cell>
          <cell r="U18769">
            <v>11774.24</v>
          </cell>
          <cell r="V18769">
            <v>0</v>
          </cell>
          <cell r="W18769">
            <v>-216.99</v>
          </cell>
        </row>
        <row r="18770">
          <cell r="A18770">
            <v>1315526</v>
          </cell>
          <cell r="B18770">
            <v>202006</v>
          </cell>
          <cell r="C18770">
            <v>1</v>
          </cell>
          <cell r="D18770">
            <v>103</v>
          </cell>
          <cell r="E18770">
            <v>1315526</v>
          </cell>
          <cell r="F18770" t="str">
            <v>Retired</v>
          </cell>
          <cell r="G18770">
            <v>315676</v>
          </cell>
          <cell r="H18770">
            <v>315676</v>
          </cell>
          <cell r="I18770" t="str">
            <v>Retired</v>
          </cell>
          <cell r="J18770">
            <v>4774</v>
          </cell>
          <cell r="K18770">
            <v>4774</v>
          </cell>
          <cell r="L18770" t="str">
            <v>Capital Leases</v>
          </cell>
          <cell r="M18770" t="str">
            <v>AEP Service Corp.</v>
          </cell>
          <cell r="N18770">
            <v>-11991.91</v>
          </cell>
          <cell r="O18770">
            <v>11991.91</v>
          </cell>
          <cell r="P18770">
            <v>11991.91</v>
          </cell>
          <cell r="Q18770">
            <v>434.66</v>
          </cell>
          <cell r="R18770">
            <v>217.67</v>
          </cell>
          <cell r="S18770">
            <v>0</v>
          </cell>
          <cell r="T18770">
            <v>0</v>
          </cell>
          <cell r="U18770">
            <v>11774.24</v>
          </cell>
          <cell r="V18770">
            <v>0</v>
          </cell>
          <cell r="W18770">
            <v>-216.99</v>
          </cell>
        </row>
        <row r="18771">
          <cell r="A18771">
            <v>1315528</v>
          </cell>
          <cell r="B18771">
            <v>202006</v>
          </cell>
          <cell r="C18771">
            <v>1</v>
          </cell>
          <cell r="D18771">
            <v>103</v>
          </cell>
          <cell r="E18771">
            <v>1315528</v>
          </cell>
          <cell r="F18771" t="str">
            <v>Retired</v>
          </cell>
          <cell r="G18771">
            <v>315677</v>
          </cell>
          <cell r="H18771">
            <v>315677</v>
          </cell>
          <cell r="I18771" t="str">
            <v>Retired</v>
          </cell>
          <cell r="J18771">
            <v>4774</v>
          </cell>
          <cell r="K18771">
            <v>4774</v>
          </cell>
          <cell r="L18771" t="str">
            <v>Capital Leases</v>
          </cell>
          <cell r="M18771" t="str">
            <v>AEP Service Corp.</v>
          </cell>
          <cell r="N18771">
            <v>-11991.91</v>
          </cell>
          <cell r="O18771">
            <v>11991.91</v>
          </cell>
          <cell r="P18771">
            <v>11991.91</v>
          </cell>
          <cell r="Q18771">
            <v>434.66</v>
          </cell>
          <cell r="R18771">
            <v>217.67</v>
          </cell>
          <cell r="S18771">
            <v>0</v>
          </cell>
          <cell r="T18771">
            <v>0</v>
          </cell>
          <cell r="U18771">
            <v>11774.24</v>
          </cell>
          <cell r="V18771">
            <v>0</v>
          </cell>
          <cell r="W18771">
            <v>-216.99</v>
          </cell>
        </row>
        <row r="18772">
          <cell r="A18772">
            <v>1315529</v>
          </cell>
          <cell r="B18772">
            <v>202006</v>
          </cell>
          <cell r="C18772">
            <v>1</v>
          </cell>
          <cell r="D18772">
            <v>103</v>
          </cell>
          <cell r="E18772">
            <v>1315529</v>
          </cell>
          <cell r="F18772" t="str">
            <v>Retired</v>
          </cell>
          <cell r="G18772">
            <v>315678</v>
          </cell>
          <cell r="H18772">
            <v>315678</v>
          </cell>
          <cell r="I18772" t="str">
            <v>Retired</v>
          </cell>
          <cell r="J18772">
            <v>4774</v>
          </cell>
          <cell r="K18772">
            <v>4774</v>
          </cell>
          <cell r="L18772" t="str">
            <v>Capital Leases</v>
          </cell>
          <cell r="M18772" t="str">
            <v>AEP Service Corp.</v>
          </cell>
          <cell r="N18772">
            <v>-11991.91</v>
          </cell>
          <cell r="O18772">
            <v>11991.91</v>
          </cell>
          <cell r="P18772">
            <v>11991.91</v>
          </cell>
          <cell r="Q18772">
            <v>434.66</v>
          </cell>
          <cell r="R18772">
            <v>217.67</v>
          </cell>
          <cell r="S18772">
            <v>0</v>
          </cell>
          <cell r="T18772">
            <v>0</v>
          </cell>
          <cell r="U18772">
            <v>11774.24</v>
          </cell>
          <cell r="V18772">
            <v>0</v>
          </cell>
          <cell r="W18772">
            <v>-216.99</v>
          </cell>
        </row>
        <row r="18773">
          <cell r="A18773">
            <v>1315530</v>
          </cell>
          <cell r="B18773">
            <v>202006</v>
          </cell>
          <cell r="C18773">
            <v>1</v>
          </cell>
          <cell r="D18773">
            <v>103</v>
          </cell>
          <cell r="E18773">
            <v>1315530</v>
          </cell>
          <cell r="F18773" t="str">
            <v>Retired</v>
          </cell>
          <cell r="G18773">
            <v>315679</v>
          </cell>
          <cell r="H18773">
            <v>315679</v>
          </cell>
          <cell r="I18773" t="str">
            <v>Retired</v>
          </cell>
          <cell r="J18773">
            <v>4774</v>
          </cell>
          <cell r="K18773">
            <v>4774</v>
          </cell>
          <cell r="L18773" t="str">
            <v>Capital Leases</v>
          </cell>
          <cell r="M18773" t="str">
            <v>AEP Service Corp.</v>
          </cell>
          <cell r="N18773">
            <v>-11991.91</v>
          </cell>
          <cell r="O18773">
            <v>11991.91</v>
          </cell>
          <cell r="P18773">
            <v>11991.91</v>
          </cell>
          <cell r="Q18773">
            <v>434.66</v>
          </cell>
          <cell r="R18773">
            <v>217.67</v>
          </cell>
          <cell r="S18773">
            <v>0</v>
          </cell>
          <cell r="T18773">
            <v>0</v>
          </cell>
          <cell r="U18773">
            <v>11774.24</v>
          </cell>
          <cell r="V18773">
            <v>0</v>
          </cell>
          <cell r="W18773">
            <v>-216.99</v>
          </cell>
        </row>
        <row r="18774">
          <cell r="A18774">
            <v>1315531</v>
          </cell>
          <cell r="B18774">
            <v>202006</v>
          </cell>
          <cell r="C18774">
            <v>1</v>
          </cell>
          <cell r="D18774">
            <v>103</v>
          </cell>
          <cell r="E18774">
            <v>1315531</v>
          </cell>
          <cell r="F18774" t="str">
            <v>Retired</v>
          </cell>
          <cell r="G18774">
            <v>315680</v>
          </cell>
          <cell r="H18774">
            <v>315680</v>
          </cell>
          <cell r="I18774" t="str">
            <v>Retired</v>
          </cell>
          <cell r="J18774">
            <v>4774</v>
          </cell>
          <cell r="K18774">
            <v>4774</v>
          </cell>
          <cell r="L18774" t="str">
            <v>Capital Leases</v>
          </cell>
          <cell r="M18774" t="str">
            <v>AEP Service Corp.</v>
          </cell>
          <cell r="N18774">
            <v>-11991.91</v>
          </cell>
          <cell r="O18774">
            <v>11991.91</v>
          </cell>
          <cell r="P18774">
            <v>11991.91</v>
          </cell>
          <cell r="Q18774">
            <v>434.66</v>
          </cell>
          <cell r="R18774">
            <v>217.67</v>
          </cell>
          <cell r="S18774">
            <v>0</v>
          </cell>
          <cell r="T18774">
            <v>0</v>
          </cell>
          <cell r="U18774">
            <v>11774.24</v>
          </cell>
          <cell r="V18774">
            <v>0</v>
          </cell>
          <cell r="W18774">
            <v>-216.99</v>
          </cell>
        </row>
        <row r="18775">
          <cell r="A18775">
            <v>1315532</v>
          </cell>
          <cell r="B18775">
            <v>202006</v>
          </cell>
          <cell r="C18775">
            <v>1</v>
          </cell>
          <cell r="D18775">
            <v>103</v>
          </cell>
          <cell r="E18775">
            <v>1315532</v>
          </cell>
          <cell r="F18775" t="str">
            <v>Retired</v>
          </cell>
          <cell r="G18775">
            <v>315681</v>
          </cell>
          <cell r="H18775">
            <v>315681</v>
          </cell>
          <cell r="I18775" t="str">
            <v>Retired</v>
          </cell>
          <cell r="J18775">
            <v>4774</v>
          </cell>
          <cell r="K18775">
            <v>4774</v>
          </cell>
          <cell r="L18775" t="str">
            <v>Capital Leases</v>
          </cell>
          <cell r="M18775" t="str">
            <v>AEP Service Corp.</v>
          </cell>
          <cell r="N18775">
            <v>-11991.91</v>
          </cell>
          <cell r="O18775">
            <v>11991.91</v>
          </cell>
          <cell r="P18775">
            <v>11991.91</v>
          </cell>
          <cell r="Q18775">
            <v>434.66</v>
          </cell>
          <cell r="R18775">
            <v>217.67</v>
          </cell>
          <cell r="S18775">
            <v>0</v>
          </cell>
          <cell r="T18775">
            <v>0</v>
          </cell>
          <cell r="U18775">
            <v>11774.24</v>
          </cell>
          <cell r="V18775">
            <v>0</v>
          </cell>
          <cell r="W18775">
            <v>-216.99</v>
          </cell>
        </row>
        <row r="18776">
          <cell r="A18776">
            <v>1315533</v>
          </cell>
          <cell r="B18776">
            <v>202006</v>
          </cell>
          <cell r="C18776">
            <v>1</v>
          </cell>
          <cell r="D18776">
            <v>103</v>
          </cell>
          <cell r="E18776">
            <v>1315533</v>
          </cell>
          <cell r="F18776" t="str">
            <v>Retired</v>
          </cell>
          <cell r="G18776">
            <v>315682</v>
          </cell>
          <cell r="H18776">
            <v>315682</v>
          </cell>
          <cell r="I18776" t="str">
            <v>Retired</v>
          </cell>
          <cell r="J18776">
            <v>4774</v>
          </cell>
          <cell r="K18776">
            <v>4774</v>
          </cell>
          <cell r="L18776" t="str">
            <v>Capital Leases</v>
          </cell>
          <cell r="M18776" t="str">
            <v>AEP Service Corp.</v>
          </cell>
          <cell r="N18776">
            <v>-11991.91</v>
          </cell>
          <cell r="O18776">
            <v>11991.91</v>
          </cell>
          <cell r="P18776">
            <v>11991.91</v>
          </cell>
          <cell r="Q18776">
            <v>434.66</v>
          </cell>
          <cell r="R18776">
            <v>217.67</v>
          </cell>
          <cell r="S18776">
            <v>0</v>
          </cell>
          <cell r="T18776">
            <v>0</v>
          </cell>
          <cell r="U18776">
            <v>11774.24</v>
          </cell>
          <cell r="V18776">
            <v>0</v>
          </cell>
          <cell r="W18776">
            <v>-216.99</v>
          </cell>
        </row>
        <row r="18777">
          <cell r="A18777">
            <v>1315534</v>
          </cell>
          <cell r="B18777">
            <v>202006</v>
          </cell>
          <cell r="C18777">
            <v>1</v>
          </cell>
          <cell r="D18777">
            <v>103</v>
          </cell>
          <cell r="E18777">
            <v>1315534</v>
          </cell>
          <cell r="F18777" t="str">
            <v>Retired</v>
          </cell>
          <cell r="G18777">
            <v>315683</v>
          </cell>
          <cell r="H18777">
            <v>315683</v>
          </cell>
          <cell r="I18777" t="str">
            <v>Retired</v>
          </cell>
          <cell r="J18777">
            <v>4774</v>
          </cell>
          <cell r="K18777">
            <v>4774</v>
          </cell>
          <cell r="L18777" t="str">
            <v>Capital Leases</v>
          </cell>
          <cell r="M18777" t="str">
            <v>AEP Service Corp.</v>
          </cell>
          <cell r="N18777">
            <v>-11991.91</v>
          </cell>
          <cell r="O18777">
            <v>11991.91</v>
          </cell>
          <cell r="P18777">
            <v>11991.91</v>
          </cell>
          <cell r="Q18777">
            <v>434.66</v>
          </cell>
          <cell r="R18777">
            <v>217.67</v>
          </cell>
          <cell r="S18777">
            <v>0</v>
          </cell>
          <cell r="T18777">
            <v>0</v>
          </cell>
          <cell r="U18777">
            <v>11774.24</v>
          </cell>
          <cell r="V18777">
            <v>0</v>
          </cell>
          <cell r="W18777">
            <v>-216.99</v>
          </cell>
        </row>
        <row r="18778">
          <cell r="A18778">
            <v>1315535</v>
          </cell>
          <cell r="B18778">
            <v>202006</v>
          </cell>
          <cell r="C18778">
            <v>1</v>
          </cell>
          <cell r="D18778">
            <v>103</v>
          </cell>
          <cell r="E18778">
            <v>1315535</v>
          </cell>
          <cell r="F18778" t="str">
            <v>Retired</v>
          </cell>
          <cell r="G18778">
            <v>315684</v>
          </cell>
          <cell r="H18778">
            <v>315684</v>
          </cell>
          <cell r="I18778" t="str">
            <v>Retired</v>
          </cell>
          <cell r="J18778">
            <v>4774</v>
          </cell>
          <cell r="K18778">
            <v>4774</v>
          </cell>
          <cell r="L18778" t="str">
            <v>Capital Leases</v>
          </cell>
          <cell r="M18778" t="str">
            <v>AEP Service Corp.</v>
          </cell>
          <cell r="N18778">
            <v>-11991.91</v>
          </cell>
          <cell r="O18778">
            <v>11991.91</v>
          </cell>
          <cell r="P18778">
            <v>11991.91</v>
          </cell>
          <cell r="Q18778">
            <v>434.66</v>
          </cell>
          <cell r="R18778">
            <v>217.67</v>
          </cell>
          <cell r="S18778">
            <v>0</v>
          </cell>
          <cell r="T18778">
            <v>0</v>
          </cell>
          <cell r="U18778">
            <v>11774.24</v>
          </cell>
          <cell r="V18778">
            <v>0</v>
          </cell>
          <cell r="W18778">
            <v>-216.99</v>
          </cell>
        </row>
        <row r="18779">
          <cell r="A18779">
            <v>1315536</v>
          </cell>
          <cell r="B18779">
            <v>202006</v>
          </cell>
          <cell r="C18779">
            <v>1</v>
          </cell>
          <cell r="D18779">
            <v>103</v>
          </cell>
          <cell r="E18779">
            <v>1315536</v>
          </cell>
          <cell r="F18779" t="str">
            <v>Retired</v>
          </cell>
          <cell r="G18779">
            <v>315685</v>
          </cell>
          <cell r="H18779">
            <v>315685</v>
          </cell>
          <cell r="I18779" t="str">
            <v>Retired</v>
          </cell>
          <cell r="J18779">
            <v>4774</v>
          </cell>
          <cell r="K18779">
            <v>4774</v>
          </cell>
          <cell r="L18779" t="str">
            <v>Capital Leases</v>
          </cell>
          <cell r="M18779" t="str">
            <v>AEP Service Corp.</v>
          </cell>
          <cell r="N18779">
            <v>-11991.91</v>
          </cell>
          <cell r="O18779">
            <v>11991.91</v>
          </cell>
          <cell r="P18779">
            <v>11991.91</v>
          </cell>
          <cell r="Q18779">
            <v>434.66</v>
          </cell>
          <cell r="R18779">
            <v>217.67</v>
          </cell>
          <cell r="S18779">
            <v>0</v>
          </cell>
          <cell r="T18779">
            <v>0</v>
          </cell>
          <cell r="U18779">
            <v>11774.24</v>
          </cell>
          <cell r="V18779">
            <v>0</v>
          </cell>
          <cell r="W18779">
            <v>-216.99</v>
          </cell>
        </row>
        <row r="18780">
          <cell r="A18780">
            <v>1315537</v>
          </cell>
          <cell r="B18780">
            <v>202006</v>
          </cell>
          <cell r="C18780">
            <v>1</v>
          </cell>
          <cell r="D18780">
            <v>103</v>
          </cell>
          <cell r="E18780">
            <v>1315537</v>
          </cell>
          <cell r="F18780" t="str">
            <v>Retired</v>
          </cell>
          <cell r="G18780">
            <v>315686</v>
          </cell>
          <cell r="H18780">
            <v>315686</v>
          </cell>
          <cell r="I18780" t="str">
            <v>Retired</v>
          </cell>
          <cell r="J18780">
            <v>4774</v>
          </cell>
          <cell r="K18780">
            <v>4774</v>
          </cell>
          <cell r="L18780" t="str">
            <v>Capital Leases</v>
          </cell>
          <cell r="M18780" t="str">
            <v>AEP Service Corp.</v>
          </cell>
          <cell r="N18780">
            <v>-11991.91</v>
          </cell>
          <cell r="O18780">
            <v>11991.91</v>
          </cell>
          <cell r="P18780">
            <v>11991.91</v>
          </cell>
          <cell r="Q18780">
            <v>434.66</v>
          </cell>
          <cell r="R18780">
            <v>217.67</v>
          </cell>
          <cell r="S18780">
            <v>0</v>
          </cell>
          <cell r="T18780">
            <v>0</v>
          </cell>
          <cell r="U18780">
            <v>11774.24</v>
          </cell>
          <cell r="V18780">
            <v>0</v>
          </cell>
          <cell r="W18780">
            <v>-216.99</v>
          </cell>
        </row>
        <row r="18781">
          <cell r="A18781">
            <v>1315538</v>
          </cell>
          <cell r="B18781">
            <v>202006</v>
          </cell>
          <cell r="C18781">
            <v>1</v>
          </cell>
          <cell r="D18781">
            <v>103</v>
          </cell>
          <cell r="E18781">
            <v>1315538</v>
          </cell>
          <cell r="F18781" t="str">
            <v>Retired</v>
          </cell>
          <cell r="G18781">
            <v>315687</v>
          </cell>
          <cell r="H18781">
            <v>315687</v>
          </cell>
          <cell r="I18781" t="str">
            <v>Retired</v>
          </cell>
          <cell r="J18781">
            <v>4774</v>
          </cell>
          <cell r="K18781">
            <v>4774</v>
          </cell>
          <cell r="L18781" t="str">
            <v>Capital Leases</v>
          </cell>
          <cell r="M18781" t="str">
            <v>AEP Service Corp.</v>
          </cell>
          <cell r="N18781">
            <v>-11991.91</v>
          </cell>
          <cell r="O18781">
            <v>11991.91</v>
          </cell>
          <cell r="P18781">
            <v>11991.91</v>
          </cell>
          <cell r="Q18781">
            <v>434.66</v>
          </cell>
          <cell r="R18781">
            <v>217.67</v>
          </cell>
          <cell r="S18781">
            <v>0</v>
          </cell>
          <cell r="T18781">
            <v>0</v>
          </cell>
          <cell r="U18781">
            <v>11774.24</v>
          </cell>
          <cell r="V18781">
            <v>0</v>
          </cell>
          <cell r="W18781">
            <v>-216.99</v>
          </cell>
        </row>
        <row r="18782">
          <cell r="A18782">
            <v>1315539</v>
          </cell>
          <cell r="B18782">
            <v>202006</v>
          </cell>
          <cell r="C18782">
            <v>1</v>
          </cell>
          <cell r="D18782">
            <v>103</v>
          </cell>
          <cell r="E18782">
            <v>1315539</v>
          </cell>
          <cell r="F18782" t="str">
            <v>Retired</v>
          </cell>
          <cell r="G18782">
            <v>315688</v>
          </cell>
          <cell r="H18782">
            <v>315688</v>
          </cell>
          <cell r="I18782" t="str">
            <v>Retired</v>
          </cell>
          <cell r="J18782">
            <v>4774</v>
          </cell>
          <cell r="K18782">
            <v>4774</v>
          </cell>
          <cell r="L18782" t="str">
            <v>Capital Leases</v>
          </cell>
          <cell r="M18782" t="str">
            <v>AEP Service Corp.</v>
          </cell>
          <cell r="N18782">
            <v>-11991.91</v>
          </cell>
          <cell r="O18782">
            <v>11991.91</v>
          </cell>
          <cell r="P18782">
            <v>11991.91</v>
          </cell>
          <cell r="Q18782">
            <v>434.66</v>
          </cell>
          <cell r="R18782">
            <v>217.67</v>
          </cell>
          <cell r="S18782">
            <v>0</v>
          </cell>
          <cell r="T18782">
            <v>0</v>
          </cell>
          <cell r="U18782">
            <v>11774.24</v>
          </cell>
          <cell r="V18782">
            <v>0</v>
          </cell>
          <cell r="W18782">
            <v>-216.99</v>
          </cell>
        </row>
        <row r="18783">
          <cell r="A18783">
            <v>1315540</v>
          </cell>
          <cell r="B18783">
            <v>202006</v>
          </cell>
          <cell r="C18783">
            <v>1</v>
          </cell>
          <cell r="D18783">
            <v>103</v>
          </cell>
          <cell r="E18783">
            <v>1315540</v>
          </cell>
          <cell r="F18783" t="str">
            <v>Retired</v>
          </cell>
          <cell r="G18783">
            <v>315689</v>
          </cell>
          <cell r="H18783">
            <v>315689</v>
          </cell>
          <cell r="I18783" t="str">
            <v>Retired</v>
          </cell>
          <cell r="J18783">
            <v>4774</v>
          </cell>
          <cell r="K18783">
            <v>4774</v>
          </cell>
          <cell r="L18783" t="str">
            <v>Capital Leases</v>
          </cell>
          <cell r="M18783" t="str">
            <v>AEP Service Corp.</v>
          </cell>
          <cell r="N18783">
            <v>-11991.91</v>
          </cell>
          <cell r="O18783">
            <v>11991.91</v>
          </cell>
          <cell r="P18783">
            <v>11991.91</v>
          </cell>
          <cell r="Q18783">
            <v>434.66</v>
          </cell>
          <cell r="R18783">
            <v>217.67</v>
          </cell>
          <cell r="S18783">
            <v>0</v>
          </cell>
          <cell r="T18783">
            <v>0</v>
          </cell>
          <cell r="U18783">
            <v>11774.24</v>
          </cell>
          <cell r="V18783">
            <v>0</v>
          </cell>
          <cell r="W18783">
            <v>-216.99</v>
          </cell>
        </row>
        <row r="18784">
          <cell r="A18784">
            <v>1315541</v>
          </cell>
          <cell r="B18784">
            <v>202006</v>
          </cell>
          <cell r="C18784">
            <v>1</v>
          </cell>
          <cell r="D18784">
            <v>103</v>
          </cell>
          <cell r="E18784">
            <v>1315541</v>
          </cell>
          <cell r="F18784" t="str">
            <v>Retired</v>
          </cell>
          <cell r="G18784">
            <v>315690</v>
          </cell>
          <cell r="H18784">
            <v>315690</v>
          </cell>
          <cell r="I18784" t="str">
            <v>Retired</v>
          </cell>
          <cell r="J18784">
            <v>4774</v>
          </cell>
          <cell r="K18784">
            <v>4774</v>
          </cell>
          <cell r="L18784" t="str">
            <v>Capital Leases</v>
          </cell>
          <cell r="M18784" t="str">
            <v>AEP Service Corp.</v>
          </cell>
          <cell r="N18784">
            <v>-11991.91</v>
          </cell>
          <cell r="O18784">
            <v>11991.91</v>
          </cell>
          <cell r="P18784">
            <v>11991.91</v>
          </cell>
          <cell r="Q18784">
            <v>434.66</v>
          </cell>
          <cell r="R18784">
            <v>217.67</v>
          </cell>
          <cell r="S18784">
            <v>0</v>
          </cell>
          <cell r="T18784">
            <v>0</v>
          </cell>
          <cell r="U18784">
            <v>11774.24</v>
          </cell>
          <cell r="V18784">
            <v>0</v>
          </cell>
          <cell r="W18784">
            <v>-216.99</v>
          </cell>
        </row>
        <row r="18785">
          <cell r="A18785">
            <v>1315542</v>
          </cell>
          <cell r="B18785">
            <v>202006</v>
          </cell>
          <cell r="C18785">
            <v>1</v>
          </cell>
          <cell r="D18785">
            <v>103</v>
          </cell>
          <cell r="E18785">
            <v>1315542</v>
          </cell>
          <cell r="F18785" t="str">
            <v>Retired</v>
          </cell>
          <cell r="G18785">
            <v>315691</v>
          </cell>
          <cell r="H18785">
            <v>315691</v>
          </cell>
          <cell r="I18785" t="str">
            <v>Retired</v>
          </cell>
          <cell r="J18785">
            <v>4774</v>
          </cell>
          <cell r="K18785">
            <v>4774</v>
          </cell>
          <cell r="L18785" t="str">
            <v>Capital Leases</v>
          </cell>
          <cell r="M18785" t="str">
            <v>AEP Service Corp.</v>
          </cell>
          <cell r="N18785">
            <v>-11991.91</v>
          </cell>
          <cell r="O18785">
            <v>11991.91</v>
          </cell>
          <cell r="P18785">
            <v>11991.91</v>
          </cell>
          <cell r="Q18785">
            <v>434.66</v>
          </cell>
          <cell r="R18785">
            <v>217.67</v>
          </cell>
          <cell r="S18785">
            <v>0</v>
          </cell>
          <cell r="T18785">
            <v>0</v>
          </cell>
          <cell r="U18785">
            <v>11774.24</v>
          </cell>
          <cell r="V18785">
            <v>0</v>
          </cell>
          <cell r="W18785">
            <v>-216.99</v>
          </cell>
        </row>
        <row r="18786">
          <cell r="A18786">
            <v>1315543</v>
          </cell>
          <cell r="B18786">
            <v>202006</v>
          </cell>
          <cell r="C18786">
            <v>1</v>
          </cell>
          <cell r="D18786">
            <v>103</v>
          </cell>
          <cell r="E18786">
            <v>1315543</v>
          </cell>
          <cell r="F18786" t="str">
            <v>Retired</v>
          </cell>
          <cell r="G18786">
            <v>315692</v>
          </cell>
          <cell r="H18786">
            <v>315692</v>
          </cell>
          <cell r="I18786" t="str">
            <v>Retired</v>
          </cell>
          <cell r="J18786">
            <v>4774</v>
          </cell>
          <cell r="K18786">
            <v>4774</v>
          </cell>
          <cell r="L18786" t="str">
            <v>Capital Leases</v>
          </cell>
          <cell r="M18786" t="str">
            <v>AEP Service Corp.</v>
          </cell>
          <cell r="N18786">
            <v>-11991.91</v>
          </cell>
          <cell r="O18786">
            <v>11991.91</v>
          </cell>
          <cell r="P18786">
            <v>11991.91</v>
          </cell>
          <cell r="Q18786">
            <v>434.66</v>
          </cell>
          <cell r="R18786">
            <v>217.67</v>
          </cell>
          <cell r="S18786">
            <v>0</v>
          </cell>
          <cell r="T18786">
            <v>0</v>
          </cell>
          <cell r="U18786">
            <v>11774.24</v>
          </cell>
          <cell r="V18786">
            <v>0</v>
          </cell>
          <cell r="W18786">
            <v>-216.99</v>
          </cell>
        </row>
        <row r="18787">
          <cell r="A18787">
            <v>1315544</v>
          </cell>
          <cell r="B18787">
            <v>202006</v>
          </cell>
          <cell r="C18787">
            <v>1</v>
          </cell>
          <cell r="D18787">
            <v>103</v>
          </cell>
          <cell r="E18787">
            <v>1315544</v>
          </cell>
          <cell r="F18787" t="str">
            <v>Retired</v>
          </cell>
          <cell r="G18787">
            <v>315693</v>
          </cell>
          <cell r="H18787">
            <v>315693</v>
          </cell>
          <cell r="I18787" t="str">
            <v>Retired</v>
          </cell>
          <cell r="J18787">
            <v>4774</v>
          </cell>
          <cell r="K18787">
            <v>4774</v>
          </cell>
          <cell r="L18787" t="str">
            <v>Capital Leases</v>
          </cell>
          <cell r="M18787" t="str">
            <v>AEP Service Corp.</v>
          </cell>
          <cell r="N18787">
            <v>-11991.91</v>
          </cell>
          <cell r="O18787">
            <v>11991.91</v>
          </cell>
          <cell r="P18787">
            <v>11991.91</v>
          </cell>
          <cell r="Q18787">
            <v>434.66</v>
          </cell>
          <cell r="R18787">
            <v>217.67</v>
          </cell>
          <cell r="S18787">
            <v>0</v>
          </cell>
          <cell r="T18787">
            <v>0</v>
          </cell>
          <cell r="U18787">
            <v>11774.24</v>
          </cell>
          <cell r="V18787">
            <v>0</v>
          </cell>
          <cell r="W18787">
            <v>-216.99</v>
          </cell>
        </row>
        <row r="18788">
          <cell r="A18788">
            <v>1315545</v>
          </cell>
          <cell r="B18788">
            <v>202006</v>
          </cell>
          <cell r="C18788">
            <v>1</v>
          </cell>
          <cell r="D18788">
            <v>103</v>
          </cell>
          <cell r="E18788">
            <v>1315545</v>
          </cell>
          <cell r="F18788" t="str">
            <v>Retired</v>
          </cell>
          <cell r="G18788">
            <v>315694</v>
          </cell>
          <cell r="H18788">
            <v>315694</v>
          </cell>
          <cell r="I18788" t="str">
            <v>Retired</v>
          </cell>
          <cell r="J18788">
            <v>4774</v>
          </cell>
          <cell r="K18788">
            <v>4774</v>
          </cell>
          <cell r="L18788" t="str">
            <v>Capital Leases</v>
          </cell>
          <cell r="M18788" t="str">
            <v>AEP Service Corp.</v>
          </cell>
          <cell r="N18788">
            <v>-11991.91</v>
          </cell>
          <cell r="O18788">
            <v>11991.91</v>
          </cell>
          <cell r="P18788">
            <v>11991.91</v>
          </cell>
          <cell r="Q18788">
            <v>434.66</v>
          </cell>
          <cell r="R18788">
            <v>217.67</v>
          </cell>
          <cell r="S18788">
            <v>0</v>
          </cell>
          <cell r="T18788">
            <v>0</v>
          </cell>
          <cell r="U18788">
            <v>11774.24</v>
          </cell>
          <cell r="V18788">
            <v>0</v>
          </cell>
          <cell r="W18788">
            <v>-216.99</v>
          </cell>
        </row>
        <row r="18789">
          <cell r="A18789">
            <v>1315546</v>
          </cell>
          <cell r="B18789">
            <v>202006</v>
          </cell>
          <cell r="C18789">
            <v>1</v>
          </cell>
          <cell r="D18789">
            <v>103</v>
          </cell>
          <cell r="E18789">
            <v>1315546</v>
          </cell>
          <cell r="F18789" t="str">
            <v>Retired</v>
          </cell>
          <cell r="G18789">
            <v>315695</v>
          </cell>
          <cell r="H18789">
            <v>315695</v>
          </cell>
          <cell r="I18789" t="str">
            <v>Retired</v>
          </cell>
          <cell r="J18789">
            <v>4774</v>
          </cell>
          <cell r="K18789">
            <v>4774</v>
          </cell>
          <cell r="L18789" t="str">
            <v>Capital Leases</v>
          </cell>
          <cell r="M18789" t="str">
            <v>AEP Service Corp.</v>
          </cell>
          <cell r="N18789">
            <v>-11991.91</v>
          </cell>
          <cell r="O18789">
            <v>11991.91</v>
          </cell>
          <cell r="P18789">
            <v>11991.91</v>
          </cell>
          <cell r="Q18789">
            <v>434.66</v>
          </cell>
          <cell r="R18789">
            <v>217.67</v>
          </cell>
          <cell r="S18789">
            <v>0</v>
          </cell>
          <cell r="T18789">
            <v>0</v>
          </cell>
          <cell r="U18789">
            <v>11774.24</v>
          </cell>
          <cell r="V18789">
            <v>0</v>
          </cell>
          <cell r="W18789">
            <v>-216.99</v>
          </cell>
        </row>
        <row r="18790">
          <cell r="A18790">
            <v>1315547</v>
          </cell>
          <cell r="B18790">
            <v>202006</v>
          </cell>
          <cell r="C18790">
            <v>1</v>
          </cell>
          <cell r="D18790">
            <v>103</v>
          </cell>
          <cell r="E18790">
            <v>1315547</v>
          </cell>
          <cell r="F18790" t="str">
            <v>Retired</v>
          </cell>
          <cell r="G18790">
            <v>315696</v>
          </cell>
          <cell r="H18790">
            <v>315696</v>
          </cell>
          <cell r="I18790" t="str">
            <v>Retired</v>
          </cell>
          <cell r="J18790">
            <v>4774</v>
          </cell>
          <cell r="K18790">
            <v>4774</v>
          </cell>
          <cell r="L18790" t="str">
            <v>Capital Leases</v>
          </cell>
          <cell r="M18790" t="str">
            <v>AEP Service Corp.</v>
          </cell>
          <cell r="N18790">
            <v>-11992.22</v>
          </cell>
          <cell r="O18790">
            <v>11992.22</v>
          </cell>
          <cell r="P18790">
            <v>11992.22</v>
          </cell>
          <cell r="Q18790">
            <v>434.4</v>
          </cell>
          <cell r="R18790">
            <v>217.4</v>
          </cell>
          <cell r="S18790">
            <v>0</v>
          </cell>
          <cell r="T18790">
            <v>0</v>
          </cell>
          <cell r="U18790">
            <v>11774.82</v>
          </cell>
          <cell r="V18790">
            <v>0</v>
          </cell>
          <cell r="W18790">
            <v>-217</v>
          </cell>
        </row>
        <row r="18791">
          <cell r="A18791">
            <v>1315548</v>
          </cell>
          <cell r="B18791">
            <v>202006</v>
          </cell>
          <cell r="C18791">
            <v>1</v>
          </cell>
          <cell r="D18791">
            <v>103</v>
          </cell>
          <cell r="E18791">
            <v>1315548</v>
          </cell>
          <cell r="F18791" t="str">
            <v>Retired</v>
          </cell>
          <cell r="G18791">
            <v>315663</v>
          </cell>
          <cell r="H18791">
            <v>315663</v>
          </cell>
          <cell r="I18791" t="str">
            <v>Retired</v>
          </cell>
          <cell r="J18791">
            <v>4774</v>
          </cell>
          <cell r="K18791">
            <v>4774</v>
          </cell>
          <cell r="L18791" t="str">
            <v>Capital Leases</v>
          </cell>
          <cell r="M18791" t="str">
            <v>AEP Service Corp.</v>
          </cell>
          <cell r="N18791">
            <v>-21710.2</v>
          </cell>
          <cell r="O18791">
            <v>21710.2</v>
          </cell>
          <cell r="P18791">
            <v>21710.2</v>
          </cell>
          <cell r="Q18791">
            <v>786.85</v>
          </cell>
          <cell r="R18791">
            <v>394.02</v>
          </cell>
          <cell r="S18791">
            <v>0</v>
          </cell>
          <cell r="T18791">
            <v>0</v>
          </cell>
          <cell r="U18791">
            <v>21316.18</v>
          </cell>
          <cell r="V18791">
            <v>0</v>
          </cell>
          <cell r="W18791">
            <v>-392.83</v>
          </cell>
        </row>
        <row r="18792">
          <cell r="A18792">
            <v>1315549</v>
          </cell>
          <cell r="B18792">
            <v>202006</v>
          </cell>
          <cell r="C18792">
            <v>1</v>
          </cell>
          <cell r="D18792">
            <v>103</v>
          </cell>
          <cell r="E18792">
            <v>1315549</v>
          </cell>
          <cell r="F18792" t="str">
            <v>Retired</v>
          </cell>
          <cell r="G18792">
            <v>315664</v>
          </cell>
          <cell r="H18792">
            <v>315664</v>
          </cell>
          <cell r="I18792" t="str">
            <v>Retired</v>
          </cell>
          <cell r="J18792">
            <v>4774</v>
          </cell>
          <cell r="K18792">
            <v>4774</v>
          </cell>
          <cell r="L18792" t="str">
            <v>Capital Leases</v>
          </cell>
          <cell r="M18792" t="str">
            <v>AEP Service Corp.</v>
          </cell>
          <cell r="N18792">
            <v>-21710.2</v>
          </cell>
          <cell r="O18792">
            <v>21710.2</v>
          </cell>
          <cell r="P18792">
            <v>21710.2</v>
          </cell>
          <cell r="Q18792">
            <v>786.85</v>
          </cell>
          <cell r="R18792">
            <v>394.02</v>
          </cell>
          <cell r="S18792">
            <v>0</v>
          </cell>
          <cell r="T18792">
            <v>0</v>
          </cell>
          <cell r="U18792">
            <v>21316.18</v>
          </cell>
          <cell r="V18792">
            <v>0</v>
          </cell>
          <cell r="W18792">
            <v>-392.83</v>
          </cell>
        </row>
        <row r="18793">
          <cell r="A18793">
            <v>1315551</v>
          </cell>
          <cell r="B18793">
            <v>202006</v>
          </cell>
          <cell r="C18793">
            <v>1</v>
          </cell>
          <cell r="D18793">
            <v>103</v>
          </cell>
          <cell r="E18793">
            <v>1315551</v>
          </cell>
          <cell r="F18793" t="str">
            <v>Retired</v>
          </cell>
          <cell r="G18793">
            <v>315697</v>
          </cell>
          <cell r="H18793">
            <v>315697</v>
          </cell>
          <cell r="I18793" t="str">
            <v>Retired</v>
          </cell>
          <cell r="J18793">
            <v>4774</v>
          </cell>
          <cell r="K18793">
            <v>4774</v>
          </cell>
          <cell r="L18793" t="str">
            <v>Capital Leases</v>
          </cell>
          <cell r="M18793" t="str">
            <v>AEP Service Corp.</v>
          </cell>
          <cell r="N18793">
            <v>-52052.86</v>
          </cell>
          <cell r="O18793">
            <v>52052.86</v>
          </cell>
          <cell r="P18793">
            <v>52052.86</v>
          </cell>
          <cell r="Q18793">
            <v>1886.42</v>
          </cell>
          <cell r="R18793">
            <v>944.55</v>
          </cell>
          <cell r="S18793">
            <v>0</v>
          </cell>
          <cell r="T18793">
            <v>0</v>
          </cell>
          <cell r="U18793">
            <v>51108.31</v>
          </cell>
          <cell r="V18793">
            <v>0</v>
          </cell>
          <cell r="W18793">
            <v>-941.87</v>
          </cell>
        </row>
        <row r="18794">
          <cell r="A18794">
            <v>1315552</v>
          </cell>
          <cell r="B18794">
            <v>202006</v>
          </cell>
          <cell r="C18794">
            <v>1</v>
          </cell>
          <cell r="D18794">
            <v>103</v>
          </cell>
          <cell r="E18794">
            <v>1315552</v>
          </cell>
          <cell r="F18794" t="str">
            <v>Retired</v>
          </cell>
          <cell r="G18794">
            <v>315698</v>
          </cell>
          <cell r="H18794">
            <v>315698</v>
          </cell>
          <cell r="I18794" t="str">
            <v>Retired</v>
          </cell>
          <cell r="J18794">
            <v>4774</v>
          </cell>
          <cell r="K18794">
            <v>4774</v>
          </cell>
          <cell r="L18794" t="str">
            <v>Capital Leases</v>
          </cell>
          <cell r="M18794" t="str">
            <v>AEP Service Corp.</v>
          </cell>
          <cell r="N18794">
            <v>-52052.86</v>
          </cell>
          <cell r="O18794">
            <v>52052.86</v>
          </cell>
          <cell r="P18794">
            <v>52052.86</v>
          </cell>
          <cell r="Q18794">
            <v>1886.42</v>
          </cell>
          <cell r="R18794">
            <v>944.55</v>
          </cell>
          <cell r="S18794">
            <v>0</v>
          </cell>
          <cell r="T18794">
            <v>0</v>
          </cell>
          <cell r="U18794">
            <v>51108.31</v>
          </cell>
          <cell r="V18794">
            <v>0</v>
          </cell>
          <cell r="W18794">
            <v>-941.87</v>
          </cell>
        </row>
        <row r="18795">
          <cell r="A18795">
            <v>1315553</v>
          </cell>
          <cell r="B18795">
            <v>202006</v>
          </cell>
          <cell r="C18795">
            <v>1</v>
          </cell>
          <cell r="D18795">
            <v>103</v>
          </cell>
          <cell r="E18795">
            <v>1315553</v>
          </cell>
          <cell r="F18795" t="str">
            <v>Retired</v>
          </cell>
          <cell r="G18795">
            <v>315699</v>
          </cell>
          <cell r="H18795">
            <v>315699</v>
          </cell>
          <cell r="I18795" t="str">
            <v>Retired</v>
          </cell>
          <cell r="J18795">
            <v>4774</v>
          </cell>
          <cell r="K18795">
            <v>4774</v>
          </cell>
          <cell r="L18795" t="str">
            <v>Capital Leases</v>
          </cell>
          <cell r="M18795" t="str">
            <v>AEP Service Corp.</v>
          </cell>
          <cell r="N18795">
            <v>-52052.86</v>
          </cell>
          <cell r="O18795">
            <v>52052.86</v>
          </cell>
          <cell r="P18795">
            <v>52052.86</v>
          </cell>
          <cell r="Q18795">
            <v>1886.42</v>
          </cell>
          <cell r="R18795">
            <v>944.55</v>
          </cell>
          <cell r="S18795">
            <v>0</v>
          </cell>
          <cell r="T18795">
            <v>0</v>
          </cell>
          <cell r="U18795">
            <v>51108.31</v>
          </cell>
          <cell r="V18795">
            <v>0</v>
          </cell>
          <cell r="W18795">
            <v>-941.87</v>
          </cell>
        </row>
        <row r="18796">
          <cell r="A18796">
            <v>1315554</v>
          </cell>
          <cell r="B18796">
            <v>202006</v>
          </cell>
          <cell r="C18796">
            <v>1</v>
          </cell>
          <cell r="D18796">
            <v>103</v>
          </cell>
          <cell r="E18796">
            <v>1315554</v>
          </cell>
          <cell r="F18796" t="str">
            <v>Retired</v>
          </cell>
          <cell r="G18796">
            <v>315700</v>
          </cell>
          <cell r="H18796">
            <v>315700</v>
          </cell>
          <cell r="I18796" t="str">
            <v>Retired</v>
          </cell>
          <cell r="J18796">
            <v>4774</v>
          </cell>
          <cell r="K18796">
            <v>4774</v>
          </cell>
          <cell r="L18796" t="str">
            <v>Capital Leases</v>
          </cell>
          <cell r="M18796" t="str">
            <v>AEP Service Corp.</v>
          </cell>
          <cell r="N18796">
            <v>-52052.86</v>
          </cell>
          <cell r="O18796">
            <v>52052.86</v>
          </cell>
          <cell r="P18796">
            <v>52052.86</v>
          </cell>
          <cell r="Q18796">
            <v>1886.42</v>
          </cell>
          <cell r="R18796">
            <v>944.55</v>
          </cell>
          <cell r="S18796">
            <v>0</v>
          </cell>
          <cell r="T18796">
            <v>0</v>
          </cell>
          <cell r="U18796">
            <v>51108.31</v>
          </cell>
          <cell r="V18796">
            <v>0</v>
          </cell>
          <cell r="W18796">
            <v>-941.87</v>
          </cell>
        </row>
        <row r="18797">
          <cell r="A18797">
            <v>1315555</v>
          </cell>
          <cell r="B18797">
            <v>202006</v>
          </cell>
          <cell r="C18797">
            <v>1</v>
          </cell>
          <cell r="D18797">
            <v>103</v>
          </cell>
          <cell r="E18797">
            <v>1315555</v>
          </cell>
          <cell r="F18797" t="str">
            <v>Retired</v>
          </cell>
          <cell r="G18797">
            <v>315701</v>
          </cell>
          <cell r="H18797">
            <v>315701</v>
          </cell>
          <cell r="I18797" t="str">
            <v>Retired</v>
          </cell>
          <cell r="J18797">
            <v>4774</v>
          </cell>
          <cell r="K18797">
            <v>4774</v>
          </cell>
          <cell r="L18797" t="str">
            <v>Capital Leases</v>
          </cell>
          <cell r="M18797" t="str">
            <v>AEP Service Corp.</v>
          </cell>
          <cell r="N18797">
            <v>-52052.86</v>
          </cell>
          <cell r="O18797">
            <v>52052.86</v>
          </cell>
          <cell r="P18797">
            <v>52052.86</v>
          </cell>
          <cell r="Q18797">
            <v>1886.42</v>
          </cell>
          <cell r="R18797">
            <v>944.55</v>
          </cell>
          <cell r="S18797">
            <v>0</v>
          </cell>
          <cell r="T18797">
            <v>0</v>
          </cell>
          <cell r="U18797">
            <v>51108.31</v>
          </cell>
          <cell r="V18797">
            <v>0</v>
          </cell>
          <cell r="W18797">
            <v>-941.87</v>
          </cell>
        </row>
        <row r="18798">
          <cell r="A18798">
            <v>1315556</v>
          </cell>
          <cell r="B18798">
            <v>202006</v>
          </cell>
          <cell r="C18798">
            <v>1</v>
          </cell>
          <cell r="D18798">
            <v>103</v>
          </cell>
          <cell r="E18798">
            <v>1315556</v>
          </cell>
          <cell r="F18798" t="str">
            <v>Retired</v>
          </cell>
          <cell r="G18798">
            <v>315702</v>
          </cell>
          <cell r="H18798">
            <v>315702</v>
          </cell>
          <cell r="I18798" t="str">
            <v>Retired</v>
          </cell>
          <cell r="J18798">
            <v>4774</v>
          </cell>
          <cell r="K18798">
            <v>4774</v>
          </cell>
          <cell r="L18798" t="str">
            <v>Capital Leases</v>
          </cell>
          <cell r="M18798" t="str">
            <v>AEP Service Corp.</v>
          </cell>
          <cell r="N18798">
            <v>-52052.86</v>
          </cell>
          <cell r="O18798">
            <v>52052.86</v>
          </cell>
          <cell r="P18798">
            <v>52052.86</v>
          </cell>
          <cell r="Q18798">
            <v>1886.42</v>
          </cell>
          <cell r="R18798">
            <v>944.55</v>
          </cell>
          <cell r="S18798">
            <v>0</v>
          </cell>
          <cell r="T18798">
            <v>0</v>
          </cell>
          <cell r="U18798">
            <v>51108.31</v>
          </cell>
          <cell r="V18798">
            <v>0</v>
          </cell>
          <cell r="W18798">
            <v>-941.87</v>
          </cell>
        </row>
        <row r="18799">
          <cell r="A18799">
            <v>1315557</v>
          </cell>
          <cell r="B18799">
            <v>202006</v>
          </cell>
          <cell r="C18799">
            <v>1</v>
          </cell>
          <cell r="D18799">
            <v>103</v>
          </cell>
          <cell r="E18799">
            <v>1315557</v>
          </cell>
          <cell r="F18799" t="str">
            <v>Retired</v>
          </cell>
          <cell r="G18799">
            <v>315703</v>
          </cell>
          <cell r="H18799">
            <v>315703</v>
          </cell>
          <cell r="I18799" t="str">
            <v>Retired</v>
          </cell>
          <cell r="J18799">
            <v>4774</v>
          </cell>
          <cell r="K18799">
            <v>4774</v>
          </cell>
          <cell r="L18799" t="str">
            <v>Capital Leases</v>
          </cell>
          <cell r="M18799" t="str">
            <v>AEP Service Corp.</v>
          </cell>
          <cell r="N18799">
            <v>-52052.86</v>
          </cell>
          <cell r="O18799">
            <v>52052.86</v>
          </cell>
          <cell r="P18799">
            <v>52052.86</v>
          </cell>
          <cell r="Q18799">
            <v>1886.42</v>
          </cell>
          <cell r="R18799">
            <v>944.55</v>
          </cell>
          <cell r="S18799">
            <v>0</v>
          </cell>
          <cell r="T18799">
            <v>0</v>
          </cell>
          <cell r="U18799">
            <v>51108.31</v>
          </cell>
          <cell r="V18799">
            <v>0</v>
          </cell>
          <cell r="W18799">
            <v>-941.87</v>
          </cell>
        </row>
        <row r="18800">
          <cell r="A18800">
            <v>1315558</v>
          </cell>
          <cell r="B18800">
            <v>202006</v>
          </cell>
          <cell r="C18800">
            <v>1</v>
          </cell>
          <cell r="D18800">
            <v>103</v>
          </cell>
          <cell r="E18800">
            <v>1315558</v>
          </cell>
          <cell r="F18800" t="str">
            <v>Retired</v>
          </cell>
          <cell r="G18800">
            <v>315704</v>
          </cell>
          <cell r="H18800">
            <v>315704</v>
          </cell>
          <cell r="I18800" t="str">
            <v>Retired</v>
          </cell>
          <cell r="J18800">
            <v>4774</v>
          </cell>
          <cell r="K18800">
            <v>4774</v>
          </cell>
          <cell r="L18800" t="str">
            <v>Capital Leases</v>
          </cell>
          <cell r="M18800" t="str">
            <v>AEP Service Corp.</v>
          </cell>
          <cell r="N18800">
            <v>-52052.86</v>
          </cell>
          <cell r="O18800">
            <v>52052.86</v>
          </cell>
          <cell r="P18800">
            <v>52052.86</v>
          </cell>
          <cell r="Q18800">
            <v>1886.42</v>
          </cell>
          <cell r="R18800">
            <v>944.55</v>
          </cell>
          <cell r="S18800">
            <v>0</v>
          </cell>
          <cell r="T18800">
            <v>0</v>
          </cell>
          <cell r="U18800">
            <v>51108.31</v>
          </cell>
          <cell r="V18800">
            <v>0</v>
          </cell>
          <cell r="W18800">
            <v>-941.87</v>
          </cell>
        </row>
        <row r="18801">
          <cell r="A18801">
            <v>1315559</v>
          </cell>
          <cell r="B18801">
            <v>202006</v>
          </cell>
          <cell r="C18801">
            <v>1</v>
          </cell>
          <cell r="D18801">
            <v>103</v>
          </cell>
          <cell r="E18801">
            <v>1315559</v>
          </cell>
          <cell r="F18801" t="str">
            <v>Retired</v>
          </cell>
          <cell r="G18801">
            <v>315705</v>
          </cell>
          <cell r="H18801">
            <v>315705</v>
          </cell>
          <cell r="I18801" t="str">
            <v>Retired</v>
          </cell>
          <cell r="J18801">
            <v>4774</v>
          </cell>
          <cell r="K18801">
            <v>4774</v>
          </cell>
          <cell r="L18801" t="str">
            <v>Capital Leases</v>
          </cell>
          <cell r="M18801" t="str">
            <v>AEP Service Corp.</v>
          </cell>
          <cell r="N18801">
            <v>-52052.86</v>
          </cell>
          <cell r="O18801">
            <v>52052.86</v>
          </cell>
          <cell r="P18801">
            <v>52052.86</v>
          </cell>
          <cell r="Q18801">
            <v>1886.42</v>
          </cell>
          <cell r="R18801">
            <v>944.55</v>
          </cell>
          <cell r="S18801">
            <v>0</v>
          </cell>
          <cell r="T18801">
            <v>0</v>
          </cell>
          <cell r="U18801">
            <v>51108.31</v>
          </cell>
          <cell r="V18801">
            <v>0</v>
          </cell>
          <cell r="W18801">
            <v>-941.87</v>
          </cell>
        </row>
        <row r="18802">
          <cell r="A18802">
            <v>1315560</v>
          </cell>
          <cell r="B18802">
            <v>202006</v>
          </cell>
          <cell r="C18802">
            <v>1</v>
          </cell>
          <cell r="D18802">
            <v>103</v>
          </cell>
          <cell r="E18802">
            <v>1315560</v>
          </cell>
          <cell r="F18802" t="str">
            <v>Retired</v>
          </cell>
          <cell r="G18802">
            <v>315706</v>
          </cell>
          <cell r="H18802">
            <v>315706</v>
          </cell>
          <cell r="I18802" t="str">
            <v>Retired</v>
          </cell>
          <cell r="J18802">
            <v>4774</v>
          </cell>
          <cell r="K18802">
            <v>4774</v>
          </cell>
          <cell r="L18802" t="str">
            <v>Capital Leases</v>
          </cell>
          <cell r="M18802" t="str">
            <v>AEP Service Corp.</v>
          </cell>
          <cell r="N18802">
            <v>-52052.86</v>
          </cell>
          <cell r="O18802">
            <v>52052.86</v>
          </cell>
          <cell r="P18802">
            <v>52052.86</v>
          </cell>
          <cell r="Q18802">
            <v>1886.42</v>
          </cell>
          <cell r="R18802">
            <v>944.55</v>
          </cell>
          <cell r="S18802">
            <v>0</v>
          </cell>
          <cell r="T18802">
            <v>0</v>
          </cell>
          <cell r="U18802">
            <v>51108.31</v>
          </cell>
          <cell r="V18802">
            <v>0</v>
          </cell>
          <cell r="W18802">
            <v>-941.87</v>
          </cell>
        </row>
        <row r="18803">
          <cell r="A18803">
            <v>1315561</v>
          </cell>
          <cell r="B18803">
            <v>202006</v>
          </cell>
          <cell r="C18803">
            <v>1</v>
          </cell>
          <cell r="D18803">
            <v>103</v>
          </cell>
          <cell r="E18803">
            <v>1315561</v>
          </cell>
          <cell r="F18803" t="str">
            <v>Retired</v>
          </cell>
          <cell r="G18803">
            <v>315707</v>
          </cell>
          <cell r="H18803">
            <v>315707</v>
          </cell>
          <cell r="I18803" t="str">
            <v>Retired</v>
          </cell>
          <cell r="J18803">
            <v>4774</v>
          </cell>
          <cell r="K18803">
            <v>4774</v>
          </cell>
          <cell r="L18803" t="str">
            <v>Capital Leases</v>
          </cell>
          <cell r="M18803" t="str">
            <v>AEP Service Corp.</v>
          </cell>
          <cell r="N18803">
            <v>-52052.86</v>
          </cell>
          <cell r="O18803">
            <v>52052.86</v>
          </cell>
          <cell r="P18803">
            <v>52052.86</v>
          </cell>
          <cell r="Q18803">
            <v>1886.42</v>
          </cell>
          <cell r="R18803">
            <v>944.55</v>
          </cell>
          <cell r="S18803">
            <v>0</v>
          </cell>
          <cell r="T18803">
            <v>0</v>
          </cell>
          <cell r="U18803">
            <v>51108.31</v>
          </cell>
          <cell r="V18803">
            <v>0</v>
          </cell>
          <cell r="W18803">
            <v>-941.87</v>
          </cell>
        </row>
        <row r="18804">
          <cell r="A18804">
            <v>1315562</v>
          </cell>
          <cell r="B18804">
            <v>202006</v>
          </cell>
          <cell r="C18804">
            <v>1</v>
          </cell>
          <cell r="D18804">
            <v>103</v>
          </cell>
          <cell r="E18804">
            <v>1315562</v>
          </cell>
          <cell r="F18804" t="str">
            <v>Retired</v>
          </cell>
          <cell r="G18804">
            <v>315708</v>
          </cell>
          <cell r="H18804">
            <v>315708</v>
          </cell>
          <cell r="I18804" t="str">
            <v>Retired</v>
          </cell>
          <cell r="J18804">
            <v>4774</v>
          </cell>
          <cell r="K18804">
            <v>4774</v>
          </cell>
          <cell r="L18804" t="str">
            <v>Capital Leases</v>
          </cell>
          <cell r="M18804" t="str">
            <v>AEP Service Corp.</v>
          </cell>
          <cell r="N18804">
            <v>-52052.86</v>
          </cell>
          <cell r="O18804">
            <v>52052.86</v>
          </cell>
          <cell r="P18804">
            <v>52052.86</v>
          </cell>
          <cell r="Q18804">
            <v>1886.42</v>
          </cell>
          <cell r="R18804">
            <v>944.55</v>
          </cell>
          <cell r="S18804">
            <v>0</v>
          </cell>
          <cell r="T18804">
            <v>0</v>
          </cell>
          <cell r="U18804">
            <v>51108.31</v>
          </cell>
          <cell r="V18804">
            <v>0</v>
          </cell>
          <cell r="W18804">
            <v>-941.87</v>
          </cell>
        </row>
        <row r="18805">
          <cell r="A18805">
            <v>1315563</v>
          </cell>
          <cell r="B18805">
            <v>202006</v>
          </cell>
          <cell r="C18805">
            <v>1</v>
          </cell>
          <cell r="D18805">
            <v>103</v>
          </cell>
          <cell r="E18805">
            <v>1315563</v>
          </cell>
          <cell r="F18805" t="str">
            <v>Retired</v>
          </cell>
          <cell r="G18805">
            <v>315709</v>
          </cell>
          <cell r="H18805">
            <v>315709</v>
          </cell>
          <cell r="I18805" t="str">
            <v>Retired</v>
          </cell>
          <cell r="J18805">
            <v>4774</v>
          </cell>
          <cell r="K18805">
            <v>4774</v>
          </cell>
          <cell r="L18805" t="str">
            <v>Capital Leases</v>
          </cell>
          <cell r="M18805" t="str">
            <v>AEP Service Corp.</v>
          </cell>
          <cell r="N18805">
            <v>-52052.86</v>
          </cell>
          <cell r="O18805">
            <v>52052.86</v>
          </cell>
          <cell r="P18805">
            <v>52052.86</v>
          </cell>
          <cell r="Q18805">
            <v>1886.42</v>
          </cell>
          <cell r="R18805">
            <v>944.55</v>
          </cell>
          <cell r="S18805">
            <v>0</v>
          </cell>
          <cell r="T18805">
            <v>0</v>
          </cell>
          <cell r="U18805">
            <v>51108.31</v>
          </cell>
          <cell r="V18805">
            <v>0</v>
          </cell>
          <cell r="W18805">
            <v>-941.87</v>
          </cell>
        </row>
        <row r="18806">
          <cell r="A18806">
            <v>1315564</v>
          </cell>
          <cell r="B18806">
            <v>202006</v>
          </cell>
          <cell r="C18806">
            <v>1</v>
          </cell>
          <cell r="D18806">
            <v>103</v>
          </cell>
          <cell r="E18806">
            <v>1315564</v>
          </cell>
          <cell r="F18806" t="str">
            <v>Retired</v>
          </cell>
          <cell r="G18806">
            <v>315710</v>
          </cell>
          <cell r="H18806">
            <v>315710</v>
          </cell>
          <cell r="I18806" t="str">
            <v>Retired</v>
          </cell>
          <cell r="J18806">
            <v>4774</v>
          </cell>
          <cell r="K18806">
            <v>4774</v>
          </cell>
          <cell r="L18806" t="str">
            <v>Capital Leases</v>
          </cell>
          <cell r="M18806" t="str">
            <v>AEP Service Corp.</v>
          </cell>
          <cell r="N18806">
            <v>-52052.86</v>
          </cell>
          <cell r="O18806">
            <v>52052.86</v>
          </cell>
          <cell r="P18806">
            <v>52052.86</v>
          </cell>
          <cell r="Q18806">
            <v>1886.42</v>
          </cell>
          <cell r="R18806">
            <v>944.55</v>
          </cell>
          <cell r="S18806">
            <v>0</v>
          </cell>
          <cell r="T18806">
            <v>0</v>
          </cell>
          <cell r="U18806">
            <v>51108.31</v>
          </cell>
          <cell r="V18806">
            <v>0</v>
          </cell>
          <cell r="W18806">
            <v>-941.87</v>
          </cell>
        </row>
        <row r="18807">
          <cell r="A18807">
            <v>1315565</v>
          </cell>
          <cell r="B18807">
            <v>202006</v>
          </cell>
          <cell r="C18807">
            <v>1</v>
          </cell>
          <cell r="D18807">
            <v>103</v>
          </cell>
          <cell r="E18807">
            <v>1315565</v>
          </cell>
          <cell r="F18807" t="str">
            <v>Retired</v>
          </cell>
          <cell r="G18807">
            <v>315711</v>
          </cell>
          <cell r="H18807">
            <v>315711</v>
          </cell>
          <cell r="I18807" t="str">
            <v>Retired</v>
          </cell>
          <cell r="J18807">
            <v>4774</v>
          </cell>
          <cell r="K18807">
            <v>4774</v>
          </cell>
          <cell r="L18807" t="str">
            <v>Capital Leases</v>
          </cell>
          <cell r="M18807" t="str">
            <v>AEP Service Corp.</v>
          </cell>
          <cell r="N18807">
            <v>-52052.86</v>
          </cell>
          <cell r="O18807">
            <v>52052.86</v>
          </cell>
          <cell r="P18807">
            <v>52052.86</v>
          </cell>
          <cell r="Q18807">
            <v>1886.42</v>
          </cell>
          <cell r="R18807">
            <v>944.55</v>
          </cell>
          <cell r="S18807">
            <v>0</v>
          </cell>
          <cell r="T18807">
            <v>0</v>
          </cell>
          <cell r="U18807">
            <v>51108.31</v>
          </cell>
          <cell r="V18807">
            <v>0</v>
          </cell>
          <cell r="W18807">
            <v>-941.87</v>
          </cell>
        </row>
        <row r="18808">
          <cell r="A18808">
            <v>1315566</v>
          </cell>
          <cell r="B18808">
            <v>202006</v>
          </cell>
          <cell r="C18808">
            <v>1</v>
          </cell>
          <cell r="D18808">
            <v>103</v>
          </cell>
          <cell r="E18808">
            <v>1315566</v>
          </cell>
          <cell r="F18808" t="str">
            <v>Retired</v>
          </cell>
          <cell r="G18808">
            <v>315712</v>
          </cell>
          <cell r="H18808">
            <v>315712</v>
          </cell>
          <cell r="I18808" t="str">
            <v>Retired</v>
          </cell>
          <cell r="J18808">
            <v>4774</v>
          </cell>
          <cell r="K18808">
            <v>4774</v>
          </cell>
          <cell r="L18808" t="str">
            <v>Capital Leases</v>
          </cell>
          <cell r="M18808" t="str">
            <v>AEP Service Corp.</v>
          </cell>
          <cell r="N18808">
            <v>-52052.86</v>
          </cell>
          <cell r="O18808">
            <v>52052.86</v>
          </cell>
          <cell r="P18808">
            <v>52052.86</v>
          </cell>
          <cell r="Q18808">
            <v>1886.42</v>
          </cell>
          <cell r="R18808">
            <v>944.55</v>
          </cell>
          <cell r="S18808">
            <v>0</v>
          </cell>
          <cell r="T18808">
            <v>0</v>
          </cell>
          <cell r="U18808">
            <v>51108.31</v>
          </cell>
          <cell r="V18808">
            <v>0</v>
          </cell>
          <cell r="W18808">
            <v>-941.87</v>
          </cell>
        </row>
        <row r="18809">
          <cell r="A18809">
            <v>1315567</v>
          </cell>
          <cell r="B18809">
            <v>202006</v>
          </cell>
          <cell r="C18809">
            <v>1</v>
          </cell>
          <cell r="D18809">
            <v>103</v>
          </cell>
          <cell r="E18809">
            <v>1315567</v>
          </cell>
          <cell r="F18809" t="str">
            <v>Retired</v>
          </cell>
          <cell r="G18809">
            <v>315713</v>
          </cell>
          <cell r="H18809">
            <v>315713</v>
          </cell>
          <cell r="I18809" t="str">
            <v>Retired</v>
          </cell>
          <cell r="J18809">
            <v>4774</v>
          </cell>
          <cell r="K18809">
            <v>4774</v>
          </cell>
          <cell r="L18809" t="str">
            <v>Capital Leases</v>
          </cell>
          <cell r="M18809" t="str">
            <v>AEP Service Corp.</v>
          </cell>
          <cell r="N18809">
            <v>-52052.86</v>
          </cell>
          <cell r="O18809">
            <v>52052.86</v>
          </cell>
          <cell r="P18809">
            <v>52052.86</v>
          </cell>
          <cell r="Q18809">
            <v>1886.42</v>
          </cell>
          <cell r="R18809">
            <v>944.55</v>
          </cell>
          <cell r="S18809">
            <v>0</v>
          </cell>
          <cell r="T18809">
            <v>0</v>
          </cell>
          <cell r="U18809">
            <v>51108.31</v>
          </cell>
          <cell r="V18809">
            <v>0</v>
          </cell>
          <cell r="W18809">
            <v>-941.87</v>
          </cell>
        </row>
        <row r="18810">
          <cell r="A18810">
            <v>1315568</v>
          </cell>
          <cell r="B18810">
            <v>202006</v>
          </cell>
          <cell r="C18810">
            <v>1</v>
          </cell>
          <cell r="D18810">
            <v>103</v>
          </cell>
          <cell r="E18810">
            <v>1315568</v>
          </cell>
          <cell r="F18810" t="str">
            <v>Retired</v>
          </cell>
          <cell r="G18810">
            <v>315714</v>
          </cell>
          <cell r="H18810">
            <v>315714</v>
          </cell>
          <cell r="I18810" t="str">
            <v>Retired</v>
          </cell>
          <cell r="J18810">
            <v>4774</v>
          </cell>
          <cell r="K18810">
            <v>4774</v>
          </cell>
          <cell r="L18810" t="str">
            <v>Capital Leases</v>
          </cell>
          <cell r="M18810" t="str">
            <v>AEP Service Corp.</v>
          </cell>
          <cell r="N18810">
            <v>-52052.86</v>
          </cell>
          <cell r="O18810">
            <v>52052.86</v>
          </cell>
          <cell r="P18810">
            <v>52052.86</v>
          </cell>
          <cell r="Q18810">
            <v>1886.42</v>
          </cell>
          <cell r="R18810">
            <v>944.55</v>
          </cell>
          <cell r="S18810">
            <v>0</v>
          </cell>
          <cell r="T18810">
            <v>0</v>
          </cell>
          <cell r="U18810">
            <v>51108.31</v>
          </cell>
          <cell r="V18810">
            <v>0</v>
          </cell>
          <cell r="W18810">
            <v>-941.87</v>
          </cell>
        </row>
        <row r="18811">
          <cell r="A18811">
            <v>1315569</v>
          </cell>
          <cell r="B18811">
            <v>202006</v>
          </cell>
          <cell r="C18811">
            <v>1</v>
          </cell>
          <cell r="D18811">
            <v>103</v>
          </cell>
          <cell r="E18811">
            <v>1315569</v>
          </cell>
          <cell r="F18811" t="str">
            <v>Retired</v>
          </cell>
          <cell r="G18811">
            <v>315715</v>
          </cell>
          <cell r="H18811">
            <v>315715</v>
          </cell>
          <cell r="I18811" t="str">
            <v>Retired</v>
          </cell>
          <cell r="J18811">
            <v>4774</v>
          </cell>
          <cell r="K18811">
            <v>4774</v>
          </cell>
          <cell r="L18811" t="str">
            <v>Capital Leases</v>
          </cell>
          <cell r="M18811" t="str">
            <v>AEP Service Corp.</v>
          </cell>
          <cell r="N18811">
            <v>-52052.86</v>
          </cell>
          <cell r="O18811">
            <v>52052.86</v>
          </cell>
          <cell r="P18811">
            <v>52052.86</v>
          </cell>
          <cell r="Q18811">
            <v>1886.42</v>
          </cell>
          <cell r="R18811">
            <v>944.55</v>
          </cell>
          <cell r="S18811">
            <v>0</v>
          </cell>
          <cell r="T18811">
            <v>0</v>
          </cell>
          <cell r="U18811">
            <v>51108.31</v>
          </cell>
          <cell r="V18811">
            <v>0</v>
          </cell>
          <cell r="W18811">
            <v>-941.87</v>
          </cell>
        </row>
        <row r="18812">
          <cell r="A18812">
            <v>1315570</v>
          </cell>
          <cell r="B18812">
            <v>202006</v>
          </cell>
          <cell r="C18812">
            <v>1</v>
          </cell>
          <cell r="D18812">
            <v>103</v>
          </cell>
          <cell r="E18812">
            <v>1315570</v>
          </cell>
          <cell r="F18812" t="str">
            <v>Retired</v>
          </cell>
          <cell r="G18812">
            <v>315716</v>
          </cell>
          <cell r="H18812">
            <v>315716</v>
          </cell>
          <cell r="I18812" t="str">
            <v>Retired</v>
          </cell>
          <cell r="J18812">
            <v>4774</v>
          </cell>
          <cell r="K18812">
            <v>4774</v>
          </cell>
          <cell r="L18812" t="str">
            <v>Capital Leases</v>
          </cell>
          <cell r="M18812" t="str">
            <v>AEP Service Corp.</v>
          </cell>
          <cell r="N18812">
            <v>-52053.14</v>
          </cell>
          <cell r="O18812">
            <v>52053.14</v>
          </cell>
          <cell r="P18812">
            <v>52053.14</v>
          </cell>
          <cell r="Q18812">
            <v>1886.7</v>
          </cell>
          <cell r="R18812">
            <v>944.83</v>
          </cell>
          <cell r="S18812">
            <v>0</v>
          </cell>
          <cell r="T18812">
            <v>0</v>
          </cell>
          <cell r="U18812">
            <v>51108.31</v>
          </cell>
          <cell r="V18812">
            <v>0</v>
          </cell>
          <cell r="W18812">
            <v>-941.87</v>
          </cell>
        </row>
        <row r="18813">
          <cell r="A18813">
            <v>1315571</v>
          </cell>
          <cell r="B18813">
            <v>202006</v>
          </cell>
          <cell r="C18813">
            <v>1</v>
          </cell>
          <cell r="D18813">
            <v>103</v>
          </cell>
          <cell r="E18813">
            <v>1315571</v>
          </cell>
          <cell r="F18813" t="str">
            <v>Retired</v>
          </cell>
          <cell r="G18813">
            <v>315666</v>
          </cell>
          <cell r="H18813">
            <v>315666</v>
          </cell>
          <cell r="I18813" t="str">
            <v>Retired</v>
          </cell>
          <cell r="J18813">
            <v>4774</v>
          </cell>
          <cell r="K18813">
            <v>4774</v>
          </cell>
          <cell r="L18813" t="str">
            <v>Capital Leases</v>
          </cell>
          <cell r="M18813" t="str">
            <v>AEP Service Corp.</v>
          </cell>
          <cell r="N18813">
            <v>-36853.040000000001</v>
          </cell>
          <cell r="O18813">
            <v>36853.040000000001</v>
          </cell>
          <cell r="P18813">
            <v>36853.040000000001</v>
          </cell>
          <cell r="Q18813">
            <v>1335.66</v>
          </cell>
          <cell r="R18813">
            <v>668.83</v>
          </cell>
          <cell r="S18813">
            <v>0</v>
          </cell>
          <cell r="T18813">
            <v>0</v>
          </cell>
          <cell r="U18813">
            <v>36184.21</v>
          </cell>
          <cell r="V18813">
            <v>0</v>
          </cell>
          <cell r="W18813">
            <v>-666.83</v>
          </cell>
        </row>
        <row r="18814">
          <cell r="A18814">
            <v>1315572</v>
          </cell>
          <cell r="B18814">
            <v>202006</v>
          </cell>
          <cell r="C18814">
            <v>1</v>
          </cell>
          <cell r="D18814">
            <v>103</v>
          </cell>
          <cell r="E18814">
            <v>1315572</v>
          </cell>
          <cell r="F18814" t="str">
            <v>Retired</v>
          </cell>
          <cell r="G18814">
            <v>315667</v>
          </cell>
          <cell r="H18814">
            <v>315667</v>
          </cell>
          <cell r="I18814" t="str">
            <v>Retired</v>
          </cell>
          <cell r="J18814">
            <v>4774</v>
          </cell>
          <cell r="K18814">
            <v>4774</v>
          </cell>
          <cell r="L18814" t="str">
            <v>Capital Leases</v>
          </cell>
          <cell r="M18814" t="str">
            <v>AEP Service Corp.</v>
          </cell>
          <cell r="N18814">
            <v>-36853.040000000001</v>
          </cell>
          <cell r="O18814">
            <v>36853.040000000001</v>
          </cell>
          <cell r="P18814">
            <v>36853.040000000001</v>
          </cell>
          <cell r="Q18814">
            <v>1335.66</v>
          </cell>
          <cell r="R18814">
            <v>668.83</v>
          </cell>
          <cell r="S18814">
            <v>0</v>
          </cell>
          <cell r="T18814">
            <v>0</v>
          </cell>
          <cell r="U18814">
            <v>36184.21</v>
          </cell>
          <cell r="V18814">
            <v>0</v>
          </cell>
          <cell r="W18814">
            <v>-666.83</v>
          </cell>
        </row>
        <row r="18815">
          <cell r="A18815">
            <v>1315573</v>
          </cell>
          <cell r="B18815">
            <v>202006</v>
          </cell>
          <cell r="C18815">
            <v>1</v>
          </cell>
          <cell r="D18815">
            <v>103</v>
          </cell>
          <cell r="E18815">
            <v>1315573</v>
          </cell>
          <cell r="F18815" t="str">
            <v>Retired</v>
          </cell>
          <cell r="G18815">
            <v>315668</v>
          </cell>
          <cell r="H18815">
            <v>315668</v>
          </cell>
          <cell r="I18815" t="str">
            <v>Retired</v>
          </cell>
          <cell r="J18815">
            <v>4774</v>
          </cell>
          <cell r="K18815">
            <v>4774</v>
          </cell>
          <cell r="L18815" t="str">
            <v>Capital Leases</v>
          </cell>
          <cell r="M18815" t="str">
            <v>AEP Service Corp.</v>
          </cell>
          <cell r="N18815">
            <v>-36853.040000000001</v>
          </cell>
          <cell r="O18815">
            <v>36853.040000000001</v>
          </cell>
          <cell r="P18815">
            <v>36853.040000000001</v>
          </cell>
          <cell r="Q18815">
            <v>1335.66</v>
          </cell>
          <cell r="R18815">
            <v>668.83</v>
          </cell>
          <cell r="S18815">
            <v>0</v>
          </cell>
          <cell r="T18815">
            <v>0</v>
          </cell>
          <cell r="U18815">
            <v>36184.21</v>
          </cell>
          <cell r="V18815">
            <v>0</v>
          </cell>
          <cell r="W18815">
            <v>-666.83</v>
          </cell>
        </row>
        <row r="18816">
          <cell r="A18816">
            <v>1315574</v>
          </cell>
          <cell r="B18816">
            <v>202006</v>
          </cell>
          <cell r="C18816">
            <v>1</v>
          </cell>
          <cell r="D18816">
            <v>103</v>
          </cell>
          <cell r="E18816">
            <v>1315574</v>
          </cell>
          <cell r="F18816" t="str">
            <v>Retired</v>
          </cell>
          <cell r="G18816">
            <v>315669</v>
          </cell>
          <cell r="H18816">
            <v>315669</v>
          </cell>
          <cell r="I18816" t="str">
            <v>Retired</v>
          </cell>
          <cell r="J18816">
            <v>4774</v>
          </cell>
          <cell r="K18816">
            <v>4774</v>
          </cell>
          <cell r="L18816" t="str">
            <v>Capital Leases</v>
          </cell>
          <cell r="M18816" t="str">
            <v>AEP Service Corp.</v>
          </cell>
          <cell r="N18816">
            <v>-36853.040000000001</v>
          </cell>
          <cell r="O18816">
            <v>36853.040000000001</v>
          </cell>
          <cell r="P18816">
            <v>36853.040000000001</v>
          </cell>
          <cell r="Q18816">
            <v>1335.66</v>
          </cell>
          <cell r="R18816">
            <v>668.83</v>
          </cell>
          <cell r="S18816">
            <v>0</v>
          </cell>
          <cell r="T18816">
            <v>0</v>
          </cell>
          <cell r="U18816">
            <v>36184.21</v>
          </cell>
          <cell r="V18816">
            <v>0</v>
          </cell>
          <cell r="W18816">
            <v>-666.83</v>
          </cell>
        </row>
        <row r="18817">
          <cell r="A18817">
            <v>1315575</v>
          </cell>
          <cell r="B18817">
            <v>202006</v>
          </cell>
          <cell r="C18817">
            <v>1</v>
          </cell>
          <cell r="D18817">
            <v>103</v>
          </cell>
          <cell r="E18817">
            <v>1315575</v>
          </cell>
          <cell r="F18817" t="str">
            <v>Retired</v>
          </cell>
          <cell r="G18817">
            <v>315670</v>
          </cell>
          <cell r="H18817">
            <v>315670</v>
          </cell>
          <cell r="I18817" t="str">
            <v>Retired</v>
          </cell>
          <cell r="J18817">
            <v>4774</v>
          </cell>
          <cell r="K18817">
            <v>4774</v>
          </cell>
          <cell r="L18817" t="str">
            <v>Capital Leases</v>
          </cell>
          <cell r="M18817" t="str">
            <v>AEP Service Corp.</v>
          </cell>
          <cell r="N18817">
            <v>-36853.089999999997</v>
          </cell>
          <cell r="O18817">
            <v>36853.089999999997</v>
          </cell>
          <cell r="P18817">
            <v>36853.089999999997</v>
          </cell>
          <cell r="Q18817">
            <v>1335.71</v>
          </cell>
          <cell r="R18817">
            <v>668.88</v>
          </cell>
          <cell r="S18817">
            <v>0</v>
          </cell>
          <cell r="T18817">
            <v>0</v>
          </cell>
          <cell r="U18817">
            <v>36184.21</v>
          </cell>
          <cell r="V18817">
            <v>0</v>
          </cell>
          <cell r="W18817">
            <v>-666.83</v>
          </cell>
        </row>
        <row r="18818">
          <cell r="A18818">
            <v>1315576</v>
          </cell>
          <cell r="B18818">
            <v>202006</v>
          </cell>
          <cell r="C18818">
            <v>1</v>
          </cell>
          <cell r="D18818">
            <v>103</v>
          </cell>
          <cell r="E18818">
            <v>1315576</v>
          </cell>
          <cell r="F18818" t="str">
            <v>Retired</v>
          </cell>
          <cell r="G18818">
            <v>315652</v>
          </cell>
          <cell r="H18818">
            <v>315652</v>
          </cell>
          <cell r="I18818" t="str">
            <v>Retired</v>
          </cell>
          <cell r="J18818">
            <v>4774</v>
          </cell>
          <cell r="K18818">
            <v>4774</v>
          </cell>
          <cell r="L18818" t="str">
            <v>Capital Leases</v>
          </cell>
          <cell r="M18818" t="str">
            <v>AEP Service Corp.</v>
          </cell>
          <cell r="N18818">
            <v>-27885.61</v>
          </cell>
          <cell r="O18818">
            <v>27885.61</v>
          </cell>
          <cell r="P18818">
            <v>27885.61</v>
          </cell>
          <cell r="Q18818">
            <v>1010.48</v>
          </cell>
          <cell r="R18818">
            <v>505.9</v>
          </cell>
          <cell r="S18818">
            <v>0</v>
          </cell>
          <cell r="T18818">
            <v>0</v>
          </cell>
          <cell r="U18818">
            <v>27379.71</v>
          </cell>
          <cell r="V18818">
            <v>0</v>
          </cell>
          <cell r="W18818">
            <v>-504.58</v>
          </cell>
        </row>
        <row r="18819">
          <cell r="A18819">
            <v>1315577</v>
          </cell>
          <cell r="B18819">
            <v>202006</v>
          </cell>
          <cell r="C18819">
            <v>1</v>
          </cell>
          <cell r="D18819">
            <v>103</v>
          </cell>
          <cell r="E18819">
            <v>1315577</v>
          </cell>
          <cell r="F18819" t="str">
            <v>Retired</v>
          </cell>
          <cell r="G18819">
            <v>315653</v>
          </cell>
          <cell r="H18819">
            <v>315653</v>
          </cell>
          <cell r="I18819" t="str">
            <v>Retired</v>
          </cell>
          <cell r="J18819">
            <v>4774</v>
          </cell>
          <cell r="K18819">
            <v>4774</v>
          </cell>
          <cell r="L18819" t="str">
            <v>Capital Leases</v>
          </cell>
          <cell r="M18819" t="str">
            <v>AEP Service Corp.</v>
          </cell>
          <cell r="N18819">
            <v>-27885.61</v>
          </cell>
          <cell r="O18819">
            <v>27885.61</v>
          </cell>
          <cell r="P18819">
            <v>27885.61</v>
          </cell>
          <cell r="Q18819">
            <v>1010.48</v>
          </cell>
          <cell r="R18819">
            <v>505.9</v>
          </cell>
          <cell r="S18819">
            <v>0</v>
          </cell>
          <cell r="T18819">
            <v>0</v>
          </cell>
          <cell r="U18819">
            <v>27379.71</v>
          </cell>
          <cell r="V18819">
            <v>0</v>
          </cell>
          <cell r="W18819">
            <v>-504.58</v>
          </cell>
        </row>
        <row r="18820">
          <cell r="A18820">
            <v>1315578</v>
          </cell>
          <cell r="B18820">
            <v>202006</v>
          </cell>
          <cell r="C18820">
            <v>1</v>
          </cell>
          <cell r="D18820">
            <v>103</v>
          </cell>
          <cell r="E18820">
            <v>1315578</v>
          </cell>
          <cell r="F18820" t="str">
            <v>Retired</v>
          </cell>
          <cell r="G18820">
            <v>315654</v>
          </cell>
          <cell r="H18820">
            <v>315654</v>
          </cell>
          <cell r="I18820" t="str">
            <v>Retired</v>
          </cell>
          <cell r="J18820">
            <v>4774</v>
          </cell>
          <cell r="K18820">
            <v>4774</v>
          </cell>
          <cell r="L18820" t="str">
            <v>Capital Leases</v>
          </cell>
          <cell r="M18820" t="str">
            <v>AEP Service Corp.</v>
          </cell>
          <cell r="N18820">
            <v>-27885.61</v>
          </cell>
          <cell r="O18820">
            <v>27885.61</v>
          </cell>
          <cell r="P18820">
            <v>27885.61</v>
          </cell>
          <cell r="Q18820">
            <v>1010.48</v>
          </cell>
          <cell r="R18820">
            <v>505.9</v>
          </cell>
          <cell r="S18820">
            <v>0</v>
          </cell>
          <cell r="T18820">
            <v>0</v>
          </cell>
          <cell r="U18820">
            <v>27379.71</v>
          </cell>
          <cell r="V18820">
            <v>0</v>
          </cell>
          <cell r="W18820">
            <v>-504.58</v>
          </cell>
        </row>
        <row r="18821">
          <cell r="A18821">
            <v>1315579</v>
          </cell>
          <cell r="B18821">
            <v>202006</v>
          </cell>
          <cell r="C18821">
            <v>1</v>
          </cell>
          <cell r="D18821">
            <v>103</v>
          </cell>
          <cell r="E18821">
            <v>1315579</v>
          </cell>
          <cell r="F18821" t="str">
            <v>Retired</v>
          </cell>
          <cell r="G18821">
            <v>315655</v>
          </cell>
          <cell r="H18821">
            <v>315655</v>
          </cell>
          <cell r="I18821" t="str">
            <v>Retired</v>
          </cell>
          <cell r="J18821">
            <v>4774</v>
          </cell>
          <cell r="K18821">
            <v>4774</v>
          </cell>
          <cell r="L18821" t="str">
            <v>Capital Leases</v>
          </cell>
          <cell r="M18821" t="str">
            <v>AEP Service Corp.</v>
          </cell>
          <cell r="N18821">
            <v>-27885.61</v>
          </cell>
          <cell r="O18821">
            <v>27885.61</v>
          </cell>
          <cell r="P18821">
            <v>27885.61</v>
          </cell>
          <cell r="Q18821">
            <v>1010.48</v>
          </cell>
          <cell r="R18821">
            <v>505.9</v>
          </cell>
          <cell r="S18821">
            <v>0</v>
          </cell>
          <cell r="T18821">
            <v>0</v>
          </cell>
          <cell r="U18821">
            <v>27379.71</v>
          </cell>
          <cell r="V18821">
            <v>0</v>
          </cell>
          <cell r="W18821">
            <v>-504.58</v>
          </cell>
        </row>
        <row r="18822">
          <cell r="A18822">
            <v>1315580</v>
          </cell>
          <cell r="B18822">
            <v>202006</v>
          </cell>
          <cell r="C18822">
            <v>1</v>
          </cell>
          <cell r="D18822">
            <v>103</v>
          </cell>
          <cell r="E18822">
            <v>1315580</v>
          </cell>
          <cell r="F18822" t="str">
            <v>Retired</v>
          </cell>
          <cell r="G18822">
            <v>315656</v>
          </cell>
          <cell r="H18822">
            <v>315656</v>
          </cell>
          <cell r="I18822" t="str">
            <v>Retired</v>
          </cell>
          <cell r="J18822">
            <v>4774</v>
          </cell>
          <cell r="K18822">
            <v>4774</v>
          </cell>
          <cell r="L18822" t="str">
            <v>Capital Leases</v>
          </cell>
          <cell r="M18822" t="str">
            <v>AEP Service Corp.</v>
          </cell>
          <cell r="N18822">
            <v>-27885.61</v>
          </cell>
          <cell r="O18822">
            <v>27885.61</v>
          </cell>
          <cell r="P18822">
            <v>27885.61</v>
          </cell>
          <cell r="Q18822">
            <v>1010.48</v>
          </cell>
          <cell r="R18822">
            <v>505.9</v>
          </cell>
          <cell r="S18822">
            <v>0</v>
          </cell>
          <cell r="T18822">
            <v>0</v>
          </cell>
          <cell r="U18822">
            <v>27379.71</v>
          </cell>
          <cell r="V18822">
            <v>0</v>
          </cell>
          <cell r="W18822">
            <v>-504.58</v>
          </cell>
        </row>
        <row r="18823">
          <cell r="A18823">
            <v>1315582</v>
          </cell>
          <cell r="B18823">
            <v>202006</v>
          </cell>
          <cell r="C18823">
            <v>1</v>
          </cell>
          <cell r="D18823">
            <v>103</v>
          </cell>
          <cell r="E18823">
            <v>1315582</v>
          </cell>
          <cell r="F18823" t="str">
            <v>Retired</v>
          </cell>
          <cell r="G18823">
            <v>315659</v>
          </cell>
          <cell r="H18823">
            <v>315659</v>
          </cell>
          <cell r="I18823" t="str">
            <v>Retired</v>
          </cell>
          <cell r="J18823">
            <v>4774</v>
          </cell>
          <cell r="K18823">
            <v>4774</v>
          </cell>
          <cell r="L18823" t="str">
            <v>Capital Leases</v>
          </cell>
          <cell r="M18823" t="str">
            <v>AEP Service Corp.</v>
          </cell>
          <cell r="N18823">
            <v>-6349.88</v>
          </cell>
          <cell r="O18823">
            <v>6349.88</v>
          </cell>
          <cell r="P18823">
            <v>6349.88</v>
          </cell>
          <cell r="Q18823">
            <v>230.28</v>
          </cell>
          <cell r="R18823">
            <v>115.39</v>
          </cell>
          <cell r="S18823">
            <v>0</v>
          </cell>
          <cell r="T18823">
            <v>0</v>
          </cell>
          <cell r="U18823">
            <v>6234.49</v>
          </cell>
          <cell r="V18823">
            <v>0</v>
          </cell>
          <cell r="W18823">
            <v>-114.89</v>
          </cell>
        </row>
        <row r="18824">
          <cell r="A18824">
            <v>1315583</v>
          </cell>
          <cell r="B18824">
            <v>202006</v>
          </cell>
          <cell r="C18824">
            <v>1</v>
          </cell>
          <cell r="D18824">
            <v>103</v>
          </cell>
          <cell r="E18824">
            <v>1315583</v>
          </cell>
          <cell r="F18824" t="str">
            <v>Retired</v>
          </cell>
          <cell r="G18824">
            <v>315660</v>
          </cell>
          <cell r="H18824">
            <v>315660</v>
          </cell>
          <cell r="I18824" t="str">
            <v>Retired</v>
          </cell>
          <cell r="J18824">
            <v>4774</v>
          </cell>
          <cell r="K18824">
            <v>4774</v>
          </cell>
          <cell r="L18824" t="str">
            <v>Capital Leases</v>
          </cell>
          <cell r="M18824" t="str">
            <v>AEP Service Corp.</v>
          </cell>
          <cell r="N18824">
            <v>-6349.88</v>
          </cell>
          <cell r="O18824">
            <v>6349.88</v>
          </cell>
          <cell r="P18824">
            <v>6349.88</v>
          </cell>
          <cell r="Q18824">
            <v>230.28</v>
          </cell>
          <cell r="R18824">
            <v>115.39</v>
          </cell>
          <cell r="S18824">
            <v>0</v>
          </cell>
          <cell r="T18824">
            <v>0</v>
          </cell>
          <cell r="U18824">
            <v>6234.49</v>
          </cell>
          <cell r="V18824">
            <v>0</v>
          </cell>
          <cell r="W18824">
            <v>-114.89</v>
          </cell>
        </row>
        <row r="18825">
          <cell r="A18825">
            <v>1315584</v>
          </cell>
          <cell r="B18825">
            <v>202006</v>
          </cell>
          <cell r="C18825">
            <v>1</v>
          </cell>
          <cell r="D18825">
            <v>103</v>
          </cell>
          <cell r="E18825">
            <v>1315584</v>
          </cell>
          <cell r="F18825" t="str">
            <v>Retired</v>
          </cell>
          <cell r="G18825">
            <v>315661</v>
          </cell>
          <cell r="H18825">
            <v>315661</v>
          </cell>
          <cell r="I18825" t="str">
            <v>Retired</v>
          </cell>
          <cell r="J18825">
            <v>4774</v>
          </cell>
          <cell r="K18825">
            <v>4774</v>
          </cell>
          <cell r="L18825" t="str">
            <v>Capital Leases</v>
          </cell>
          <cell r="M18825" t="str">
            <v>AEP Service Corp.</v>
          </cell>
          <cell r="N18825">
            <v>-6349.88</v>
          </cell>
          <cell r="O18825">
            <v>6349.88</v>
          </cell>
          <cell r="P18825">
            <v>6349.88</v>
          </cell>
          <cell r="Q18825">
            <v>230.28</v>
          </cell>
          <cell r="R18825">
            <v>115.39</v>
          </cell>
          <cell r="S18825">
            <v>0</v>
          </cell>
          <cell r="T18825">
            <v>0</v>
          </cell>
          <cell r="U18825">
            <v>6234.49</v>
          </cell>
          <cell r="V18825">
            <v>0</v>
          </cell>
          <cell r="W18825">
            <v>-114.89</v>
          </cell>
        </row>
        <row r="18826">
          <cell r="A18826">
            <v>1315585</v>
          </cell>
          <cell r="B18826">
            <v>202006</v>
          </cell>
          <cell r="C18826">
            <v>1</v>
          </cell>
          <cell r="D18826">
            <v>103</v>
          </cell>
          <cell r="E18826">
            <v>1315585</v>
          </cell>
          <cell r="F18826" t="str">
            <v>Retired</v>
          </cell>
          <cell r="G18826">
            <v>315662</v>
          </cell>
          <cell r="H18826">
            <v>315662</v>
          </cell>
          <cell r="I18826" t="str">
            <v>Retired</v>
          </cell>
          <cell r="J18826">
            <v>4774</v>
          </cell>
          <cell r="K18826">
            <v>4774</v>
          </cell>
          <cell r="L18826" t="str">
            <v>Capital Leases</v>
          </cell>
          <cell r="M18826" t="str">
            <v>AEP Service Corp.</v>
          </cell>
          <cell r="N18826">
            <v>-6349.88</v>
          </cell>
          <cell r="O18826">
            <v>6349.88</v>
          </cell>
          <cell r="P18826">
            <v>6349.88</v>
          </cell>
          <cell r="Q18826">
            <v>230.28</v>
          </cell>
          <cell r="R18826">
            <v>115.39</v>
          </cell>
          <cell r="S18826">
            <v>0</v>
          </cell>
          <cell r="T18826">
            <v>0</v>
          </cell>
          <cell r="U18826">
            <v>6234.49</v>
          </cell>
          <cell r="V18826">
            <v>0</v>
          </cell>
          <cell r="W18826">
            <v>-114.89</v>
          </cell>
        </row>
        <row r="18827">
          <cell r="A18827">
            <v>1315586</v>
          </cell>
          <cell r="B18827">
            <v>202006</v>
          </cell>
          <cell r="C18827">
            <v>1</v>
          </cell>
          <cell r="D18827">
            <v>103</v>
          </cell>
          <cell r="E18827">
            <v>1315586</v>
          </cell>
          <cell r="F18827" t="str">
            <v>Retired</v>
          </cell>
          <cell r="G18827">
            <v>315657</v>
          </cell>
          <cell r="H18827">
            <v>315657</v>
          </cell>
          <cell r="I18827" t="str">
            <v>Retired</v>
          </cell>
          <cell r="J18827">
            <v>4774</v>
          </cell>
          <cell r="K18827">
            <v>4774</v>
          </cell>
          <cell r="L18827" t="str">
            <v>Capital Leases</v>
          </cell>
          <cell r="M18827" t="str">
            <v>AEP Service Corp.</v>
          </cell>
          <cell r="N18827">
            <v>-51267.57</v>
          </cell>
          <cell r="O18827">
            <v>51267.57</v>
          </cell>
          <cell r="P18827">
            <v>51267.57</v>
          </cell>
          <cell r="Q18827">
            <v>1857.79</v>
          </cell>
          <cell r="R18827">
            <v>930.13</v>
          </cell>
          <cell r="S18827">
            <v>0</v>
          </cell>
          <cell r="T18827">
            <v>0</v>
          </cell>
          <cell r="U18827">
            <v>50337.440000000002</v>
          </cell>
          <cell r="V18827">
            <v>0</v>
          </cell>
          <cell r="W18827">
            <v>-927.66</v>
          </cell>
        </row>
        <row r="18828">
          <cell r="A18828">
            <v>1315589</v>
          </cell>
          <cell r="B18828">
            <v>202006</v>
          </cell>
          <cell r="C18828">
            <v>1</v>
          </cell>
          <cell r="D18828">
            <v>103</v>
          </cell>
          <cell r="E18828">
            <v>1315589</v>
          </cell>
          <cell r="F18828" t="str">
            <v>Retired</v>
          </cell>
          <cell r="G18828">
            <v>315658</v>
          </cell>
          <cell r="H18828">
            <v>315658</v>
          </cell>
          <cell r="I18828" t="str">
            <v>Retired</v>
          </cell>
          <cell r="J18828">
            <v>4774</v>
          </cell>
          <cell r="K18828">
            <v>4774</v>
          </cell>
          <cell r="L18828" t="str">
            <v>Capital Leases</v>
          </cell>
          <cell r="M18828" t="str">
            <v>AEP Service Corp.</v>
          </cell>
          <cell r="N18828">
            <v>-51267.57</v>
          </cell>
          <cell r="O18828">
            <v>51267.57</v>
          </cell>
          <cell r="P18828">
            <v>51267.57</v>
          </cell>
          <cell r="Q18828">
            <v>1857.79</v>
          </cell>
          <cell r="R18828">
            <v>930.13</v>
          </cell>
          <cell r="S18828">
            <v>0</v>
          </cell>
          <cell r="T18828">
            <v>0</v>
          </cell>
          <cell r="U18828">
            <v>50337.440000000002</v>
          </cell>
          <cell r="V18828">
            <v>0</v>
          </cell>
          <cell r="W18828">
            <v>-927.66</v>
          </cell>
        </row>
        <row r="18829">
          <cell r="A18829">
            <v>1315590</v>
          </cell>
          <cell r="B18829">
            <v>202006</v>
          </cell>
          <cell r="C18829">
            <v>1</v>
          </cell>
          <cell r="D18829">
            <v>103</v>
          </cell>
          <cell r="E18829">
            <v>1315590</v>
          </cell>
          <cell r="F18829" t="str">
            <v>Retired</v>
          </cell>
          <cell r="G18829">
            <v>315665</v>
          </cell>
          <cell r="H18829">
            <v>315665</v>
          </cell>
          <cell r="I18829" t="str">
            <v>Retired</v>
          </cell>
          <cell r="J18829">
            <v>4774</v>
          </cell>
          <cell r="K18829">
            <v>4774</v>
          </cell>
          <cell r="L18829" t="str">
            <v>Capital Leases</v>
          </cell>
          <cell r="M18829" t="str">
            <v>AEP Service Corp.</v>
          </cell>
          <cell r="N18829">
            <v>-7128.36</v>
          </cell>
          <cell r="O18829">
            <v>7128.36</v>
          </cell>
          <cell r="P18829">
            <v>7128.36</v>
          </cell>
          <cell r="Q18829">
            <v>257.82</v>
          </cell>
          <cell r="R18829">
            <v>128.83000000000001</v>
          </cell>
          <cell r="S18829">
            <v>0</v>
          </cell>
          <cell r="T18829">
            <v>0</v>
          </cell>
          <cell r="U18829">
            <v>6999.53</v>
          </cell>
          <cell r="V18829">
            <v>0</v>
          </cell>
          <cell r="W18829">
            <v>-128.99</v>
          </cell>
        </row>
        <row r="18830">
          <cell r="A18830">
            <v>1315627</v>
          </cell>
          <cell r="B18830">
            <v>202006</v>
          </cell>
          <cell r="C18830">
            <v>1</v>
          </cell>
          <cell r="D18830">
            <v>103</v>
          </cell>
          <cell r="E18830">
            <v>1315627</v>
          </cell>
          <cell r="F18830" t="str">
            <v>Retired</v>
          </cell>
          <cell r="G18830">
            <v>317456</v>
          </cell>
          <cell r="H18830" t="str">
            <v>V540206</v>
          </cell>
          <cell r="I18830" t="str">
            <v>Retired</v>
          </cell>
          <cell r="J18830">
            <v>4774</v>
          </cell>
          <cell r="K18830">
            <v>4774</v>
          </cell>
          <cell r="L18830" t="str">
            <v>Capital Leases</v>
          </cell>
          <cell r="M18830" t="str">
            <v>AEP Service Corp.</v>
          </cell>
          <cell r="N18830">
            <v>-50553.65</v>
          </cell>
          <cell r="O18830">
            <v>50553.65</v>
          </cell>
          <cell r="P18830">
            <v>50553.65</v>
          </cell>
          <cell r="Q18830">
            <v>5458.51</v>
          </cell>
          <cell r="R18830">
            <v>4555.3100000000004</v>
          </cell>
          <cell r="S18830">
            <v>0</v>
          </cell>
          <cell r="T18830">
            <v>0</v>
          </cell>
          <cell r="U18830">
            <v>49637.31</v>
          </cell>
          <cell r="V18830">
            <v>0</v>
          </cell>
          <cell r="W18830">
            <v>-4542.17</v>
          </cell>
        </row>
        <row r="18831">
          <cell r="A18831">
            <v>1315628</v>
          </cell>
          <cell r="B18831">
            <v>202006</v>
          </cell>
          <cell r="C18831">
            <v>1</v>
          </cell>
          <cell r="D18831">
            <v>103</v>
          </cell>
          <cell r="E18831">
            <v>1315628</v>
          </cell>
          <cell r="F18831" t="str">
            <v>Retired</v>
          </cell>
          <cell r="G18831">
            <v>317457</v>
          </cell>
          <cell r="H18831" t="str">
            <v>V540209</v>
          </cell>
          <cell r="I18831" t="str">
            <v>Retired</v>
          </cell>
          <cell r="J18831">
            <v>4774</v>
          </cell>
          <cell r="K18831">
            <v>4774</v>
          </cell>
          <cell r="L18831" t="str">
            <v>Capital Leases</v>
          </cell>
          <cell r="M18831" t="str">
            <v>AEP Service Corp.</v>
          </cell>
          <cell r="N18831">
            <v>-50725.83</v>
          </cell>
          <cell r="O18831">
            <v>50725.83</v>
          </cell>
          <cell r="P18831">
            <v>50725.83</v>
          </cell>
          <cell r="Q18831">
            <v>5477.1</v>
          </cell>
          <cell r="R18831">
            <v>4570.82</v>
          </cell>
          <cell r="S18831">
            <v>0</v>
          </cell>
          <cell r="T18831">
            <v>0</v>
          </cell>
          <cell r="U18831">
            <v>49806.38</v>
          </cell>
          <cell r="V18831">
            <v>0</v>
          </cell>
          <cell r="W18831">
            <v>-4557.6499999999996</v>
          </cell>
        </row>
        <row r="18832">
          <cell r="A18832">
            <v>1315631</v>
          </cell>
          <cell r="B18832">
            <v>202006</v>
          </cell>
          <cell r="C18832">
            <v>1</v>
          </cell>
          <cell r="D18832">
            <v>103</v>
          </cell>
          <cell r="E18832">
            <v>1315631</v>
          </cell>
          <cell r="F18832" t="str">
            <v>Retired</v>
          </cell>
          <cell r="G18832">
            <v>317448</v>
          </cell>
          <cell r="H18832" t="str">
            <v>V540182</v>
          </cell>
          <cell r="I18832" t="str">
            <v>Retired</v>
          </cell>
          <cell r="J18832">
            <v>4774</v>
          </cell>
          <cell r="K18832">
            <v>4774</v>
          </cell>
          <cell r="L18832" t="str">
            <v>Capital Leases</v>
          </cell>
          <cell r="M18832" t="str">
            <v>AEP Service Corp.</v>
          </cell>
          <cell r="N18832">
            <v>-35894.97</v>
          </cell>
          <cell r="O18832">
            <v>35894.97</v>
          </cell>
          <cell r="P18832">
            <v>35894.97</v>
          </cell>
          <cell r="Q18832">
            <v>3875.74</v>
          </cell>
          <cell r="R18832">
            <v>3234.44</v>
          </cell>
          <cell r="S18832">
            <v>0</v>
          </cell>
          <cell r="T18832">
            <v>0</v>
          </cell>
          <cell r="U18832">
            <v>34595.589999999997</v>
          </cell>
          <cell r="V18832">
            <v>0</v>
          </cell>
          <cell r="W18832">
            <v>-2576.36</v>
          </cell>
        </row>
        <row r="18833">
          <cell r="A18833">
            <v>1315633</v>
          </cell>
          <cell r="B18833">
            <v>202006</v>
          </cell>
          <cell r="C18833">
            <v>1</v>
          </cell>
          <cell r="D18833">
            <v>103</v>
          </cell>
          <cell r="E18833">
            <v>1315633</v>
          </cell>
          <cell r="F18833" t="str">
            <v>Retired</v>
          </cell>
          <cell r="G18833">
            <v>317459</v>
          </cell>
          <cell r="H18833" t="str">
            <v>V700695</v>
          </cell>
          <cell r="I18833" t="str">
            <v>Retired</v>
          </cell>
          <cell r="J18833">
            <v>4774</v>
          </cell>
          <cell r="K18833">
            <v>4774</v>
          </cell>
          <cell r="L18833" t="str">
            <v>Capital Leases</v>
          </cell>
          <cell r="M18833" t="str">
            <v>AEP Service Corp.</v>
          </cell>
          <cell r="N18833">
            <v>-171895.39</v>
          </cell>
          <cell r="O18833">
            <v>171895.39</v>
          </cell>
          <cell r="P18833">
            <v>171895.39</v>
          </cell>
          <cell r="Q18833">
            <v>103511.61</v>
          </cell>
          <cell r="R18833">
            <v>102117.44</v>
          </cell>
          <cell r="S18833">
            <v>86450.22</v>
          </cell>
          <cell r="T18833">
            <v>84995.34</v>
          </cell>
          <cell r="U18833">
            <v>73990.3</v>
          </cell>
          <cell r="V18833">
            <v>0</v>
          </cell>
          <cell r="W18833">
            <v>-5606.52</v>
          </cell>
        </row>
        <row r="18834">
          <cell r="A18834">
            <v>1315635</v>
          </cell>
          <cell r="B18834">
            <v>202006</v>
          </cell>
          <cell r="C18834">
            <v>1</v>
          </cell>
          <cell r="D18834">
            <v>103</v>
          </cell>
          <cell r="E18834">
            <v>1315635</v>
          </cell>
          <cell r="F18834" t="str">
            <v>Retired</v>
          </cell>
          <cell r="G18834">
            <v>317447</v>
          </cell>
          <cell r="H18834" t="str">
            <v>V441257</v>
          </cell>
          <cell r="I18834" t="str">
            <v>Retired</v>
          </cell>
          <cell r="J18834">
            <v>4774</v>
          </cell>
          <cell r="K18834">
            <v>4774</v>
          </cell>
          <cell r="L18834" t="str">
            <v>Capital Leases</v>
          </cell>
          <cell r="M18834" t="str">
            <v>AEP Service Corp.</v>
          </cell>
          <cell r="N18834">
            <v>-19231.71</v>
          </cell>
          <cell r="O18834">
            <v>19231.71</v>
          </cell>
          <cell r="P18834">
            <v>19231.71</v>
          </cell>
          <cell r="Q18834">
            <v>2076.54</v>
          </cell>
          <cell r="R18834">
            <v>1732.94</v>
          </cell>
          <cell r="S18834">
            <v>0</v>
          </cell>
          <cell r="T18834">
            <v>0</v>
          </cell>
          <cell r="U18834">
            <v>17498.77</v>
          </cell>
          <cell r="V18834">
            <v>0</v>
          </cell>
          <cell r="W18834">
            <v>-343.6</v>
          </cell>
        </row>
        <row r="18835">
          <cell r="A18835">
            <v>1315637</v>
          </cell>
          <cell r="B18835">
            <v>202006</v>
          </cell>
          <cell r="C18835">
            <v>1</v>
          </cell>
          <cell r="D18835">
            <v>103</v>
          </cell>
          <cell r="E18835">
            <v>1315637</v>
          </cell>
          <cell r="F18835" t="str">
            <v>Retired</v>
          </cell>
          <cell r="G18835">
            <v>317454</v>
          </cell>
          <cell r="H18835" t="str">
            <v>V441349</v>
          </cell>
          <cell r="I18835" t="str">
            <v>Retired</v>
          </cell>
          <cell r="J18835">
            <v>4774</v>
          </cell>
          <cell r="K18835">
            <v>4774</v>
          </cell>
          <cell r="L18835" t="str">
            <v>Capital Leases</v>
          </cell>
          <cell r="M18835" t="str">
            <v>AEP Service Corp.</v>
          </cell>
          <cell r="N18835">
            <v>-21872.22</v>
          </cell>
          <cell r="O18835">
            <v>21872.22</v>
          </cell>
          <cell r="P18835">
            <v>21872.22</v>
          </cell>
          <cell r="Q18835">
            <v>2361.64</v>
          </cell>
          <cell r="R18835">
            <v>1970.87</v>
          </cell>
          <cell r="S18835">
            <v>0</v>
          </cell>
          <cell r="T18835">
            <v>0</v>
          </cell>
          <cell r="U18835">
            <v>21475.759999999998</v>
          </cell>
          <cell r="V18835">
            <v>0</v>
          </cell>
          <cell r="W18835">
            <v>-1965.18</v>
          </cell>
        </row>
        <row r="18836">
          <cell r="A18836">
            <v>1315640</v>
          </cell>
          <cell r="B18836">
            <v>202006</v>
          </cell>
          <cell r="C18836">
            <v>1</v>
          </cell>
          <cell r="D18836">
            <v>103</v>
          </cell>
          <cell r="E18836">
            <v>1315640</v>
          </cell>
          <cell r="F18836" t="str">
            <v>Retired</v>
          </cell>
          <cell r="G18836">
            <v>317451</v>
          </cell>
          <cell r="H18836" t="str">
            <v>V201180</v>
          </cell>
          <cell r="I18836" t="str">
            <v>Retired</v>
          </cell>
          <cell r="J18836">
            <v>4774</v>
          </cell>
          <cell r="K18836">
            <v>4774</v>
          </cell>
          <cell r="L18836" t="str">
            <v>Capital Leases</v>
          </cell>
          <cell r="M18836" t="str">
            <v>AEP Service Corp.</v>
          </cell>
          <cell r="N18836">
            <v>-13371.98</v>
          </cell>
          <cell r="O18836">
            <v>13371.98</v>
          </cell>
          <cell r="P18836">
            <v>13371.98</v>
          </cell>
          <cell r="Q18836">
            <v>1443.83</v>
          </cell>
          <cell r="R18836">
            <v>1204.93</v>
          </cell>
          <cell r="S18836">
            <v>0</v>
          </cell>
          <cell r="T18836">
            <v>0</v>
          </cell>
          <cell r="U18836">
            <v>13129.6</v>
          </cell>
          <cell r="V18836">
            <v>0</v>
          </cell>
          <cell r="W18836">
            <v>-1201.45</v>
          </cell>
        </row>
        <row r="18837">
          <cell r="A18837">
            <v>1315689</v>
          </cell>
          <cell r="B18837">
            <v>202006</v>
          </cell>
          <cell r="C18837">
            <v>1</v>
          </cell>
          <cell r="D18837">
            <v>103</v>
          </cell>
          <cell r="E18837">
            <v>1315689</v>
          </cell>
          <cell r="F18837" t="str">
            <v>Retired</v>
          </cell>
          <cell r="G18837">
            <v>316148</v>
          </cell>
          <cell r="H18837">
            <v>316148</v>
          </cell>
          <cell r="I18837" t="str">
            <v>Retired</v>
          </cell>
          <cell r="J18837">
            <v>4774</v>
          </cell>
          <cell r="K18837">
            <v>4774</v>
          </cell>
          <cell r="L18837" t="str">
            <v>Capital Leases</v>
          </cell>
          <cell r="M18837" t="str">
            <v>AEP Service Corp.</v>
          </cell>
          <cell r="N18837">
            <v>-275791.57</v>
          </cell>
          <cell r="O18837">
            <v>275791.57</v>
          </cell>
          <cell r="P18837">
            <v>275791.57</v>
          </cell>
          <cell r="Q18837">
            <v>9995.19</v>
          </cell>
          <cell r="R18837">
            <v>5004.91</v>
          </cell>
          <cell r="S18837">
            <v>0</v>
          </cell>
          <cell r="T18837">
            <v>0</v>
          </cell>
          <cell r="U18837">
            <v>270786.65999999997</v>
          </cell>
          <cell r="V18837">
            <v>0</v>
          </cell>
          <cell r="W18837">
            <v>-4990.28</v>
          </cell>
        </row>
        <row r="18838">
          <cell r="A18838">
            <v>1315690</v>
          </cell>
          <cell r="B18838">
            <v>202006</v>
          </cell>
          <cell r="C18838">
            <v>1</v>
          </cell>
          <cell r="D18838">
            <v>103</v>
          </cell>
          <cell r="E18838">
            <v>1315690</v>
          </cell>
          <cell r="F18838" t="str">
            <v>Retired</v>
          </cell>
          <cell r="G18838">
            <v>316147</v>
          </cell>
          <cell r="H18838">
            <v>316147</v>
          </cell>
          <cell r="I18838" t="str">
            <v>Retired</v>
          </cell>
          <cell r="J18838">
            <v>4774</v>
          </cell>
          <cell r="K18838">
            <v>4774</v>
          </cell>
          <cell r="L18838" t="str">
            <v>Capital Leases</v>
          </cell>
          <cell r="M18838" t="str">
            <v>AEP Service Corp.</v>
          </cell>
          <cell r="N18838">
            <v>-24577.62</v>
          </cell>
          <cell r="O18838">
            <v>24577.62</v>
          </cell>
          <cell r="P18838">
            <v>24577.62</v>
          </cell>
          <cell r="Q18838">
            <v>890.71</v>
          </cell>
          <cell r="R18838">
            <v>445.99</v>
          </cell>
          <cell r="S18838">
            <v>0</v>
          </cell>
          <cell r="T18838">
            <v>0</v>
          </cell>
          <cell r="U18838">
            <v>24131.63</v>
          </cell>
          <cell r="V18838">
            <v>0</v>
          </cell>
          <cell r="W18838">
            <v>-444.72</v>
          </cell>
        </row>
        <row r="18839">
          <cell r="A18839">
            <v>1315691</v>
          </cell>
          <cell r="B18839">
            <v>202006</v>
          </cell>
          <cell r="C18839">
            <v>1</v>
          </cell>
          <cell r="D18839">
            <v>103</v>
          </cell>
          <cell r="E18839">
            <v>1315691</v>
          </cell>
          <cell r="F18839" t="str">
            <v>Retired</v>
          </cell>
          <cell r="G18839">
            <v>316145</v>
          </cell>
          <cell r="H18839">
            <v>316145</v>
          </cell>
          <cell r="I18839" t="str">
            <v>Retired</v>
          </cell>
          <cell r="J18839">
            <v>4774</v>
          </cell>
          <cell r="K18839">
            <v>4774</v>
          </cell>
          <cell r="L18839" t="str">
            <v>Capital Leases</v>
          </cell>
          <cell r="M18839" t="str">
            <v>AEP Service Corp.</v>
          </cell>
          <cell r="N18839">
            <v>-12025.91</v>
          </cell>
          <cell r="O18839">
            <v>12025.91</v>
          </cell>
          <cell r="P18839">
            <v>12025.91</v>
          </cell>
          <cell r="Q18839">
            <v>435.83</v>
          </cell>
          <cell r="R18839">
            <v>218.23</v>
          </cell>
          <cell r="S18839">
            <v>0</v>
          </cell>
          <cell r="T18839">
            <v>0</v>
          </cell>
          <cell r="U18839">
            <v>11807.68</v>
          </cell>
          <cell r="V18839">
            <v>0</v>
          </cell>
          <cell r="W18839">
            <v>-217.6</v>
          </cell>
        </row>
        <row r="18840">
          <cell r="A18840">
            <v>1315693</v>
          </cell>
          <cell r="B18840">
            <v>202006</v>
          </cell>
          <cell r="C18840">
            <v>1</v>
          </cell>
          <cell r="D18840">
            <v>103</v>
          </cell>
          <cell r="E18840">
            <v>1315693</v>
          </cell>
          <cell r="F18840" t="str">
            <v>Retired</v>
          </cell>
          <cell r="G18840">
            <v>316146</v>
          </cell>
          <cell r="H18840">
            <v>316146</v>
          </cell>
          <cell r="I18840" t="str">
            <v>Retired</v>
          </cell>
          <cell r="J18840">
            <v>4774</v>
          </cell>
          <cell r="K18840">
            <v>4774</v>
          </cell>
          <cell r="L18840" t="str">
            <v>Capital Leases</v>
          </cell>
          <cell r="M18840" t="str">
            <v>AEP Service Corp.</v>
          </cell>
          <cell r="N18840">
            <v>-12025.91</v>
          </cell>
          <cell r="O18840">
            <v>12025.91</v>
          </cell>
          <cell r="P18840">
            <v>12025.91</v>
          </cell>
          <cell r="Q18840">
            <v>435.83</v>
          </cell>
          <cell r="R18840">
            <v>218.23</v>
          </cell>
          <cell r="S18840">
            <v>0</v>
          </cell>
          <cell r="T18840">
            <v>0</v>
          </cell>
          <cell r="U18840">
            <v>11807.68</v>
          </cell>
          <cell r="V18840">
            <v>0</v>
          </cell>
          <cell r="W18840">
            <v>-217.6</v>
          </cell>
        </row>
        <row r="18841">
          <cell r="A18841">
            <v>1315694</v>
          </cell>
          <cell r="B18841">
            <v>202006</v>
          </cell>
          <cell r="C18841">
            <v>1</v>
          </cell>
          <cell r="D18841">
            <v>103</v>
          </cell>
          <cell r="E18841">
            <v>1315694</v>
          </cell>
          <cell r="F18841" t="str">
            <v>Retired</v>
          </cell>
          <cell r="G18841">
            <v>316144</v>
          </cell>
          <cell r="H18841">
            <v>316144</v>
          </cell>
          <cell r="I18841" t="str">
            <v>Retired</v>
          </cell>
          <cell r="J18841">
            <v>4774</v>
          </cell>
          <cell r="K18841">
            <v>4774</v>
          </cell>
          <cell r="L18841" t="str">
            <v>Capital Leases</v>
          </cell>
          <cell r="M18841" t="str">
            <v>AEP Service Corp.</v>
          </cell>
          <cell r="N18841">
            <v>-27381.64</v>
          </cell>
          <cell r="O18841">
            <v>27381.64</v>
          </cell>
          <cell r="P18841">
            <v>27381.64</v>
          </cell>
          <cell r="Q18841">
            <v>992.02</v>
          </cell>
          <cell r="R18841">
            <v>496.56</v>
          </cell>
          <cell r="S18841">
            <v>0</v>
          </cell>
          <cell r="T18841">
            <v>0</v>
          </cell>
          <cell r="U18841">
            <v>26885.08</v>
          </cell>
          <cell r="V18841">
            <v>0</v>
          </cell>
          <cell r="W18841">
            <v>-495.46</v>
          </cell>
        </row>
        <row r="18842">
          <cell r="A18842">
            <v>1316134</v>
          </cell>
          <cell r="B18842">
            <v>202006</v>
          </cell>
          <cell r="C18842">
            <v>1</v>
          </cell>
          <cell r="D18842">
            <v>103</v>
          </cell>
          <cell r="E18842">
            <v>1316134</v>
          </cell>
          <cell r="F18842" t="str">
            <v>Retired</v>
          </cell>
          <cell r="G18842">
            <v>316203</v>
          </cell>
          <cell r="H18842">
            <v>316203</v>
          </cell>
          <cell r="I18842" t="str">
            <v>Retired</v>
          </cell>
          <cell r="J18842">
            <v>4774</v>
          </cell>
          <cell r="K18842">
            <v>4774</v>
          </cell>
          <cell r="L18842" t="str">
            <v>Capital Leases</v>
          </cell>
          <cell r="M18842" t="str">
            <v>AEP Service Corp.</v>
          </cell>
          <cell r="N18842">
            <v>-366149.08</v>
          </cell>
          <cell r="O18842">
            <v>366149.08</v>
          </cell>
          <cell r="P18842">
            <v>366149.08</v>
          </cell>
          <cell r="Q18842">
            <v>13269.97</v>
          </cell>
          <cell r="R18842">
            <v>6644.73</v>
          </cell>
          <cell r="S18842">
            <v>0</v>
          </cell>
          <cell r="T18842">
            <v>0</v>
          </cell>
          <cell r="U18842">
            <v>359504.35</v>
          </cell>
          <cell r="V18842">
            <v>0</v>
          </cell>
          <cell r="W18842">
            <v>-6625.24</v>
          </cell>
        </row>
        <row r="18843">
          <cell r="A18843">
            <v>1316247</v>
          </cell>
          <cell r="B18843">
            <v>202006</v>
          </cell>
          <cell r="C18843">
            <v>1</v>
          </cell>
          <cell r="D18843">
            <v>103</v>
          </cell>
          <cell r="E18843">
            <v>1316247</v>
          </cell>
          <cell r="F18843" t="str">
            <v>Retired</v>
          </cell>
          <cell r="G18843">
            <v>316201</v>
          </cell>
          <cell r="H18843">
            <v>316201</v>
          </cell>
          <cell r="I18843" t="str">
            <v>Retired</v>
          </cell>
          <cell r="J18843">
            <v>4774</v>
          </cell>
          <cell r="K18843">
            <v>4774</v>
          </cell>
          <cell r="L18843" t="str">
            <v>Capital Leases</v>
          </cell>
          <cell r="M18843" t="str">
            <v>AEP Service Corp.</v>
          </cell>
          <cell r="N18843">
            <v>-26411.07</v>
          </cell>
          <cell r="O18843">
            <v>26411.07</v>
          </cell>
          <cell r="P18843">
            <v>26411.07</v>
          </cell>
          <cell r="Q18843">
            <v>957.2</v>
          </cell>
          <cell r="R18843">
            <v>479.31</v>
          </cell>
          <cell r="S18843">
            <v>0</v>
          </cell>
          <cell r="T18843">
            <v>0</v>
          </cell>
          <cell r="U18843">
            <v>25931.759999999998</v>
          </cell>
          <cell r="V18843">
            <v>0</v>
          </cell>
          <cell r="W18843">
            <v>-477.89</v>
          </cell>
        </row>
        <row r="18844">
          <cell r="A18844">
            <v>1316248</v>
          </cell>
          <cell r="B18844">
            <v>202006</v>
          </cell>
          <cell r="C18844">
            <v>1</v>
          </cell>
          <cell r="D18844">
            <v>103</v>
          </cell>
          <cell r="E18844">
            <v>1316248</v>
          </cell>
          <cell r="F18844" t="str">
            <v>Retired</v>
          </cell>
          <cell r="G18844">
            <v>316202</v>
          </cell>
          <cell r="H18844">
            <v>316202</v>
          </cell>
          <cell r="I18844" t="str">
            <v>Retired</v>
          </cell>
          <cell r="J18844">
            <v>4774</v>
          </cell>
          <cell r="K18844">
            <v>4774</v>
          </cell>
          <cell r="L18844" t="str">
            <v>Capital Leases</v>
          </cell>
          <cell r="M18844" t="str">
            <v>AEP Service Corp.</v>
          </cell>
          <cell r="N18844">
            <v>-26411.07</v>
          </cell>
          <cell r="O18844">
            <v>26411.07</v>
          </cell>
          <cell r="P18844">
            <v>26411.07</v>
          </cell>
          <cell r="Q18844">
            <v>957.2</v>
          </cell>
          <cell r="R18844">
            <v>479.31</v>
          </cell>
          <cell r="S18844">
            <v>0</v>
          </cell>
          <cell r="T18844">
            <v>0</v>
          </cell>
          <cell r="U18844">
            <v>25931.759999999998</v>
          </cell>
          <cell r="V18844">
            <v>0</v>
          </cell>
          <cell r="W18844">
            <v>-477.89</v>
          </cell>
        </row>
        <row r="18845">
          <cell r="A18845">
            <v>1316249</v>
          </cell>
          <cell r="B18845">
            <v>202006</v>
          </cell>
          <cell r="C18845">
            <v>1</v>
          </cell>
          <cell r="D18845">
            <v>103</v>
          </cell>
          <cell r="E18845">
            <v>1316249</v>
          </cell>
          <cell r="F18845" t="str">
            <v>Retired</v>
          </cell>
          <cell r="G18845">
            <v>316204</v>
          </cell>
          <cell r="H18845">
            <v>316204</v>
          </cell>
          <cell r="I18845" t="str">
            <v>Retired</v>
          </cell>
          <cell r="J18845">
            <v>4774</v>
          </cell>
          <cell r="K18845">
            <v>4774</v>
          </cell>
          <cell r="L18845" t="str">
            <v>Capital Leases</v>
          </cell>
          <cell r="M18845" t="str">
            <v>AEP Service Corp.</v>
          </cell>
          <cell r="N18845">
            <v>-27382.880000000001</v>
          </cell>
          <cell r="O18845">
            <v>27382.880000000001</v>
          </cell>
          <cell r="P18845">
            <v>27382.880000000001</v>
          </cell>
          <cell r="Q18845">
            <v>992.28</v>
          </cell>
          <cell r="R18845">
            <v>496.8</v>
          </cell>
          <cell r="S18845">
            <v>0</v>
          </cell>
          <cell r="T18845">
            <v>0</v>
          </cell>
          <cell r="U18845">
            <v>26886.080000000002</v>
          </cell>
          <cell r="V18845">
            <v>0</v>
          </cell>
          <cell r="W18845">
            <v>-495.48</v>
          </cell>
        </row>
        <row r="18846">
          <cell r="A18846">
            <v>1316254</v>
          </cell>
          <cell r="B18846">
            <v>202006</v>
          </cell>
          <cell r="C18846">
            <v>1</v>
          </cell>
          <cell r="D18846">
            <v>103</v>
          </cell>
          <cell r="E18846">
            <v>1316254</v>
          </cell>
          <cell r="F18846" t="str">
            <v>Retired</v>
          </cell>
          <cell r="G18846">
            <v>318162</v>
          </cell>
          <cell r="H18846">
            <v>341686</v>
          </cell>
          <cell r="I18846" t="str">
            <v>Retired</v>
          </cell>
          <cell r="J18846">
            <v>4320</v>
          </cell>
          <cell r="K18846">
            <v>4320</v>
          </cell>
          <cell r="L18846" t="str">
            <v>842 Operating Leases</v>
          </cell>
          <cell r="M18846" t="str">
            <v>AEP Service Corp.</v>
          </cell>
          <cell r="N18846">
            <v>-9563.6299999999992</v>
          </cell>
          <cell r="O18846">
            <v>9563.6299999999992</v>
          </cell>
          <cell r="P18846">
            <v>9563.6299999999992</v>
          </cell>
          <cell r="Q18846">
            <v>2225.19</v>
          </cell>
          <cell r="R18846">
            <v>1782.62</v>
          </cell>
          <cell r="S18846">
            <v>0</v>
          </cell>
          <cell r="T18846">
            <v>0</v>
          </cell>
          <cell r="U18846">
            <v>9116.11</v>
          </cell>
          <cell r="V18846">
            <v>0</v>
          </cell>
          <cell r="W18846">
            <v>-1777.67</v>
          </cell>
        </row>
        <row r="18847">
          <cell r="A18847">
            <v>1316263</v>
          </cell>
          <cell r="B18847">
            <v>202006</v>
          </cell>
          <cell r="C18847">
            <v>1</v>
          </cell>
          <cell r="D18847">
            <v>103</v>
          </cell>
          <cell r="E18847">
            <v>1316263</v>
          </cell>
          <cell r="F18847" t="str">
            <v>Retired</v>
          </cell>
          <cell r="G18847">
            <v>318159</v>
          </cell>
          <cell r="H18847">
            <v>341670</v>
          </cell>
          <cell r="I18847" t="str">
            <v>Retired</v>
          </cell>
          <cell r="J18847">
            <v>4320</v>
          </cell>
          <cell r="K18847">
            <v>4320</v>
          </cell>
          <cell r="L18847" t="str">
            <v>842 Operating Leases</v>
          </cell>
          <cell r="M18847" t="str">
            <v>AEP Service Corp.</v>
          </cell>
          <cell r="N18847">
            <v>-7797.23</v>
          </cell>
          <cell r="O18847">
            <v>7797.23</v>
          </cell>
          <cell r="P18847">
            <v>7797.23</v>
          </cell>
          <cell r="Q18847">
            <v>1520.48</v>
          </cell>
          <cell r="R18847">
            <v>1141.94</v>
          </cell>
          <cell r="S18847">
            <v>0</v>
          </cell>
          <cell r="T18847">
            <v>0</v>
          </cell>
          <cell r="U18847">
            <v>7415.53</v>
          </cell>
          <cell r="V18847">
            <v>0</v>
          </cell>
          <cell r="W18847">
            <v>-1138.78</v>
          </cell>
        </row>
        <row r="18848">
          <cell r="A18848">
            <v>1316301</v>
          </cell>
          <cell r="B18848">
            <v>202006</v>
          </cell>
          <cell r="C18848">
            <v>1</v>
          </cell>
          <cell r="D18848">
            <v>103</v>
          </cell>
          <cell r="E18848">
            <v>1316301</v>
          </cell>
          <cell r="F18848" t="str">
            <v>Retired</v>
          </cell>
          <cell r="G18848">
            <v>316180</v>
          </cell>
          <cell r="H18848">
            <v>316180</v>
          </cell>
          <cell r="I18848" t="str">
            <v>Retired</v>
          </cell>
          <cell r="J18848">
            <v>4774</v>
          </cell>
          <cell r="K18848">
            <v>4774</v>
          </cell>
          <cell r="L18848" t="str">
            <v>Capital Leases</v>
          </cell>
          <cell r="M18848" t="str">
            <v>AEP Service Corp.</v>
          </cell>
          <cell r="N18848">
            <v>-5211.7299999999996</v>
          </cell>
          <cell r="O18848">
            <v>5211.7299999999996</v>
          </cell>
          <cell r="P18848">
            <v>5211.7299999999996</v>
          </cell>
          <cell r="Q18848">
            <v>188.7</v>
          </cell>
          <cell r="R18848">
            <v>94.39</v>
          </cell>
          <cell r="S18848">
            <v>0</v>
          </cell>
          <cell r="T18848">
            <v>0</v>
          </cell>
          <cell r="U18848">
            <v>5117.34</v>
          </cell>
          <cell r="V18848">
            <v>0</v>
          </cell>
          <cell r="W18848">
            <v>-94.31</v>
          </cell>
        </row>
        <row r="18849">
          <cell r="A18849">
            <v>1316302</v>
          </cell>
          <cell r="B18849">
            <v>202006</v>
          </cell>
          <cell r="C18849">
            <v>1</v>
          </cell>
          <cell r="D18849">
            <v>103</v>
          </cell>
          <cell r="E18849">
            <v>1316302</v>
          </cell>
          <cell r="F18849" t="str">
            <v>Retired</v>
          </cell>
          <cell r="G18849">
            <v>316181</v>
          </cell>
          <cell r="H18849">
            <v>316181</v>
          </cell>
          <cell r="I18849" t="str">
            <v>Retired</v>
          </cell>
          <cell r="J18849">
            <v>4774</v>
          </cell>
          <cell r="K18849">
            <v>4774</v>
          </cell>
          <cell r="L18849" t="str">
            <v>Capital Leases</v>
          </cell>
          <cell r="M18849" t="str">
            <v>AEP Service Corp.</v>
          </cell>
          <cell r="N18849">
            <v>-5211.7299999999996</v>
          </cell>
          <cell r="O18849">
            <v>5211.7299999999996</v>
          </cell>
          <cell r="P18849">
            <v>5211.7299999999996</v>
          </cell>
          <cell r="Q18849">
            <v>186.82</v>
          </cell>
          <cell r="R18849">
            <v>92.48</v>
          </cell>
          <cell r="S18849">
            <v>0</v>
          </cell>
          <cell r="T18849">
            <v>0</v>
          </cell>
          <cell r="U18849">
            <v>5119.25</v>
          </cell>
          <cell r="V18849">
            <v>0</v>
          </cell>
          <cell r="W18849">
            <v>-94.34</v>
          </cell>
        </row>
        <row r="18850">
          <cell r="A18850">
            <v>1316303</v>
          </cell>
          <cell r="B18850">
            <v>202006</v>
          </cell>
          <cell r="C18850">
            <v>1</v>
          </cell>
          <cell r="D18850">
            <v>103</v>
          </cell>
          <cell r="E18850">
            <v>1316303</v>
          </cell>
          <cell r="F18850" t="str">
            <v>Retired</v>
          </cell>
          <cell r="G18850">
            <v>316182</v>
          </cell>
          <cell r="H18850">
            <v>316182</v>
          </cell>
          <cell r="I18850" t="str">
            <v>Retired</v>
          </cell>
          <cell r="J18850">
            <v>4774</v>
          </cell>
          <cell r="K18850">
            <v>4774</v>
          </cell>
          <cell r="L18850" t="str">
            <v>Capital Leases</v>
          </cell>
          <cell r="M18850" t="str">
            <v>AEP Service Corp.</v>
          </cell>
          <cell r="N18850">
            <v>-5211.7299999999996</v>
          </cell>
          <cell r="O18850">
            <v>5211.7299999999996</v>
          </cell>
          <cell r="P18850">
            <v>5211.7299999999996</v>
          </cell>
          <cell r="Q18850">
            <v>188.7</v>
          </cell>
          <cell r="R18850">
            <v>94.39</v>
          </cell>
          <cell r="S18850">
            <v>0</v>
          </cell>
          <cell r="T18850">
            <v>0</v>
          </cell>
          <cell r="U18850">
            <v>5117.34</v>
          </cell>
          <cell r="V18850">
            <v>0</v>
          </cell>
          <cell r="W18850">
            <v>-94.31</v>
          </cell>
        </row>
        <row r="18851">
          <cell r="A18851">
            <v>1316304</v>
          </cell>
          <cell r="B18851">
            <v>202006</v>
          </cell>
          <cell r="C18851">
            <v>1</v>
          </cell>
          <cell r="D18851">
            <v>103</v>
          </cell>
          <cell r="E18851">
            <v>1316304</v>
          </cell>
          <cell r="F18851" t="str">
            <v>Retired</v>
          </cell>
          <cell r="G18851">
            <v>316183</v>
          </cell>
          <cell r="H18851">
            <v>316183</v>
          </cell>
          <cell r="I18851" t="str">
            <v>Retired</v>
          </cell>
          <cell r="J18851">
            <v>4774</v>
          </cell>
          <cell r="K18851">
            <v>4774</v>
          </cell>
          <cell r="L18851" t="str">
            <v>Capital Leases</v>
          </cell>
          <cell r="M18851" t="str">
            <v>AEP Service Corp.</v>
          </cell>
          <cell r="N18851">
            <v>-5211.7299999999996</v>
          </cell>
          <cell r="O18851">
            <v>5211.7299999999996</v>
          </cell>
          <cell r="P18851">
            <v>5211.7299999999996</v>
          </cell>
          <cell r="Q18851">
            <v>188.7</v>
          </cell>
          <cell r="R18851">
            <v>94.39</v>
          </cell>
          <cell r="S18851">
            <v>0</v>
          </cell>
          <cell r="T18851">
            <v>0</v>
          </cell>
          <cell r="U18851">
            <v>5117.34</v>
          </cell>
          <cell r="V18851">
            <v>0</v>
          </cell>
          <cell r="W18851">
            <v>-94.31</v>
          </cell>
        </row>
        <row r="18852">
          <cell r="A18852">
            <v>1316305</v>
          </cell>
          <cell r="B18852">
            <v>202006</v>
          </cell>
          <cell r="C18852">
            <v>1</v>
          </cell>
          <cell r="D18852">
            <v>103</v>
          </cell>
          <cell r="E18852">
            <v>1316305</v>
          </cell>
          <cell r="F18852" t="str">
            <v>Retired</v>
          </cell>
          <cell r="G18852">
            <v>316184</v>
          </cell>
          <cell r="H18852">
            <v>316184</v>
          </cell>
          <cell r="I18852" t="str">
            <v>Retired</v>
          </cell>
          <cell r="J18852">
            <v>4774</v>
          </cell>
          <cell r="K18852">
            <v>4774</v>
          </cell>
          <cell r="L18852" t="str">
            <v>Capital Leases</v>
          </cell>
          <cell r="M18852" t="str">
            <v>AEP Service Corp.</v>
          </cell>
          <cell r="N18852">
            <v>-5211.7299999999996</v>
          </cell>
          <cell r="O18852">
            <v>5211.7299999999996</v>
          </cell>
          <cell r="P18852">
            <v>5211.7299999999996</v>
          </cell>
          <cell r="Q18852">
            <v>188.7</v>
          </cell>
          <cell r="R18852">
            <v>94.39</v>
          </cell>
          <cell r="S18852">
            <v>0</v>
          </cell>
          <cell r="T18852">
            <v>0</v>
          </cell>
          <cell r="U18852">
            <v>5117.34</v>
          </cell>
          <cell r="V18852">
            <v>0</v>
          </cell>
          <cell r="W18852">
            <v>-94.31</v>
          </cell>
        </row>
        <row r="18853">
          <cell r="A18853">
            <v>1316306</v>
          </cell>
          <cell r="B18853">
            <v>202006</v>
          </cell>
          <cell r="C18853">
            <v>1</v>
          </cell>
          <cell r="D18853">
            <v>103</v>
          </cell>
          <cell r="E18853">
            <v>1316306</v>
          </cell>
          <cell r="F18853" t="str">
            <v>Retired</v>
          </cell>
          <cell r="G18853">
            <v>316185</v>
          </cell>
          <cell r="H18853">
            <v>316185</v>
          </cell>
          <cell r="I18853" t="str">
            <v>Retired</v>
          </cell>
          <cell r="J18853">
            <v>4774</v>
          </cell>
          <cell r="K18853">
            <v>4774</v>
          </cell>
          <cell r="L18853" t="str">
            <v>Capital Leases</v>
          </cell>
          <cell r="M18853" t="str">
            <v>AEP Service Corp.</v>
          </cell>
          <cell r="N18853">
            <v>-5211.7299999999996</v>
          </cell>
          <cell r="O18853">
            <v>5211.7299999999996</v>
          </cell>
          <cell r="P18853">
            <v>5211.7299999999996</v>
          </cell>
          <cell r="Q18853">
            <v>188.7</v>
          </cell>
          <cell r="R18853">
            <v>94.39</v>
          </cell>
          <cell r="S18853">
            <v>0</v>
          </cell>
          <cell r="T18853">
            <v>0</v>
          </cell>
          <cell r="U18853">
            <v>5117.34</v>
          </cell>
          <cell r="V18853">
            <v>0</v>
          </cell>
          <cell r="W18853">
            <v>-94.31</v>
          </cell>
        </row>
        <row r="18854">
          <cell r="A18854">
            <v>1316307</v>
          </cell>
          <cell r="B18854">
            <v>202006</v>
          </cell>
          <cell r="C18854">
            <v>1</v>
          </cell>
          <cell r="D18854">
            <v>103</v>
          </cell>
          <cell r="E18854">
            <v>1316307</v>
          </cell>
          <cell r="F18854" t="str">
            <v>Retired</v>
          </cell>
          <cell r="G18854">
            <v>316186</v>
          </cell>
          <cell r="H18854">
            <v>316186</v>
          </cell>
          <cell r="I18854" t="str">
            <v>Retired</v>
          </cell>
          <cell r="J18854">
            <v>4774</v>
          </cell>
          <cell r="K18854">
            <v>4774</v>
          </cell>
          <cell r="L18854" t="str">
            <v>Capital Leases</v>
          </cell>
          <cell r="M18854" t="str">
            <v>AEP Service Corp.</v>
          </cell>
          <cell r="N18854">
            <v>-5211.7299999999996</v>
          </cell>
          <cell r="O18854">
            <v>5211.7299999999996</v>
          </cell>
          <cell r="P18854">
            <v>5211.7299999999996</v>
          </cell>
          <cell r="Q18854">
            <v>188.7</v>
          </cell>
          <cell r="R18854">
            <v>94.39</v>
          </cell>
          <cell r="S18854">
            <v>0</v>
          </cell>
          <cell r="T18854">
            <v>0</v>
          </cell>
          <cell r="U18854">
            <v>5117.34</v>
          </cell>
          <cell r="V18854">
            <v>0</v>
          </cell>
          <cell r="W18854">
            <v>-94.31</v>
          </cell>
        </row>
        <row r="18855">
          <cell r="A18855">
            <v>1316308</v>
          </cell>
          <cell r="B18855">
            <v>202006</v>
          </cell>
          <cell r="C18855">
            <v>1</v>
          </cell>
          <cell r="D18855">
            <v>103</v>
          </cell>
          <cell r="E18855">
            <v>1316308</v>
          </cell>
          <cell r="F18855" t="str">
            <v>Retired</v>
          </cell>
          <cell r="G18855">
            <v>316187</v>
          </cell>
          <cell r="H18855">
            <v>316187</v>
          </cell>
          <cell r="I18855" t="str">
            <v>Retired</v>
          </cell>
          <cell r="J18855">
            <v>4774</v>
          </cell>
          <cell r="K18855">
            <v>4774</v>
          </cell>
          <cell r="L18855" t="str">
            <v>Capital Leases</v>
          </cell>
          <cell r="M18855" t="str">
            <v>AEP Service Corp.</v>
          </cell>
          <cell r="N18855">
            <v>-5211.7299999999996</v>
          </cell>
          <cell r="O18855">
            <v>5211.7299999999996</v>
          </cell>
          <cell r="P18855">
            <v>5211.7299999999996</v>
          </cell>
          <cell r="Q18855">
            <v>188.7</v>
          </cell>
          <cell r="R18855">
            <v>94.39</v>
          </cell>
          <cell r="S18855">
            <v>0</v>
          </cell>
          <cell r="T18855">
            <v>0</v>
          </cell>
          <cell r="U18855">
            <v>5117.34</v>
          </cell>
          <cell r="V18855">
            <v>0</v>
          </cell>
          <cell r="W18855">
            <v>-94.31</v>
          </cell>
        </row>
        <row r="18856">
          <cell r="A18856">
            <v>1316309</v>
          </cell>
          <cell r="B18856">
            <v>202006</v>
          </cell>
          <cell r="C18856">
            <v>1</v>
          </cell>
          <cell r="D18856">
            <v>103</v>
          </cell>
          <cell r="E18856">
            <v>1316309</v>
          </cell>
          <cell r="F18856" t="str">
            <v>Retired</v>
          </cell>
          <cell r="G18856">
            <v>316188</v>
          </cell>
          <cell r="H18856">
            <v>316188</v>
          </cell>
          <cell r="I18856" t="str">
            <v>Retired</v>
          </cell>
          <cell r="J18856">
            <v>4774</v>
          </cell>
          <cell r="K18856">
            <v>4774</v>
          </cell>
          <cell r="L18856" t="str">
            <v>Capital Leases</v>
          </cell>
          <cell r="M18856" t="str">
            <v>AEP Service Corp.</v>
          </cell>
          <cell r="N18856">
            <v>-5211.7299999999996</v>
          </cell>
          <cell r="O18856">
            <v>5211.7299999999996</v>
          </cell>
          <cell r="P18856">
            <v>5211.7299999999996</v>
          </cell>
          <cell r="Q18856">
            <v>188.7</v>
          </cell>
          <cell r="R18856">
            <v>94.39</v>
          </cell>
          <cell r="S18856">
            <v>0</v>
          </cell>
          <cell r="T18856">
            <v>0</v>
          </cell>
          <cell r="U18856">
            <v>5117.34</v>
          </cell>
          <cell r="V18856">
            <v>0</v>
          </cell>
          <cell r="W18856">
            <v>-94.31</v>
          </cell>
        </row>
        <row r="18857">
          <cell r="A18857">
            <v>1316310</v>
          </cell>
          <cell r="B18857">
            <v>202006</v>
          </cell>
          <cell r="C18857">
            <v>1</v>
          </cell>
          <cell r="D18857">
            <v>103</v>
          </cell>
          <cell r="E18857">
            <v>1316310</v>
          </cell>
          <cell r="F18857" t="str">
            <v>Retired</v>
          </cell>
          <cell r="G18857">
            <v>316189</v>
          </cell>
          <cell r="H18857">
            <v>316189</v>
          </cell>
          <cell r="I18857" t="str">
            <v>Retired</v>
          </cell>
          <cell r="J18857">
            <v>4774</v>
          </cell>
          <cell r="K18857">
            <v>4774</v>
          </cell>
          <cell r="L18857" t="str">
            <v>Capital Leases</v>
          </cell>
          <cell r="M18857" t="str">
            <v>AEP Service Corp.</v>
          </cell>
          <cell r="N18857">
            <v>-5211.7299999999996</v>
          </cell>
          <cell r="O18857">
            <v>5211.7299999999996</v>
          </cell>
          <cell r="P18857">
            <v>5211.7299999999996</v>
          </cell>
          <cell r="Q18857">
            <v>188.7</v>
          </cell>
          <cell r="R18857">
            <v>94.39</v>
          </cell>
          <cell r="S18857">
            <v>0</v>
          </cell>
          <cell r="T18857">
            <v>0</v>
          </cell>
          <cell r="U18857">
            <v>5117.34</v>
          </cell>
          <cell r="V18857">
            <v>0</v>
          </cell>
          <cell r="W18857">
            <v>-94.31</v>
          </cell>
        </row>
        <row r="18858">
          <cell r="A18858">
            <v>1316311</v>
          </cell>
          <cell r="B18858">
            <v>202006</v>
          </cell>
          <cell r="C18858">
            <v>1</v>
          </cell>
          <cell r="D18858">
            <v>103</v>
          </cell>
          <cell r="E18858">
            <v>1316311</v>
          </cell>
          <cell r="F18858" t="str">
            <v>Retired</v>
          </cell>
          <cell r="G18858">
            <v>316190</v>
          </cell>
          <cell r="H18858">
            <v>316190</v>
          </cell>
          <cell r="I18858" t="str">
            <v>Retired</v>
          </cell>
          <cell r="J18858">
            <v>4774</v>
          </cell>
          <cell r="K18858">
            <v>4774</v>
          </cell>
          <cell r="L18858" t="str">
            <v>Capital Leases</v>
          </cell>
          <cell r="M18858" t="str">
            <v>AEP Service Corp.</v>
          </cell>
          <cell r="N18858">
            <v>-5211.7299999999996</v>
          </cell>
          <cell r="O18858">
            <v>5211.7299999999996</v>
          </cell>
          <cell r="P18858">
            <v>5211.7299999999996</v>
          </cell>
          <cell r="Q18858">
            <v>188.7</v>
          </cell>
          <cell r="R18858">
            <v>94.39</v>
          </cell>
          <cell r="S18858">
            <v>0</v>
          </cell>
          <cell r="T18858">
            <v>0</v>
          </cell>
          <cell r="U18858">
            <v>5117.34</v>
          </cell>
          <cell r="V18858">
            <v>0</v>
          </cell>
          <cell r="W18858">
            <v>-94.31</v>
          </cell>
        </row>
        <row r="18859">
          <cell r="A18859">
            <v>1316312</v>
          </cell>
          <cell r="B18859">
            <v>202006</v>
          </cell>
          <cell r="C18859">
            <v>1</v>
          </cell>
          <cell r="D18859">
            <v>103</v>
          </cell>
          <cell r="E18859">
            <v>1316312</v>
          </cell>
          <cell r="F18859" t="str">
            <v>Retired</v>
          </cell>
          <cell r="G18859">
            <v>316191</v>
          </cell>
          <cell r="H18859">
            <v>316191</v>
          </cell>
          <cell r="I18859" t="str">
            <v>Retired</v>
          </cell>
          <cell r="J18859">
            <v>4774</v>
          </cell>
          <cell r="K18859">
            <v>4774</v>
          </cell>
          <cell r="L18859" t="str">
            <v>Capital Leases</v>
          </cell>
          <cell r="M18859" t="str">
            <v>AEP Service Corp.</v>
          </cell>
          <cell r="N18859">
            <v>-5211.7299999999996</v>
          </cell>
          <cell r="O18859">
            <v>5211.7299999999996</v>
          </cell>
          <cell r="P18859">
            <v>5211.7299999999996</v>
          </cell>
          <cell r="Q18859">
            <v>188.7</v>
          </cell>
          <cell r="R18859">
            <v>94.39</v>
          </cell>
          <cell r="S18859">
            <v>0</v>
          </cell>
          <cell r="T18859">
            <v>0</v>
          </cell>
          <cell r="U18859">
            <v>5117.34</v>
          </cell>
          <cell r="V18859">
            <v>0</v>
          </cell>
          <cell r="W18859">
            <v>-94.31</v>
          </cell>
        </row>
        <row r="18860">
          <cell r="A18860">
            <v>1316313</v>
          </cell>
          <cell r="B18860">
            <v>202006</v>
          </cell>
          <cell r="C18860">
            <v>1</v>
          </cell>
          <cell r="D18860">
            <v>103</v>
          </cell>
          <cell r="E18860">
            <v>1316313</v>
          </cell>
          <cell r="F18860" t="str">
            <v>Retired</v>
          </cell>
          <cell r="G18860">
            <v>316192</v>
          </cell>
          <cell r="H18860">
            <v>316192</v>
          </cell>
          <cell r="I18860" t="str">
            <v>Retired</v>
          </cell>
          <cell r="J18860">
            <v>4774</v>
          </cell>
          <cell r="K18860">
            <v>4774</v>
          </cell>
          <cell r="L18860" t="str">
            <v>Capital Leases</v>
          </cell>
          <cell r="M18860" t="str">
            <v>AEP Service Corp.</v>
          </cell>
          <cell r="N18860">
            <v>-5211.7299999999996</v>
          </cell>
          <cell r="O18860">
            <v>5211.7299999999996</v>
          </cell>
          <cell r="P18860">
            <v>5211.7299999999996</v>
          </cell>
          <cell r="Q18860">
            <v>188.7</v>
          </cell>
          <cell r="R18860">
            <v>94.39</v>
          </cell>
          <cell r="S18860">
            <v>0</v>
          </cell>
          <cell r="T18860">
            <v>0</v>
          </cell>
          <cell r="U18860">
            <v>5117.34</v>
          </cell>
          <cell r="V18860">
            <v>0</v>
          </cell>
          <cell r="W18860">
            <v>-94.31</v>
          </cell>
        </row>
        <row r="18861">
          <cell r="A18861">
            <v>1316314</v>
          </cell>
          <cell r="B18861">
            <v>202006</v>
          </cell>
          <cell r="C18861">
            <v>1</v>
          </cell>
          <cell r="D18861">
            <v>103</v>
          </cell>
          <cell r="E18861">
            <v>1316314</v>
          </cell>
          <cell r="F18861" t="str">
            <v>Retired</v>
          </cell>
          <cell r="G18861">
            <v>316193</v>
          </cell>
          <cell r="H18861">
            <v>316193</v>
          </cell>
          <cell r="I18861" t="str">
            <v>Retired</v>
          </cell>
          <cell r="J18861">
            <v>4774</v>
          </cell>
          <cell r="K18861">
            <v>4774</v>
          </cell>
          <cell r="L18861" t="str">
            <v>Capital Leases</v>
          </cell>
          <cell r="M18861" t="str">
            <v>AEP Service Corp.</v>
          </cell>
          <cell r="N18861">
            <v>-5211.7299999999996</v>
          </cell>
          <cell r="O18861">
            <v>5211.7299999999996</v>
          </cell>
          <cell r="P18861">
            <v>5211.7299999999996</v>
          </cell>
          <cell r="Q18861">
            <v>188.7</v>
          </cell>
          <cell r="R18861">
            <v>94.39</v>
          </cell>
          <cell r="S18861">
            <v>0</v>
          </cell>
          <cell r="T18861">
            <v>0</v>
          </cell>
          <cell r="U18861">
            <v>5117.34</v>
          </cell>
          <cell r="V18861">
            <v>0</v>
          </cell>
          <cell r="W18861">
            <v>-94.31</v>
          </cell>
        </row>
        <row r="18862">
          <cell r="A18862">
            <v>1316315</v>
          </cell>
          <cell r="B18862">
            <v>202006</v>
          </cell>
          <cell r="C18862">
            <v>1</v>
          </cell>
          <cell r="D18862">
            <v>103</v>
          </cell>
          <cell r="E18862">
            <v>1316315</v>
          </cell>
          <cell r="F18862" t="str">
            <v>Retired</v>
          </cell>
          <cell r="G18862">
            <v>316194</v>
          </cell>
          <cell r="H18862">
            <v>316194</v>
          </cell>
          <cell r="I18862" t="str">
            <v>Retired</v>
          </cell>
          <cell r="J18862">
            <v>4774</v>
          </cell>
          <cell r="K18862">
            <v>4774</v>
          </cell>
          <cell r="L18862" t="str">
            <v>Capital Leases</v>
          </cell>
          <cell r="M18862" t="str">
            <v>AEP Service Corp.</v>
          </cell>
          <cell r="N18862">
            <v>-5211.7299999999996</v>
          </cell>
          <cell r="O18862">
            <v>5211.7299999999996</v>
          </cell>
          <cell r="P18862">
            <v>5211.7299999999996</v>
          </cell>
          <cell r="Q18862">
            <v>188.7</v>
          </cell>
          <cell r="R18862">
            <v>94.39</v>
          </cell>
          <cell r="S18862">
            <v>0</v>
          </cell>
          <cell r="T18862">
            <v>0</v>
          </cell>
          <cell r="U18862">
            <v>5117.34</v>
          </cell>
          <cell r="V18862">
            <v>0</v>
          </cell>
          <cell r="W18862">
            <v>-94.31</v>
          </cell>
        </row>
        <row r="18863">
          <cell r="A18863">
            <v>1316316</v>
          </cell>
          <cell r="B18863">
            <v>202006</v>
          </cell>
          <cell r="C18863">
            <v>1</v>
          </cell>
          <cell r="D18863">
            <v>103</v>
          </cell>
          <cell r="E18863">
            <v>1316316</v>
          </cell>
          <cell r="F18863" t="str">
            <v>Retired</v>
          </cell>
          <cell r="G18863">
            <v>316195</v>
          </cell>
          <cell r="H18863">
            <v>316195</v>
          </cell>
          <cell r="I18863" t="str">
            <v>Retired</v>
          </cell>
          <cell r="J18863">
            <v>4774</v>
          </cell>
          <cell r="K18863">
            <v>4774</v>
          </cell>
          <cell r="L18863" t="str">
            <v>Capital Leases</v>
          </cell>
          <cell r="M18863" t="str">
            <v>AEP Service Corp.</v>
          </cell>
          <cell r="N18863">
            <v>-5211.7299999999996</v>
          </cell>
          <cell r="O18863">
            <v>5211.7299999999996</v>
          </cell>
          <cell r="P18863">
            <v>5211.7299999999996</v>
          </cell>
          <cell r="Q18863">
            <v>188.7</v>
          </cell>
          <cell r="R18863">
            <v>94.39</v>
          </cell>
          <cell r="S18863">
            <v>0</v>
          </cell>
          <cell r="T18863">
            <v>0</v>
          </cell>
          <cell r="U18863">
            <v>5117.34</v>
          </cell>
          <cell r="V18863">
            <v>0</v>
          </cell>
          <cell r="W18863">
            <v>-94.31</v>
          </cell>
        </row>
        <row r="18864">
          <cell r="A18864">
            <v>1316317</v>
          </cell>
          <cell r="B18864">
            <v>202006</v>
          </cell>
          <cell r="C18864">
            <v>1</v>
          </cell>
          <cell r="D18864">
            <v>103</v>
          </cell>
          <cell r="E18864">
            <v>1316317</v>
          </cell>
          <cell r="F18864" t="str">
            <v>Retired</v>
          </cell>
          <cell r="G18864">
            <v>316196</v>
          </cell>
          <cell r="H18864">
            <v>316196</v>
          </cell>
          <cell r="I18864" t="str">
            <v>Retired</v>
          </cell>
          <cell r="J18864">
            <v>4774</v>
          </cell>
          <cell r="K18864">
            <v>4774</v>
          </cell>
          <cell r="L18864" t="str">
            <v>Capital Leases</v>
          </cell>
          <cell r="M18864" t="str">
            <v>AEP Service Corp.</v>
          </cell>
          <cell r="N18864">
            <v>-5211.7299999999996</v>
          </cell>
          <cell r="O18864">
            <v>5211.7299999999996</v>
          </cell>
          <cell r="P18864">
            <v>5211.7299999999996</v>
          </cell>
          <cell r="Q18864">
            <v>188.7</v>
          </cell>
          <cell r="R18864">
            <v>94.39</v>
          </cell>
          <cell r="S18864">
            <v>0</v>
          </cell>
          <cell r="T18864">
            <v>0</v>
          </cell>
          <cell r="U18864">
            <v>5117.34</v>
          </cell>
          <cell r="V18864">
            <v>0</v>
          </cell>
          <cell r="W18864">
            <v>-94.31</v>
          </cell>
        </row>
        <row r="18865">
          <cell r="A18865">
            <v>1316318</v>
          </cell>
          <cell r="B18865">
            <v>202006</v>
          </cell>
          <cell r="C18865">
            <v>1</v>
          </cell>
          <cell r="D18865">
            <v>103</v>
          </cell>
          <cell r="E18865">
            <v>1316318</v>
          </cell>
          <cell r="F18865" t="str">
            <v>Retired</v>
          </cell>
          <cell r="G18865">
            <v>316197</v>
          </cell>
          <cell r="H18865">
            <v>316197</v>
          </cell>
          <cell r="I18865" t="str">
            <v>Retired</v>
          </cell>
          <cell r="J18865">
            <v>4774</v>
          </cell>
          <cell r="K18865">
            <v>4774</v>
          </cell>
          <cell r="L18865" t="str">
            <v>Capital Leases</v>
          </cell>
          <cell r="M18865" t="str">
            <v>AEP Service Corp.</v>
          </cell>
          <cell r="N18865">
            <v>-5211.7299999999996</v>
          </cell>
          <cell r="O18865">
            <v>5211.7299999999996</v>
          </cell>
          <cell r="P18865">
            <v>5211.7299999999996</v>
          </cell>
          <cell r="Q18865">
            <v>188.7</v>
          </cell>
          <cell r="R18865">
            <v>94.39</v>
          </cell>
          <cell r="S18865">
            <v>0</v>
          </cell>
          <cell r="T18865">
            <v>0</v>
          </cell>
          <cell r="U18865">
            <v>5117.34</v>
          </cell>
          <cell r="V18865">
            <v>0</v>
          </cell>
          <cell r="W18865">
            <v>-94.31</v>
          </cell>
        </row>
        <row r="18866">
          <cell r="A18866">
            <v>1316319</v>
          </cell>
          <cell r="B18866">
            <v>202006</v>
          </cell>
          <cell r="C18866">
            <v>1</v>
          </cell>
          <cell r="D18866">
            <v>103</v>
          </cell>
          <cell r="E18866">
            <v>1316319</v>
          </cell>
          <cell r="F18866" t="str">
            <v>Retired</v>
          </cell>
          <cell r="G18866">
            <v>316198</v>
          </cell>
          <cell r="H18866">
            <v>316198</v>
          </cell>
          <cell r="I18866" t="str">
            <v>Retired</v>
          </cell>
          <cell r="J18866">
            <v>4774</v>
          </cell>
          <cell r="K18866">
            <v>4774</v>
          </cell>
          <cell r="L18866" t="str">
            <v>Capital Leases</v>
          </cell>
          <cell r="M18866" t="str">
            <v>AEP Service Corp.</v>
          </cell>
          <cell r="N18866">
            <v>-5211.7299999999996</v>
          </cell>
          <cell r="O18866">
            <v>5211.7299999999996</v>
          </cell>
          <cell r="P18866">
            <v>5211.7299999999996</v>
          </cell>
          <cell r="Q18866">
            <v>188.7</v>
          </cell>
          <cell r="R18866">
            <v>94.39</v>
          </cell>
          <cell r="S18866">
            <v>0</v>
          </cell>
          <cell r="T18866">
            <v>0</v>
          </cell>
          <cell r="U18866">
            <v>5117.34</v>
          </cell>
          <cell r="V18866">
            <v>0</v>
          </cell>
          <cell r="W18866">
            <v>-94.31</v>
          </cell>
        </row>
        <row r="18867">
          <cell r="A18867">
            <v>1316320</v>
          </cell>
          <cell r="B18867">
            <v>202006</v>
          </cell>
          <cell r="C18867">
            <v>1</v>
          </cell>
          <cell r="D18867">
            <v>103</v>
          </cell>
          <cell r="E18867">
            <v>1316320</v>
          </cell>
          <cell r="F18867" t="str">
            <v>Retired</v>
          </cell>
          <cell r="G18867">
            <v>316199</v>
          </cell>
          <cell r="H18867">
            <v>316199</v>
          </cell>
          <cell r="I18867" t="str">
            <v>Retired</v>
          </cell>
          <cell r="J18867">
            <v>4774</v>
          </cell>
          <cell r="K18867">
            <v>4774</v>
          </cell>
          <cell r="L18867" t="str">
            <v>Capital Leases</v>
          </cell>
          <cell r="M18867" t="str">
            <v>AEP Service Corp.</v>
          </cell>
          <cell r="N18867">
            <v>-5211.7299999999996</v>
          </cell>
          <cell r="O18867">
            <v>5211.7299999999996</v>
          </cell>
          <cell r="P18867">
            <v>5211.7299999999996</v>
          </cell>
          <cell r="Q18867">
            <v>188.71</v>
          </cell>
          <cell r="R18867">
            <v>94.4</v>
          </cell>
          <cell r="S18867">
            <v>0</v>
          </cell>
          <cell r="T18867">
            <v>0</v>
          </cell>
          <cell r="U18867">
            <v>5117.33</v>
          </cell>
          <cell r="V18867">
            <v>0</v>
          </cell>
          <cell r="W18867">
            <v>-94.31</v>
          </cell>
        </row>
        <row r="18868">
          <cell r="A18868">
            <v>1316326</v>
          </cell>
          <cell r="B18868">
            <v>202006</v>
          </cell>
          <cell r="C18868">
            <v>1</v>
          </cell>
          <cell r="D18868">
            <v>103</v>
          </cell>
          <cell r="E18868">
            <v>1316326</v>
          </cell>
          <cell r="F18868" t="str">
            <v>Retired</v>
          </cell>
          <cell r="G18868">
            <v>317638</v>
          </cell>
          <cell r="H18868" t="str">
            <v>V220921</v>
          </cell>
          <cell r="I18868" t="str">
            <v>Retired</v>
          </cell>
          <cell r="J18868">
            <v>4773</v>
          </cell>
          <cell r="K18868">
            <v>4773</v>
          </cell>
          <cell r="L18868" t="str">
            <v>842 Operating Leases</v>
          </cell>
          <cell r="M18868" t="str">
            <v>AEP Service Corp.</v>
          </cell>
          <cell r="N18868">
            <v>-6480.89</v>
          </cell>
          <cell r="O18868">
            <v>6480.89</v>
          </cell>
          <cell r="P18868">
            <v>6480.89</v>
          </cell>
          <cell r="Q18868">
            <v>1263.8</v>
          </cell>
          <cell r="R18868">
            <v>949.16</v>
          </cell>
          <cell r="S18868">
            <v>0</v>
          </cell>
          <cell r="T18868">
            <v>0</v>
          </cell>
          <cell r="U18868">
            <v>6163.62</v>
          </cell>
          <cell r="V18868">
            <v>0</v>
          </cell>
          <cell r="W18868">
            <v>-946.53</v>
          </cell>
        </row>
        <row r="18869">
          <cell r="A18869">
            <v>1316328</v>
          </cell>
          <cell r="B18869">
            <v>202006</v>
          </cell>
          <cell r="C18869">
            <v>1</v>
          </cell>
          <cell r="D18869">
            <v>103</v>
          </cell>
          <cell r="E18869">
            <v>1316328</v>
          </cell>
          <cell r="F18869" t="str">
            <v>Retired</v>
          </cell>
          <cell r="G18869">
            <v>318330</v>
          </cell>
          <cell r="H18869" t="str">
            <v>V441765</v>
          </cell>
          <cell r="I18869" t="str">
            <v>Retired</v>
          </cell>
          <cell r="J18869">
            <v>4773</v>
          </cell>
          <cell r="K18869">
            <v>4773</v>
          </cell>
          <cell r="L18869" t="str">
            <v>842 Operating Leases</v>
          </cell>
          <cell r="M18869" t="str">
            <v>AEP Service Corp.</v>
          </cell>
          <cell r="N18869">
            <v>-14667.41</v>
          </cell>
          <cell r="O18869">
            <v>14667.41</v>
          </cell>
          <cell r="P18869">
            <v>14667.41</v>
          </cell>
          <cell r="Q18869">
            <v>3917.14</v>
          </cell>
          <cell r="R18869">
            <v>3268.81</v>
          </cell>
          <cell r="S18869">
            <v>0</v>
          </cell>
          <cell r="T18869">
            <v>0</v>
          </cell>
          <cell r="U18869">
            <v>14010.01</v>
          </cell>
          <cell r="V18869">
            <v>0</v>
          </cell>
          <cell r="W18869">
            <v>-3259.74</v>
          </cell>
        </row>
        <row r="18870">
          <cell r="A18870">
            <v>1316329</v>
          </cell>
          <cell r="B18870">
            <v>202006</v>
          </cell>
          <cell r="C18870">
            <v>1</v>
          </cell>
          <cell r="D18870">
            <v>103</v>
          </cell>
          <cell r="E18870">
            <v>1316329</v>
          </cell>
          <cell r="F18870" t="str">
            <v>Retired</v>
          </cell>
          <cell r="G18870">
            <v>318063</v>
          </cell>
          <cell r="H18870" t="str">
            <v>V341696</v>
          </cell>
          <cell r="I18870" t="str">
            <v>Retired</v>
          </cell>
          <cell r="J18870">
            <v>4773</v>
          </cell>
          <cell r="K18870">
            <v>4773</v>
          </cell>
          <cell r="L18870" t="str">
            <v>842 Operating Leases</v>
          </cell>
          <cell r="M18870" t="str">
            <v>AEP Service Corp.</v>
          </cell>
          <cell r="N18870">
            <v>-9797.7000000000007</v>
          </cell>
          <cell r="O18870">
            <v>9797.7000000000007</v>
          </cell>
          <cell r="P18870">
            <v>9797.7000000000007</v>
          </cell>
          <cell r="Q18870">
            <v>2616.61</v>
          </cell>
          <cell r="R18870">
            <v>2183.5300000000002</v>
          </cell>
          <cell r="S18870">
            <v>0</v>
          </cell>
          <cell r="T18870">
            <v>0</v>
          </cell>
          <cell r="U18870">
            <v>9358.56</v>
          </cell>
          <cell r="V18870">
            <v>0</v>
          </cell>
          <cell r="W18870">
            <v>-2177.4699999999998</v>
          </cell>
        </row>
        <row r="18871">
          <cell r="A18871">
            <v>1316330</v>
          </cell>
          <cell r="B18871">
            <v>202006</v>
          </cell>
          <cell r="C18871">
            <v>1</v>
          </cell>
          <cell r="D18871">
            <v>103</v>
          </cell>
          <cell r="E18871">
            <v>1316330</v>
          </cell>
          <cell r="F18871" t="str">
            <v>Retired</v>
          </cell>
          <cell r="G18871">
            <v>316200</v>
          </cell>
          <cell r="H18871">
            <v>316200</v>
          </cell>
          <cell r="I18871" t="str">
            <v>Retired</v>
          </cell>
          <cell r="J18871">
            <v>4774</v>
          </cell>
          <cell r="K18871">
            <v>4774</v>
          </cell>
          <cell r="L18871" t="str">
            <v>Capital Leases</v>
          </cell>
          <cell r="M18871" t="str">
            <v>AEP Service Corp.</v>
          </cell>
          <cell r="N18871">
            <v>-810.95</v>
          </cell>
          <cell r="O18871">
            <v>810.95</v>
          </cell>
          <cell r="P18871">
            <v>810.95</v>
          </cell>
          <cell r="Q18871">
            <v>29.37</v>
          </cell>
          <cell r="R18871">
            <v>14.7</v>
          </cell>
          <cell r="S18871">
            <v>0</v>
          </cell>
          <cell r="T18871">
            <v>0</v>
          </cell>
          <cell r="U18871">
            <v>796.25</v>
          </cell>
          <cell r="V18871">
            <v>0</v>
          </cell>
          <cell r="W18871">
            <v>-14.67</v>
          </cell>
        </row>
        <row r="18872">
          <cell r="A18872">
            <v>1316350</v>
          </cell>
          <cell r="B18872">
            <v>202006</v>
          </cell>
          <cell r="C18872">
            <v>1</v>
          </cell>
          <cell r="D18872">
            <v>103</v>
          </cell>
          <cell r="E18872">
            <v>220936</v>
          </cell>
          <cell r="F18872" t="str">
            <v>Retired</v>
          </cell>
          <cell r="G18872">
            <v>317231</v>
          </cell>
          <cell r="H18872">
            <v>220936</v>
          </cell>
          <cell r="I18872" t="str">
            <v>Retired</v>
          </cell>
          <cell r="J18872">
            <v>4320</v>
          </cell>
          <cell r="K18872">
            <v>4320</v>
          </cell>
          <cell r="L18872" t="str">
            <v>842 Operating Leases</v>
          </cell>
          <cell r="M18872" t="str">
            <v>AEP Service Corp.</v>
          </cell>
          <cell r="N18872">
            <v>-6467.65</v>
          </cell>
          <cell r="O18872">
            <v>6467.65</v>
          </cell>
          <cell r="P18872">
            <v>6467.65</v>
          </cell>
          <cell r="Q18872">
            <v>1727.28</v>
          </cell>
          <cell r="R18872">
            <v>1441.39</v>
          </cell>
          <cell r="S18872">
            <v>0</v>
          </cell>
          <cell r="T18872">
            <v>0</v>
          </cell>
          <cell r="U18872">
            <v>6177.77</v>
          </cell>
          <cell r="V18872">
            <v>0</v>
          </cell>
          <cell r="W18872">
            <v>-1437.4</v>
          </cell>
        </row>
        <row r="18873">
          <cell r="A18873">
            <v>1316358</v>
          </cell>
          <cell r="B18873">
            <v>202006</v>
          </cell>
          <cell r="C18873">
            <v>1</v>
          </cell>
          <cell r="D18873">
            <v>103</v>
          </cell>
          <cell r="E18873">
            <v>1316358</v>
          </cell>
          <cell r="F18873" t="str">
            <v>Retired</v>
          </cell>
          <cell r="G18873">
            <v>316224</v>
          </cell>
          <cell r="H18873">
            <v>316224</v>
          </cell>
          <cell r="I18873" t="str">
            <v>Retired</v>
          </cell>
          <cell r="J18873">
            <v>4774</v>
          </cell>
          <cell r="K18873">
            <v>4774</v>
          </cell>
          <cell r="L18873" t="str">
            <v>Capital Leases</v>
          </cell>
          <cell r="M18873" t="str">
            <v>AEP Service Corp.</v>
          </cell>
          <cell r="N18873">
            <v>-2828.46</v>
          </cell>
          <cell r="O18873">
            <v>2828.46</v>
          </cell>
          <cell r="P18873">
            <v>2828.46</v>
          </cell>
          <cell r="Q18873">
            <v>102.47</v>
          </cell>
          <cell r="R18873">
            <v>51.29</v>
          </cell>
          <cell r="S18873">
            <v>0</v>
          </cell>
          <cell r="T18873">
            <v>0</v>
          </cell>
          <cell r="U18873">
            <v>2777.17</v>
          </cell>
          <cell r="V18873">
            <v>0</v>
          </cell>
          <cell r="W18873">
            <v>-51.18</v>
          </cell>
        </row>
        <row r="18874">
          <cell r="A18874">
            <v>1316427</v>
          </cell>
          <cell r="B18874">
            <v>202006</v>
          </cell>
          <cell r="C18874">
            <v>1</v>
          </cell>
          <cell r="D18874">
            <v>103</v>
          </cell>
          <cell r="E18874">
            <v>1316427</v>
          </cell>
          <cell r="F18874" t="str">
            <v>Retired</v>
          </cell>
          <cell r="G18874">
            <v>317737</v>
          </cell>
          <cell r="H18874">
            <v>210257</v>
          </cell>
          <cell r="I18874" t="str">
            <v>Retired</v>
          </cell>
          <cell r="J18874">
            <v>4320</v>
          </cell>
          <cell r="K18874">
            <v>4320</v>
          </cell>
          <cell r="L18874" t="str">
            <v>842 Operating Leases</v>
          </cell>
          <cell r="M18874" t="str">
            <v>AEP Service Corp.</v>
          </cell>
          <cell r="N18874">
            <v>-6507.81</v>
          </cell>
          <cell r="O18874">
            <v>6507.81</v>
          </cell>
          <cell r="P18874">
            <v>6507.81</v>
          </cell>
          <cell r="Q18874">
            <v>1514.18</v>
          </cell>
          <cell r="R18874">
            <v>1213.03</v>
          </cell>
          <cell r="S18874">
            <v>0</v>
          </cell>
          <cell r="T18874">
            <v>0</v>
          </cell>
          <cell r="U18874">
            <v>6203.29</v>
          </cell>
          <cell r="V18874">
            <v>0</v>
          </cell>
          <cell r="W18874">
            <v>-1209.6600000000001</v>
          </cell>
        </row>
        <row r="18875">
          <cell r="A18875">
            <v>1316549</v>
          </cell>
          <cell r="B18875">
            <v>202006</v>
          </cell>
          <cell r="C18875">
            <v>1</v>
          </cell>
          <cell r="D18875">
            <v>103</v>
          </cell>
          <cell r="E18875">
            <v>1316549</v>
          </cell>
          <cell r="F18875" t="str">
            <v>Retired</v>
          </cell>
          <cell r="G18875">
            <v>317729</v>
          </cell>
          <cell r="H18875">
            <v>130461</v>
          </cell>
          <cell r="I18875" t="str">
            <v>Retired</v>
          </cell>
          <cell r="J18875">
            <v>4320</v>
          </cell>
          <cell r="K18875">
            <v>4320</v>
          </cell>
          <cell r="L18875" t="str">
            <v>842 Operating Leases</v>
          </cell>
          <cell r="M18875" t="str">
            <v>AEP Service Corp.</v>
          </cell>
          <cell r="N18875">
            <v>-6271.89</v>
          </cell>
          <cell r="O18875">
            <v>6271.89</v>
          </cell>
          <cell r="P18875">
            <v>6271.89</v>
          </cell>
          <cell r="Q18875">
            <v>1459.29</v>
          </cell>
          <cell r="R18875">
            <v>1169.05</v>
          </cell>
          <cell r="S18875">
            <v>0</v>
          </cell>
          <cell r="T18875">
            <v>0</v>
          </cell>
          <cell r="U18875">
            <v>5978.41</v>
          </cell>
          <cell r="V18875">
            <v>0</v>
          </cell>
          <cell r="W18875">
            <v>-1165.81</v>
          </cell>
        </row>
        <row r="18876">
          <cell r="A18876">
            <v>1316550</v>
          </cell>
          <cell r="B18876">
            <v>202006</v>
          </cell>
          <cell r="C18876">
            <v>1</v>
          </cell>
          <cell r="D18876">
            <v>103</v>
          </cell>
          <cell r="E18876">
            <v>1316550</v>
          </cell>
          <cell r="F18876" t="str">
            <v>Retired</v>
          </cell>
          <cell r="G18876">
            <v>317730</v>
          </cell>
          <cell r="H18876">
            <v>130462</v>
          </cell>
          <cell r="I18876" t="str">
            <v>Retired</v>
          </cell>
          <cell r="J18876">
            <v>4320</v>
          </cell>
          <cell r="K18876">
            <v>4320</v>
          </cell>
          <cell r="L18876" t="str">
            <v>842 Operating Leases</v>
          </cell>
          <cell r="M18876" t="str">
            <v>AEP Service Corp.</v>
          </cell>
          <cell r="N18876">
            <v>-6271.89</v>
          </cell>
          <cell r="O18876">
            <v>6271.89</v>
          </cell>
          <cell r="P18876">
            <v>6271.89</v>
          </cell>
          <cell r="Q18876">
            <v>1459.29</v>
          </cell>
          <cell r="R18876">
            <v>1169.05</v>
          </cell>
          <cell r="S18876">
            <v>0</v>
          </cell>
          <cell r="T18876">
            <v>0</v>
          </cell>
          <cell r="U18876">
            <v>5978.41</v>
          </cell>
          <cell r="V18876">
            <v>0</v>
          </cell>
          <cell r="W18876">
            <v>-1165.81</v>
          </cell>
        </row>
        <row r="18877">
          <cell r="A18877">
            <v>1316551</v>
          </cell>
          <cell r="B18877">
            <v>202006</v>
          </cell>
          <cell r="C18877">
            <v>1</v>
          </cell>
          <cell r="D18877">
            <v>103</v>
          </cell>
          <cell r="E18877">
            <v>1316551</v>
          </cell>
          <cell r="F18877" t="str">
            <v>Retired</v>
          </cell>
          <cell r="G18877">
            <v>317732</v>
          </cell>
          <cell r="H18877">
            <v>130464</v>
          </cell>
          <cell r="I18877" t="str">
            <v>Retired</v>
          </cell>
          <cell r="J18877">
            <v>4320</v>
          </cell>
          <cell r="K18877">
            <v>4320</v>
          </cell>
          <cell r="L18877" t="str">
            <v>842 Operating Leases</v>
          </cell>
          <cell r="M18877" t="str">
            <v>AEP Service Corp.</v>
          </cell>
          <cell r="N18877">
            <v>-6271.89</v>
          </cell>
          <cell r="O18877">
            <v>6271.89</v>
          </cell>
          <cell r="P18877">
            <v>6271.89</v>
          </cell>
          <cell r="Q18877">
            <v>1459.29</v>
          </cell>
          <cell r="R18877">
            <v>1169.05</v>
          </cell>
          <cell r="S18877">
            <v>0</v>
          </cell>
          <cell r="T18877">
            <v>0</v>
          </cell>
          <cell r="U18877">
            <v>5978.41</v>
          </cell>
          <cell r="V18877">
            <v>0</v>
          </cell>
          <cell r="W18877">
            <v>-1165.81</v>
          </cell>
        </row>
        <row r="18878">
          <cell r="A18878">
            <v>1316578</v>
          </cell>
          <cell r="B18878">
            <v>202006</v>
          </cell>
          <cell r="C18878">
            <v>1</v>
          </cell>
          <cell r="D18878">
            <v>103</v>
          </cell>
          <cell r="E18878">
            <v>1316578</v>
          </cell>
          <cell r="F18878" t="str">
            <v>Retired</v>
          </cell>
          <cell r="G18878">
            <v>316325</v>
          </cell>
          <cell r="H18878">
            <v>316325</v>
          </cell>
          <cell r="I18878" t="str">
            <v>Retired</v>
          </cell>
          <cell r="J18878">
            <v>4774</v>
          </cell>
          <cell r="K18878">
            <v>4774</v>
          </cell>
          <cell r="L18878" t="str">
            <v>Capital Leases</v>
          </cell>
          <cell r="M18878" t="str">
            <v>AEP Service Corp.</v>
          </cell>
          <cell r="N18878">
            <v>-1558427.87</v>
          </cell>
          <cell r="O18878">
            <v>1558427.87</v>
          </cell>
          <cell r="P18878">
            <v>1558427.87</v>
          </cell>
          <cell r="Q18878">
            <v>56480.32</v>
          </cell>
          <cell r="R18878">
            <v>28281.52</v>
          </cell>
          <cell r="S18878">
            <v>0</v>
          </cell>
          <cell r="T18878">
            <v>0</v>
          </cell>
          <cell r="U18878">
            <v>1530146.35</v>
          </cell>
          <cell r="V18878">
            <v>0</v>
          </cell>
          <cell r="W18878">
            <v>-28198.799999999999</v>
          </cell>
        </row>
        <row r="18879">
          <cell r="A18879">
            <v>1316579</v>
          </cell>
          <cell r="B18879">
            <v>202006</v>
          </cell>
          <cell r="C18879">
            <v>1</v>
          </cell>
          <cell r="D18879">
            <v>103</v>
          </cell>
          <cell r="E18879">
            <v>1316579</v>
          </cell>
          <cell r="F18879" t="str">
            <v>Retired</v>
          </cell>
          <cell r="G18879">
            <v>316339</v>
          </cell>
          <cell r="H18879">
            <v>316339</v>
          </cell>
          <cell r="I18879" t="str">
            <v>Retired</v>
          </cell>
          <cell r="J18879">
            <v>4774</v>
          </cell>
          <cell r="K18879">
            <v>4774</v>
          </cell>
          <cell r="L18879" t="str">
            <v>Capital Leases</v>
          </cell>
          <cell r="M18879" t="str">
            <v>AEP Service Corp.</v>
          </cell>
          <cell r="N18879">
            <v>-59022.45</v>
          </cell>
          <cell r="O18879">
            <v>59022.45</v>
          </cell>
          <cell r="P18879">
            <v>59022.45</v>
          </cell>
          <cell r="Q18879">
            <v>2139.09</v>
          </cell>
          <cell r="R18879">
            <v>1071.1099999999999</v>
          </cell>
          <cell r="S18879">
            <v>0</v>
          </cell>
          <cell r="T18879">
            <v>0</v>
          </cell>
          <cell r="U18879">
            <v>57951.34</v>
          </cell>
          <cell r="V18879">
            <v>0</v>
          </cell>
          <cell r="W18879">
            <v>-1067.98</v>
          </cell>
        </row>
        <row r="18880">
          <cell r="A18880">
            <v>1316666</v>
          </cell>
          <cell r="B18880">
            <v>202006</v>
          </cell>
          <cell r="C18880">
            <v>1</v>
          </cell>
          <cell r="D18880">
            <v>103</v>
          </cell>
          <cell r="E18880">
            <v>1316666</v>
          </cell>
          <cell r="F18880" t="str">
            <v>Retired</v>
          </cell>
          <cell r="G18880">
            <v>316333</v>
          </cell>
          <cell r="H18880">
            <v>316333</v>
          </cell>
          <cell r="I18880" t="str">
            <v>Retired</v>
          </cell>
          <cell r="J18880">
            <v>4774</v>
          </cell>
          <cell r="K18880">
            <v>4774</v>
          </cell>
          <cell r="L18880" t="str">
            <v>Capital Leases</v>
          </cell>
          <cell r="M18880" t="str">
            <v>AEP Service Corp.</v>
          </cell>
          <cell r="N18880">
            <v>-6526.67</v>
          </cell>
          <cell r="O18880">
            <v>6526.67</v>
          </cell>
          <cell r="P18880">
            <v>6526.67</v>
          </cell>
          <cell r="Q18880">
            <v>236.49</v>
          </cell>
          <cell r="R18880">
            <v>118.39</v>
          </cell>
          <cell r="S18880">
            <v>0</v>
          </cell>
          <cell r="T18880">
            <v>0</v>
          </cell>
          <cell r="U18880">
            <v>6408.28</v>
          </cell>
          <cell r="V18880">
            <v>0</v>
          </cell>
          <cell r="W18880">
            <v>-118.1</v>
          </cell>
        </row>
        <row r="18881">
          <cell r="A18881">
            <v>1316667</v>
          </cell>
          <cell r="B18881">
            <v>202006</v>
          </cell>
          <cell r="C18881">
            <v>1</v>
          </cell>
          <cell r="D18881">
            <v>103</v>
          </cell>
          <cell r="E18881">
            <v>1316667</v>
          </cell>
          <cell r="F18881" t="str">
            <v>Retired</v>
          </cell>
          <cell r="G18881">
            <v>316334</v>
          </cell>
          <cell r="H18881">
            <v>316334</v>
          </cell>
          <cell r="I18881" t="str">
            <v>Retired</v>
          </cell>
          <cell r="J18881">
            <v>4774</v>
          </cell>
          <cell r="K18881">
            <v>4774</v>
          </cell>
          <cell r="L18881" t="str">
            <v>Capital Leases</v>
          </cell>
          <cell r="M18881" t="str">
            <v>AEP Service Corp.</v>
          </cell>
          <cell r="N18881">
            <v>-6526.67</v>
          </cell>
          <cell r="O18881">
            <v>6526.67</v>
          </cell>
          <cell r="P18881">
            <v>6526.67</v>
          </cell>
          <cell r="Q18881">
            <v>236.49</v>
          </cell>
          <cell r="R18881">
            <v>118.39</v>
          </cell>
          <cell r="S18881">
            <v>0</v>
          </cell>
          <cell r="T18881">
            <v>0</v>
          </cell>
          <cell r="U18881">
            <v>6408.28</v>
          </cell>
          <cell r="V18881">
            <v>0</v>
          </cell>
          <cell r="W18881">
            <v>-118.1</v>
          </cell>
        </row>
        <row r="18882">
          <cell r="A18882">
            <v>1317310</v>
          </cell>
          <cell r="B18882">
            <v>202006</v>
          </cell>
          <cell r="C18882">
            <v>1</v>
          </cell>
          <cell r="D18882">
            <v>103</v>
          </cell>
          <cell r="E18882" t="str">
            <v>2M250900X7</v>
          </cell>
          <cell r="F18882" t="str">
            <v>Retired</v>
          </cell>
          <cell r="G18882">
            <v>317014</v>
          </cell>
          <cell r="H18882" t="str">
            <v>2M250900X7</v>
          </cell>
          <cell r="I18882" t="str">
            <v>Retired</v>
          </cell>
          <cell r="J18882">
            <v>4774</v>
          </cell>
          <cell r="K18882">
            <v>4774</v>
          </cell>
          <cell r="L18882" t="str">
            <v>Capital Leases</v>
          </cell>
          <cell r="M18882" t="str">
            <v>AEP Service Corp.</v>
          </cell>
          <cell r="N18882">
            <v>-4620.12</v>
          </cell>
          <cell r="O18882">
            <v>4620.12</v>
          </cell>
          <cell r="P18882">
            <v>4620.12</v>
          </cell>
          <cell r="Q18882">
            <v>167.42</v>
          </cell>
          <cell r="R18882">
            <v>83.82</v>
          </cell>
          <cell r="S18882">
            <v>0</v>
          </cell>
          <cell r="T18882">
            <v>0</v>
          </cell>
          <cell r="U18882">
            <v>4536.3</v>
          </cell>
          <cell r="V18882">
            <v>0</v>
          </cell>
          <cell r="W18882">
            <v>-83.6</v>
          </cell>
        </row>
        <row r="18883">
          <cell r="A18883">
            <v>1317311</v>
          </cell>
          <cell r="B18883">
            <v>202006</v>
          </cell>
          <cell r="C18883">
            <v>1</v>
          </cell>
          <cell r="D18883">
            <v>103</v>
          </cell>
          <cell r="E18883" t="str">
            <v>2M250900X6</v>
          </cell>
          <cell r="F18883" t="str">
            <v>Retired</v>
          </cell>
          <cell r="G18883">
            <v>317013</v>
          </cell>
          <cell r="H18883" t="str">
            <v>2M250900X6</v>
          </cell>
          <cell r="I18883" t="str">
            <v>Retired</v>
          </cell>
          <cell r="J18883">
            <v>4774</v>
          </cell>
          <cell r="K18883">
            <v>4774</v>
          </cell>
          <cell r="L18883" t="str">
            <v>Capital Leases</v>
          </cell>
          <cell r="M18883" t="str">
            <v>AEP Service Corp.</v>
          </cell>
          <cell r="N18883">
            <v>-4620.12</v>
          </cell>
          <cell r="O18883">
            <v>4620.12</v>
          </cell>
          <cell r="P18883">
            <v>4620.12</v>
          </cell>
          <cell r="Q18883">
            <v>167.42</v>
          </cell>
          <cell r="R18883">
            <v>83.82</v>
          </cell>
          <cell r="S18883">
            <v>0</v>
          </cell>
          <cell r="T18883">
            <v>0</v>
          </cell>
          <cell r="U18883">
            <v>4536.3</v>
          </cell>
          <cell r="V18883">
            <v>0</v>
          </cell>
          <cell r="W18883">
            <v>-83.6</v>
          </cell>
        </row>
        <row r="18884">
          <cell r="A18884">
            <v>1317312</v>
          </cell>
          <cell r="B18884">
            <v>202006</v>
          </cell>
          <cell r="C18884">
            <v>1</v>
          </cell>
          <cell r="D18884">
            <v>103</v>
          </cell>
          <cell r="E18884" t="str">
            <v>2M250900X5</v>
          </cell>
          <cell r="F18884" t="str">
            <v>Retired</v>
          </cell>
          <cell r="G18884">
            <v>317011</v>
          </cell>
          <cell r="H18884" t="str">
            <v>2M250900X5</v>
          </cell>
          <cell r="I18884" t="str">
            <v>Retired</v>
          </cell>
          <cell r="J18884">
            <v>4774</v>
          </cell>
          <cell r="K18884">
            <v>4774</v>
          </cell>
          <cell r="L18884" t="str">
            <v>Capital Leases</v>
          </cell>
          <cell r="M18884" t="str">
            <v>AEP Service Corp.</v>
          </cell>
          <cell r="N18884">
            <v>-4620.12</v>
          </cell>
          <cell r="O18884">
            <v>4620.12</v>
          </cell>
          <cell r="P18884">
            <v>4620.12</v>
          </cell>
          <cell r="Q18884">
            <v>167.42</v>
          </cell>
          <cell r="R18884">
            <v>83.82</v>
          </cell>
          <cell r="S18884">
            <v>0</v>
          </cell>
          <cell r="T18884">
            <v>0</v>
          </cell>
          <cell r="U18884">
            <v>4536.3</v>
          </cell>
          <cell r="V18884">
            <v>0</v>
          </cell>
          <cell r="W18884">
            <v>-83.6</v>
          </cell>
        </row>
        <row r="18885">
          <cell r="A18885">
            <v>1317313</v>
          </cell>
          <cell r="B18885">
            <v>202006</v>
          </cell>
          <cell r="C18885">
            <v>1</v>
          </cell>
          <cell r="D18885">
            <v>103</v>
          </cell>
          <cell r="E18885" t="str">
            <v>2M250900X9</v>
          </cell>
          <cell r="F18885" t="str">
            <v>Retired</v>
          </cell>
          <cell r="G18885">
            <v>317016</v>
          </cell>
          <cell r="H18885" t="str">
            <v>2M250900X9</v>
          </cell>
          <cell r="I18885" t="str">
            <v>Retired</v>
          </cell>
          <cell r="J18885">
            <v>4774</v>
          </cell>
          <cell r="K18885">
            <v>4774</v>
          </cell>
          <cell r="L18885" t="str">
            <v>Capital Leases</v>
          </cell>
          <cell r="M18885" t="str">
            <v>AEP Service Corp.</v>
          </cell>
          <cell r="N18885">
            <v>-4620.12</v>
          </cell>
          <cell r="O18885">
            <v>4620.12</v>
          </cell>
          <cell r="P18885">
            <v>4620.12</v>
          </cell>
          <cell r="Q18885">
            <v>167.42</v>
          </cell>
          <cell r="R18885">
            <v>83.82</v>
          </cell>
          <cell r="S18885">
            <v>0</v>
          </cell>
          <cell r="T18885">
            <v>0</v>
          </cell>
          <cell r="U18885">
            <v>4536.3</v>
          </cell>
          <cell r="V18885">
            <v>0</v>
          </cell>
          <cell r="W18885">
            <v>-83.6</v>
          </cell>
        </row>
        <row r="18886">
          <cell r="A18886">
            <v>1317314</v>
          </cell>
          <cell r="B18886">
            <v>202006</v>
          </cell>
          <cell r="C18886">
            <v>1</v>
          </cell>
          <cell r="D18886">
            <v>103</v>
          </cell>
          <cell r="E18886" t="str">
            <v>2M250900X8</v>
          </cell>
          <cell r="F18886" t="str">
            <v>Retired</v>
          </cell>
          <cell r="G18886">
            <v>317015</v>
          </cell>
          <cell r="H18886" t="str">
            <v>2M250900X8</v>
          </cell>
          <cell r="I18886" t="str">
            <v>Retired</v>
          </cell>
          <cell r="J18886">
            <v>4774</v>
          </cell>
          <cell r="K18886">
            <v>4774</v>
          </cell>
          <cell r="L18886" t="str">
            <v>Capital Leases</v>
          </cell>
          <cell r="M18886" t="str">
            <v>AEP Service Corp.</v>
          </cell>
          <cell r="N18886">
            <v>-4620.12</v>
          </cell>
          <cell r="O18886">
            <v>4620.12</v>
          </cell>
          <cell r="P18886">
            <v>4620.12</v>
          </cell>
          <cell r="Q18886">
            <v>167.42</v>
          </cell>
          <cell r="R18886">
            <v>83.82</v>
          </cell>
          <cell r="S18886">
            <v>0</v>
          </cell>
          <cell r="T18886">
            <v>0</v>
          </cell>
          <cell r="U18886">
            <v>4536.3</v>
          </cell>
          <cell r="V18886">
            <v>0</v>
          </cell>
          <cell r="W18886">
            <v>-83.6</v>
          </cell>
        </row>
        <row r="18887">
          <cell r="A18887">
            <v>1317315</v>
          </cell>
          <cell r="B18887">
            <v>202006</v>
          </cell>
          <cell r="C18887">
            <v>1</v>
          </cell>
          <cell r="D18887">
            <v>103</v>
          </cell>
          <cell r="E18887" t="str">
            <v>2M250900XB</v>
          </cell>
          <cell r="F18887" t="str">
            <v>Retired</v>
          </cell>
          <cell r="G18887">
            <v>317017</v>
          </cell>
          <cell r="H18887" t="str">
            <v>2M250900XB</v>
          </cell>
          <cell r="I18887" t="str">
            <v>Retired</v>
          </cell>
          <cell r="J18887">
            <v>4774</v>
          </cell>
          <cell r="K18887">
            <v>4774</v>
          </cell>
          <cell r="L18887" t="str">
            <v>Capital Leases</v>
          </cell>
          <cell r="M18887" t="str">
            <v>AEP Service Corp.</v>
          </cell>
          <cell r="N18887">
            <v>-4620.12</v>
          </cell>
          <cell r="O18887">
            <v>4620.12</v>
          </cell>
          <cell r="P18887">
            <v>4620.12</v>
          </cell>
          <cell r="Q18887">
            <v>167.42</v>
          </cell>
          <cell r="R18887">
            <v>83.82</v>
          </cell>
          <cell r="S18887">
            <v>0</v>
          </cell>
          <cell r="T18887">
            <v>0</v>
          </cell>
          <cell r="U18887">
            <v>4536.3</v>
          </cell>
          <cell r="V18887">
            <v>0</v>
          </cell>
          <cell r="W18887">
            <v>-83.6</v>
          </cell>
        </row>
        <row r="18888">
          <cell r="A18888">
            <v>1317316</v>
          </cell>
          <cell r="B18888">
            <v>202006</v>
          </cell>
          <cell r="C18888">
            <v>1</v>
          </cell>
          <cell r="D18888">
            <v>103</v>
          </cell>
          <cell r="E18888" t="str">
            <v>2M250900XC</v>
          </cell>
          <cell r="F18888" t="str">
            <v>Retired</v>
          </cell>
          <cell r="G18888">
            <v>317018</v>
          </cell>
          <cell r="H18888" t="str">
            <v>2M250900XC</v>
          </cell>
          <cell r="I18888" t="str">
            <v>Retired</v>
          </cell>
          <cell r="J18888">
            <v>4774</v>
          </cell>
          <cell r="K18888">
            <v>4774</v>
          </cell>
          <cell r="L18888" t="str">
            <v>Capital Leases</v>
          </cell>
          <cell r="M18888" t="str">
            <v>AEP Service Corp.</v>
          </cell>
          <cell r="N18888">
            <v>-4620.12</v>
          </cell>
          <cell r="O18888">
            <v>4620.12</v>
          </cell>
          <cell r="P18888">
            <v>4620.12</v>
          </cell>
          <cell r="Q18888">
            <v>167.42</v>
          </cell>
          <cell r="R18888">
            <v>83.82</v>
          </cell>
          <cell r="S18888">
            <v>0</v>
          </cell>
          <cell r="T18888">
            <v>0</v>
          </cell>
          <cell r="U18888">
            <v>4536.3</v>
          </cell>
          <cell r="V18888">
            <v>0</v>
          </cell>
          <cell r="W18888">
            <v>-83.6</v>
          </cell>
        </row>
        <row r="18889">
          <cell r="A18889">
            <v>1317317</v>
          </cell>
          <cell r="B18889">
            <v>202006</v>
          </cell>
          <cell r="C18889">
            <v>1</v>
          </cell>
          <cell r="D18889">
            <v>103</v>
          </cell>
          <cell r="E18889" t="str">
            <v>2M250900XD</v>
          </cell>
          <cell r="F18889" t="str">
            <v>Retired</v>
          </cell>
          <cell r="G18889">
            <v>317019</v>
          </cell>
          <cell r="H18889" t="str">
            <v>2M250900XD</v>
          </cell>
          <cell r="I18889" t="str">
            <v>Retired</v>
          </cell>
          <cell r="J18889">
            <v>4774</v>
          </cell>
          <cell r="K18889">
            <v>4774</v>
          </cell>
          <cell r="L18889" t="str">
            <v>Capital Leases</v>
          </cell>
          <cell r="M18889" t="str">
            <v>AEP Service Corp.</v>
          </cell>
          <cell r="N18889">
            <v>-4620.12</v>
          </cell>
          <cell r="O18889">
            <v>4620.12</v>
          </cell>
          <cell r="P18889">
            <v>4620.12</v>
          </cell>
          <cell r="Q18889">
            <v>167.42</v>
          </cell>
          <cell r="R18889">
            <v>83.82</v>
          </cell>
          <cell r="S18889">
            <v>0</v>
          </cell>
          <cell r="T18889">
            <v>0</v>
          </cell>
          <cell r="U18889">
            <v>4536.3</v>
          </cell>
          <cell r="V18889">
            <v>0</v>
          </cell>
          <cell r="W18889">
            <v>-83.6</v>
          </cell>
        </row>
        <row r="18890">
          <cell r="A18890">
            <v>1317318</v>
          </cell>
          <cell r="B18890">
            <v>202006</v>
          </cell>
          <cell r="C18890">
            <v>1</v>
          </cell>
          <cell r="D18890">
            <v>103</v>
          </cell>
          <cell r="E18890" t="str">
            <v>2M250900XF</v>
          </cell>
          <cell r="F18890" t="str">
            <v>Retired</v>
          </cell>
          <cell r="G18890">
            <v>317020</v>
          </cell>
          <cell r="H18890" t="str">
            <v>2M250900XF</v>
          </cell>
          <cell r="I18890" t="str">
            <v>Retired</v>
          </cell>
          <cell r="J18890">
            <v>4774</v>
          </cell>
          <cell r="K18890">
            <v>4774</v>
          </cell>
          <cell r="L18890" t="str">
            <v>Capital Leases</v>
          </cell>
          <cell r="M18890" t="str">
            <v>AEP Service Corp.</v>
          </cell>
          <cell r="N18890">
            <v>-4620.12</v>
          </cell>
          <cell r="O18890">
            <v>4620.12</v>
          </cell>
          <cell r="P18890">
            <v>4620.12</v>
          </cell>
          <cell r="Q18890">
            <v>167.42</v>
          </cell>
          <cell r="R18890">
            <v>83.82</v>
          </cell>
          <cell r="S18890">
            <v>0</v>
          </cell>
          <cell r="T18890">
            <v>0</v>
          </cell>
          <cell r="U18890">
            <v>4536.3</v>
          </cell>
          <cell r="V18890">
            <v>0</v>
          </cell>
          <cell r="W18890">
            <v>-83.6</v>
          </cell>
        </row>
        <row r="18891">
          <cell r="A18891">
            <v>1317319</v>
          </cell>
          <cell r="B18891">
            <v>202006</v>
          </cell>
          <cell r="C18891">
            <v>1</v>
          </cell>
          <cell r="D18891">
            <v>103</v>
          </cell>
          <cell r="E18891" t="str">
            <v>2M250900XG</v>
          </cell>
          <cell r="F18891" t="str">
            <v>Retired</v>
          </cell>
          <cell r="G18891">
            <v>317012</v>
          </cell>
          <cell r="H18891" t="str">
            <v>2M250900XG</v>
          </cell>
          <cell r="I18891" t="str">
            <v>Retired</v>
          </cell>
          <cell r="J18891">
            <v>4774</v>
          </cell>
          <cell r="K18891">
            <v>4774</v>
          </cell>
          <cell r="L18891" t="str">
            <v>Capital Leases</v>
          </cell>
          <cell r="M18891" t="str">
            <v>AEP Service Corp.</v>
          </cell>
          <cell r="N18891">
            <v>-4620.12</v>
          </cell>
          <cell r="O18891">
            <v>4620.12</v>
          </cell>
          <cell r="P18891">
            <v>4620.12</v>
          </cell>
          <cell r="Q18891">
            <v>167.42</v>
          </cell>
          <cell r="R18891">
            <v>83.82</v>
          </cell>
          <cell r="S18891">
            <v>0</v>
          </cell>
          <cell r="T18891">
            <v>0</v>
          </cell>
          <cell r="U18891">
            <v>4536.3</v>
          </cell>
          <cell r="V18891">
            <v>0</v>
          </cell>
          <cell r="W18891">
            <v>-83.6</v>
          </cell>
        </row>
        <row r="18892">
          <cell r="A18892">
            <v>1317320</v>
          </cell>
          <cell r="B18892">
            <v>202006</v>
          </cell>
          <cell r="C18892">
            <v>1</v>
          </cell>
          <cell r="D18892">
            <v>103</v>
          </cell>
          <cell r="E18892" t="str">
            <v>2M250900XH</v>
          </cell>
          <cell r="F18892" t="str">
            <v>Retired</v>
          </cell>
          <cell r="G18892">
            <v>317118</v>
          </cell>
          <cell r="H18892" t="str">
            <v>2M250900XH</v>
          </cell>
          <cell r="I18892" t="str">
            <v>Retired</v>
          </cell>
          <cell r="J18892">
            <v>4774</v>
          </cell>
          <cell r="K18892">
            <v>4774</v>
          </cell>
          <cell r="L18892" t="str">
            <v>Capital Leases</v>
          </cell>
          <cell r="M18892" t="str">
            <v>AEP Service Corp.</v>
          </cell>
          <cell r="N18892">
            <v>-4620.12</v>
          </cell>
          <cell r="O18892">
            <v>4620.12</v>
          </cell>
          <cell r="P18892">
            <v>4620.12</v>
          </cell>
          <cell r="Q18892">
            <v>167.42</v>
          </cell>
          <cell r="R18892">
            <v>83.82</v>
          </cell>
          <cell r="S18892">
            <v>0</v>
          </cell>
          <cell r="T18892">
            <v>0</v>
          </cell>
          <cell r="U18892">
            <v>4536.3</v>
          </cell>
          <cell r="V18892">
            <v>0</v>
          </cell>
          <cell r="W18892">
            <v>-83.6</v>
          </cell>
        </row>
        <row r="18893">
          <cell r="A18893">
            <v>1317321</v>
          </cell>
          <cell r="B18893">
            <v>202006</v>
          </cell>
          <cell r="C18893">
            <v>1</v>
          </cell>
          <cell r="D18893">
            <v>103</v>
          </cell>
          <cell r="E18893" t="str">
            <v>2M250900XJ</v>
          </cell>
          <cell r="F18893" t="str">
            <v>Retired</v>
          </cell>
          <cell r="G18893">
            <v>317119</v>
          </cell>
          <cell r="H18893" t="str">
            <v>2M250900XJ</v>
          </cell>
          <cell r="I18893" t="str">
            <v>Retired</v>
          </cell>
          <cell r="J18893">
            <v>4774</v>
          </cell>
          <cell r="K18893">
            <v>4774</v>
          </cell>
          <cell r="L18893" t="str">
            <v>Capital Leases</v>
          </cell>
          <cell r="M18893" t="str">
            <v>AEP Service Corp.</v>
          </cell>
          <cell r="N18893">
            <v>-4620.12</v>
          </cell>
          <cell r="O18893">
            <v>4620.12</v>
          </cell>
          <cell r="P18893">
            <v>4620.12</v>
          </cell>
          <cell r="Q18893">
            <v>167.42</v>
          </cell>
          <cell r="R18893">
            <v>83.82</v>
          </cell>
          <cell r="S18893">
            <v>0</v>
          </cell>
          <cell r="T18893">
            <v>0</v>
          </cell>
          <cell r="U18893">
            <v>4536.3</v>
          </cell>
          <cell r="V18893">
            <v>0</v>
          </cell>
          <cell r="W18893">
            <v>-83.6</v>
          </cell>
        </row>
        <row r="18894">
          <cell r="A18894">
            <v>1317322</v>
          </cell>
          <cell r="B18894">
            <v>202006</v>
          </cell>
          <cell r="C18894">
            <v>1</v>
          </cell>
          <cell r="D18894">
            <v>103</v>
          </cell>
          <cell r="E18894" t="str">
            <v>2M250900XK</v>
          </cell>
          <cell r="F18894" t="str">
            <v>Retired</v>
          </cell>
          <cell r="G18894">
            <v>317120</v>
          </cell>
          <cell r="H18894" t="str">
            <v>2M250900XK</v>
          </cell>
          <cell r="I18894" t="str">
            <v>Retired</v>
          </cell>
          <cell r="J18894">
            <v>4774</v>
          </cell>
          <cell r="K18894">
            <v>4774</v>
          </cell>
          <cell r="L18894" t="str">
            <v>Capital Leases</v>
          </cell>
          <cell r="M18894" t="str">
            <v>AEP Service Corp.</v>
          </cell>
          <cell r="N18894">
            <v>-4620.12</v>
          </cell>
          <cell r="O18894">
            <v>4620.12</v>
          </cell>
          <cell r="P18894">
            <v>4620.12</v>
          </cell>
          <cell r="Q18894">
            <v>167.42</v>
          </cell>
          <cell r="R18894">
            <v>83.82</v>
          </cell>
          <cell r="S18894">
            <v>0</v>
          </cell>
          <cell r="T18894">
            <v>0</v>
          </cell>
          <cell r="U18894">
            <v>4536.3</v>
          </cell>
          <cell r="V18894">
            <v>0</v>
          </cell>
          <cell r="W18894">
            <v>-83.6</v>
          </cell>
        </row>
        <row r="18895">
          <cell r="A18895">
            <v>1317323</v>
          </cell>
          <cell r="B18895">
            <v>202006</v>
          </cell>
          <cell r="C18895">
            <v>1</v>
          </cell>
          <cell r="D18895">
            <v>103</v>
          </cell>
          <cell r="E18895" t="str">
            <v>2M250900XL</v>
          </cell>
          <cell r="F18895" t="str">
            <v>Retired</v>
          </cell>
          <cell r="G18895">
            <v>317123</v>
          </cell>
          <cell r="H18895" t="str">
            <v>2M250900XL</v>
          </cell>
          <cell r="I18895" t="str">
            <v>Retired</v>
          </cell>
          <cell r="J18895">
            <v>4774</v>
          </cell>
          <cell r="K18895">
            <v>4774</v>
          </cell>
          <cell r="L18895" t="str">
            <v>Capital Leases</v>
          </cell>
          <cell r="M18895" t="str">
            <v>AEP Service Corp.</v>
          </cell>
          <cell r="N18895">
            <v>-4620.12</v>
          </cell>
          <cell r="O18895">
            <v>4620.12</v>
          </cell>
          <cell r="P18895">
            <v>4620.12</v>
          </cell>
          <cell r="Q18895">
            <v>167.42</v>
          </cell>
          <cell r="R18895">
            <v>83.82</v>
          </cell>
          <cell r="S18895">
            <v>0</v>
          </cell>
          <cell r="T18895">
            <v>0</v>
          </cell>
          <cell r="U18895">
            <v>4536.3</v>
          </cell>
          <cell r="V18895">
            <v>0</v>
          </cell>
          <cell r="W18895">
            <v>-83.6</v>
          </cell>
        </row>
        <row r="18896">
          <cell r="A18896">
            <v>1317324</v>
          </cell>
          <cell r="B18896">
            <v>202006</v>
          </cell>
          <cell r="C18896">
            <v>1</v>
          </cell>
          <cell r="D18896">
            <v>103</v>
          </cell>
          <cell r="E18896" t="str">
            <v>2M250900XM</v>
          </cell>
          <cell r="F18896" t="str">
            <v>Retired</v>
          </cell>
          <cell r="G18896">
            <v>317124</v>
          </cell>
          <cell r="H18896" t="str">
            <v>2M250900XM</v>
          </cell>
          <cell r="I18896" t="str">
            <v>Retired</v>
          </cell>
          <cell r="J18896">
            <v>4774</v>
          </cell>
          <cell r="K18896">
            <v>4774</v>
          </cell>
          <cell r="L18896" t="str">
            <v>Capital Leases</v>
          </cell>
          <cell r="M18896" t="str">
            <v>AEP Service Corp.</v>
          </cell>
          <cell r="N18896">
            <v>-4620.12</v>
          </cell>
          <cell r="O18896">
            <v>4620.12</v>
          </cell>
          <cell r="P18896">
            <v>4620.12</v>
          </cell>
          <cell r="Q18896">
            <v>167.42</v>
          </cell>
          <cell r="R18896">
            <v>83.82</v>
          </cell>
          <cell r="S18896">
            <v>0</v>
          </cell>
          <cell r="T18896">
            <v>0</v>
          </cell>
          <cell r="U18896">
            <v>4536.3</v>
          </cell>
          <cell r="V18896">
            <v>0</v>
          </cell>
          <cell r="W18896">
            <v>-83.6</v>
          </cell>
        </row>
        <row r="18897">
          <cell r="A18897">
            <v>1317325</v>
          </cell>
          <cell r="B18897">
            <v>202006</v>
          </cell>
          <cell r="C18897">
            <v>1</v>
          </cell>
          <cell r="D18897">
            <v>103</v>
          </cell>
          <cell r="E18897" t="str">
            <v>2M250900XN</v>
          </cell>
          <cell r="F18897" t="str">
            <v>Retired</v>
          </cell>
          <cell r="G18897">
            <v>317131</v>
          </cell>
          <cell r="H18897" t="str">
            <v>2M250900XN</v>
          </cell>
          <cell r="I18897" t="str">
            <v>Retired</v>
          </cell>
          <cell r="J18897">
            <v>4774</v>
          </cell>
          <cell r="K18897">
            <v>4774</v>
          </cell>
          <cell r="L18897" t="str">
            <v>Capital Leases</v>
          </cell>
          <cell r="M18897" t="str">
            <v>AEP Service Corp.</v>
          </cell>
          <cell r="N18897">
            <v>-4620.12</v>
          </cell>
          <cell r="O18897">
            <v>4620.12</v>
          </cell>
          <cell r="P18897">
            <v>4620.12</v>
          </cell>
          <cell r="Q18897">
            <v>167.42</v>
          </cell>
          <cell r="R18897">
            <v>83.82</v>
          </cell>
          <cell r="S18897">
            <v>0</v>
          </cell>
          <cell r="T18897">
            <v>0</v>
          </cell>
          <cell r="U18897">
            <v>4536.3</v>
          </cell>
          <cell r="V18897">
            <v>0</v>
          </cell>
          <cell r="W18897">
            <v>-83.6</v>
          </cell>
        </row>
        <row r="18898">
          <cell r="A18898">
            <v>1317326</v>
          </cell>
          <cell r="B18898">
            <v>202006</v>
          </cell>
          <cell r="C18898">
            <v>1</v>
          </cell>
          <cell r="D18898">
            <v>103</v>
          </cell>
          <cell r="E18898" t="str">
            <v>2M250900XP</v>
          </cell>
          <cell r="F18898" t="str">
            <v>Retired</v>
          </cell>
          <cell r="G18898">
            <v>317132</v>
          </cell>
          <cell r="H18898" t="str">
            <v>2M250900XP</v>
          </cell>
          <cell r="I18898" t="str">
            <v>Retired</v>
          </cell>
          <cell r="J18898">
            <v>4774</v>
          </cell>
          <cell r="K18898">
            <v>4774</v>
          </cell>
          <cell r="L18898" t="str">
            <v>Capital Leases</v>
          </cell>
          <cell r="M18898" t="str">
            <v>AEP Service Corp.</v>
          </cell>
          <cell r="N18898">
            <v>-4620.12</v>
          </cell>
          <cell r="O18898">
            <v>4620.12</v>
          </cell>
          <cell r="P18898">
            <v>4620.12</v>
          </cell>
          <cell r="Q18898">
            <v>167.42</v>
          </cell>
          <cell r="R18898">
            <v>83.82</v>
          </cell>
          <cell r="S18898">
            <v>0</v>
          </cell>
          <cell r="T18898">
            <v>0</v>
          </cell>
          <cell r="U18898">
            <v>4536.3</v>
          </cell>
          <cell r="V18898">
            <v>0</v>
          </cell>
          <cell r="W18898">
            <v>-83.6</v>
          </cell>
        </row>
        <row r="18899">
          <cell r="A18899">
            <v>1317327</v>
          </cell>
          <cell r="B18899">
            <v>202006</v>
          </cell>
          <cell r="C18899">
            <v>1</v>
          </cell>
          <cell r="D18899">
            <v>103</v>
          </cell>
          <cell r="E18899" t="str">
            <v>2M250900XQ</v>
          </cell>
          <cell r="F18899" t="str">
            <v>Retired</v>
          </cell>
          <cell r="G18899">
            <v>317122</v>
          </cell>
          <cell r="H18899" t="str">
            <v>2M250900XQ</v>
          </cell>
          <cell r="I18899" t="str">
            <v>Retired</v>
          </cell>
          <cell r="J18899">
            <v>4774</v>
          </cell>
          <cell r="K18899">
            <v>4774</v>
          </cell>
          <cell r="L18899" t="str">
            <v>Capital Leases</v>
          </cell>
          <cell r="M18899" t="str">
            <v>AEP Service Corp.</v>
          </cell>
          <cell r="N18899">
            <v>-4620.12</v>
          </cell>
          <cell r="O18899">
            <v>4620.12</v>
          </cell>
          <cell r="P18899">
            <v>4620.12</v>
          </cell>
          <cell r="Q18899">
            <v>167.42</v>
          </cell>
          <cell r="R18899">
            <v>83.82</v>
          </cell>
          <cell r="S18899">
            <v>0</v>
          </cell>
          <cell r="T18899">
            <v>0</v>
          </cell>
          <cell r="U18899">
            <v>4536.3</v>
          </cell>
          <cell r="V18899">
            <v>0</v>
          </cell>
          <cell r="W18899">
            <v>-83.6</v>
          </cell>
        </row>
        <row r="18900">
          <cell r="A18900">
            <v>1317328</v>
          </cell>
          <cell r="B18900">
            <v>202006</v>
          </cell>
          <cell r="C18900">
            <v>1</v>
          </cell>
          <cell r="D18900">
            <v>103</v>
          </cell>
          <cell r="E18900" t="str">
            <v>2M250900XR</v>
          </cell>
          <cell r="F18900" t="str">
            <v>Retired</v>
          </cell>
          <cell r="G18900">
            <v>317125</v>
          </cell>
          <cell r="H18900" t="str">
            <v>2M250900XR</v>
          </cell>
          <cell r="I18900" t="str">
            <v>Retired</v>
          </cell>
          <cell r="J18900">
            <v>4774</v>
          </cell>
          <cell r="K18900">
            <v>4774</v>
          </cell>
          <cell r="L18900" t="str">
            <v>Capital Leases</v>
          </cell>
          <cell r="M18900" t="str">
            <v>AEP Service Corp.</v>
          </cell>
          <cell r="N18900">
            <v>-4620.12</v>
          </cell>
          <cell r="O18900">
            <v>4620.12</v>
          </cell>
          <cell r="P18900">
            <v>4620.12</v>
          </cell>
          <cell r="Q18900">
            <v>167.42</v>
          </cell>
          <cell r="R18900">
            <v>83.82</v>
          </cell>
          <cell r="S18900">
            <v>0</v>
          </cell>
          <cell r="T18900">
            <v>0</v>
          </cell>
          <cell r="U18900">
            <v>4536.3</v>
          </cell>
          <cell r="V18900">
            <v>0</v>
          </cell>
          <cell r="W18900">
            <v>-83.6</v>
          </cell>
        </row>
        <row r="18901">
          <cell r="A18901">
            <v>1317329</v>
          </cell>
          <cell r="B18901">
            <v>202006</v>
          </cell>
          <cell r="C18901">
            <v>1</v>
          </cell>
          <cell r="D18901">
            <v>103</v>
          </cell>
          <cell r="E18901" t="str">
            <v>2M250900XS</v>
          </cell>
          <cell r="F18901" t="str">
            <v>Retired</v>
          </cell>
          <cell r="G18901">
            <v>317127</v>
          </cell>
          <cell r="H18901" t="str">
            <v>2M250900XS</v>
          </cell>
          <cell r="I18901" t="str">
            <v>Retired</v>
          </cell>
          <cell r="J18901">
            <v>4774</v>
          </cell>
          <cell r="K18901">
            <v>4774</v>
          </cell>
          <cell r="L18901" t="str">
            <v>Capital Leases</v>
          </cell>
          <cell r="M18901" t="str">
            <v>AEP Service Corp.</v>
          </cell>
          <cell r="N18901">
            <v>-4620.12</v>
          </cell>
          <cell r="O18901">
            <v>4620.12</v>
          </cell>
          <cell r="P18901">
            <v>4620.12</v>
          </cell>
          <cell r="Q18901">
            <v>167.42</v>
          </cell>
          <cell r="R18901">
            <v>83.82</v>
          </cell>
          <cell r="S18901">
            <v>0</v>
          </cell>
          <cell r="T18901">
            <v>0</v>
          </cell>
          <cell r="U18901">
            <v>4536.3</v>
          </cell>
          <cell r="V18901">
            <v>0</v>
          </cell>
          <cell r="W18901">
            <v>-83.6</v>
          </cell>
        </row>
        <row r="18902">
          <cell r="A18902">
            <v>1317330</v>
          </cell>
          <cell r="B18902">
            <v>202006</v>
          </cell>
          <cell r="C18902">
            <v>1</v>
          </cell>
          <cell r="D18902">
            <v>103</v>
          </cell>
          <cell r="E18902" t="str">
            <v>2M2509012S</v>
          </cell>
          <cell r="F18902" t="str">
            <v>Retired</v>
          </cell>
          <cell r="G18902">
            <v>317101</v>
          </cell>
          <cell r="H18902" t="str">
            <v>2M2509012S</v>
          </cell>
          <cell r="I18902" t="str">
            <v>Retired</v>
          </cell>
          <cell r="J18902">
            <v>4774</v>
          </cell>
          <cell r="K18902">
            <v>4774</v>
          </cell>
          <cell r="L18902" t="str">
            <v>Capital Leases</v>
          </cell>
          <cell r="M18902" t="str">
            <v>AEP Service Corp.</v>
          </cell>
          <cell r="N18902">
            <v>-4620.12</v>
          </cell>
          <cell r="O18902">
            <v>4620.12</v>
          </cell>
          <cell r="P18902">
            <v>4620.12</v>
          </cell>
          <cell r="Q18902">
            <v>167.42</v>
          </cell>
          <cell r="R18902">
            <v>83.82</v>
          </cell>
          <cell r="S18902">
            <v>0</v>
          </cell>
          <cell r="T18902">
            <v>0</v>
          </cell>
          <cell r="U18902">
            <v>4536.3</v>
          </cell>
          <cell r="V18902">
            <v>0</v>
          </cell>
          <cell r="W18902">
            <v>-83.6</v>
          </cell>
        </row>
        <row r="18903">
          <cell r="A18903">
            <v>1317331</v>
          </cell>
          <cell r="B18903">
            <v>202006</v>
          </cell>
          <cell r="C18903">
            <v>1</v>
          </cell>
          <cell r="D18903">
            <v>103</v>
          </cell>
          <cell r="E18903" t="str">
            <v>2M2509012T</v>
          </cell>
          <cell r="F18903" t="str">
            <v>Retired</v>
          </cell>
          <cell r="G18903">
            <v>317102</v>
          </cell>
          <cell r="H18903" t="str">
            <v>2M2509012T</v>
          </cell>
          <cell r="I18903" t="str">
            <v>Retired</v>
          </cell>
          <cell r="J18903">
            <v>4774</v>
          </cell>
          <cell r="K18903">
            <v>4774</v>
          </cell>
          <cell r="L18903" t="str">
            <v>Capital Leases</v>
          </cell>
          <cell r="M18903" t="str">
            <v>AEP Service Corp.</v>
          </cell>
          <cell r="N18903">
            <v>-4620.12</v>
          </cell>
          <cell r="O18903">
            <v>4620.12</v>
          </cell>
          <cell r="P18903">
            <v>4620.12</v>
          </cell>
          <cell r="Q18903">
            <v>167.42</v>
          </cell>
          <cell r="R18903">
            <v>83.82</v>
          </cell>
          <cell r="S18903">
            <v>0</v>
          </cell>
          <cell r="T18903">
            <v>0</v>
          </cell>
          <cell r="U18903">
            <v>4536.3</v>
          </cell>
          <cell r="V18903">
            <v>0</v>
          </cell>
          <cell r="W18903">
            <v>-83.6</v>
          </cell>
        </row>
        <row r="18904">
          <cell r="A18904">
            <v>1317332</v>
          </cell>
          <cell r="B18904">
            <v>202006</v>
          </cell>
          <cell r="C18904">
            <v>1</v>
          </cell>
          <cell r="D18904">
            <v>103</v>
          </cell>
          <cell r="E18904" t="str">
            <v>2M2509012V</v>
          </cell>
          <cell r="F18904" t="str">
            <v>Retired</v>
          </cell>
          <cell r="G18904">
            <v>317103</v>
          </cell>
          <cell r="H18904" t="str">
            <v>2M2509012V</v>
          </cell>
          <cell r="I18904" t="str">
            <v>Retired</v>
          </cell>
          <cell r="J18904">
            <v>4774</v>
          </cell>
          <cell r="K18904">
            <v>4774</v>
          </cell>
          <cell r="L18904" t="str">
            <v>Capital Leases</v>
          </cell>
          <cell r="M18904" t="str">
            <v>AEP Service Corp.</v>
          </cell>
          <cell r="N18904">
            <v>-4620.12</v>
          </cell>
          <cell r="O18904">
            <v>4620.12</v>
          </cell>
          <cell r="P18904">
            <v>4620.12</v>
          </cell>
          <cell r="Q18904">
            <v>167.42</v>
          </cell>
          <cell r="R18904">
            <v>83.82</v>
          </cell>
          <cell r="S18904">
            <v>0</v>
          </cell>
          <cell r="T18904">
            <v>0</v>
          </cell>
          <cell r="U18904">
            <v>4536.3</v>
          </cell>
          <cell r="V18904">
            <v>0</v>
          </cell>
          <cell r="W18904">
            <v>-83.6</v>
          </cell>
        </row>
        <row r="18905">
          <cell r="A18905">
            <v>1317333</v>
          </cell>
          <cell r="B18905">
            <v>202006</v>
          </cell>
          <cell r="C18905">
            <v>1</v>
          </cell>
          <cell r="D18905">
            <v>103</v>
          </cell>
          <cell r="E18905" t="str">
            <v>2M2509012W</v>
          </cell>
          <cell r="F18905" t="str">
            <v>Retired</v>
          </cell>
          <cell r="G18905">
            <v>317104</v>
          </cell>
          <cell r="H18905" t="str">
            <v>2M2509012W</v>
          </cell>
          <cell r="I18905" t="str">
            <v>Retired</v>
          </cell>
          <cell r="J18905">
            <v>4774</v>
          </cell>
          <cell r="K18905">
            <v>4774</v>
          </cell>
          <cell r="L18905" t="str">
            <v>Capital Leases</v>
          </cell>
          <cell r="M18905" t="str">
            <v>AEP Service Corp.</v>
          </cell>
          <cell r="N18905">
            <v>-4620.12</v>
          </cell>
          <cell r="O18905">
            <v>4620.12</v>
          </cell>
          <cell r="P18905">
            <v>4620.12</v>
          </cell>
          <cell r="Q18905">
            <v>167.42</v>
          </cell>
          <cell r="R18905">
            <v>83.82</v>
          </cell>
          <cell r="S18905">
            <v>0</v>
          </cell>
          <cell r="T18905">
            <v>0</v>
          </cell>
          <cell r="U18905">
            <v>4536.3</v>
          </cell>
          <cell r="V18905">
            <v>0</v>
          </cell>
          <cell r="W18905">
            <v>-83.6</v>
          </cell>
        </row>
        <row r="18906">
          <cell r="A18906">
            <v>1317334</v>
          </cell>
          <cell r="B18906">
            <v>202006</v>
          </cell>
          <cell r="C18906">
            <v>1</v>
          </cell>
          <cell r="D18906">
            <v>103</v>
          </cell>
          <cell r="E18906" t="str">
            <v>2M2509012X</v>
          </cell>
          <cell r="F18906" t="str">
            <v>Retired</v>
          </cell>
          <cell r="G18906">
            <v>317105</v>
          </cell>
          <cell r="H18906" t="str">
            <v>2M2509012X</v>
          </cell>
          <cell r="I18906" t="str">
            <v>Retired</v>
          </cell>
          <cell r="J18906">
            <v>4774</v>
          </cell>
          <cell r="K18906">
            <v>4774</v>
          </cell>
          <cell r="L18906" t="str">
            <v>Capital Leases</v>
          </cell>
          <cell r="M18906" t="str">
            <v>AEP Service Corp.</v>
          </cell>
          <cell r="N18906">
            <v>-4620.12</v>
          </cell>
          <cell r="O18906">
            <v>4620.12</v>
          </cell>
          <cell r="P18906">
            <v>4620.12</v>
          </cell>
          <cell r="Q18906">
            <v>167.42</v>
          </cell>
          <cell r="R18906">
            <v>83.82</v>
          </cell>
          <cell r="S18906">
            <v>0</v>
          </cell>
          <cell r="T18906">
            <v>0</v>
          </cell>
          <cell r="U18906">
            <v>4536.3</v>
          </cell>
          <cell r="V18906">
            <v>0</v>
          </cell>
          <cell r="W18906">
            <v>-83.6</v>
          </cell>
        </row>
        <row r="18907">
          <cell r="A18907">
            <v>1317335</v>
          </cell>
          <cell r="B18907">
            <v>202006</v>
          </cell>
          <cell r="C18907">
            <v>1</v>
          </cell>
          <cell r="D18907">
            <v>103</v>
          </cell>
          <cell r="E18907" t="str">
            <v>2M2509012Y</v>
          </cell>
          <cell r="F18907" t="str">
            <v>Retired</v>
          </cell>
          <cell r="G18907">
            <v>317106</v>
          </cell>
          <cell r="H18907" t="str">
            <v>2M2509012Y</v>
          </cell>
          <cell r="I18907" t="str">
            <v>Retired</v>
          </cell>
          <cell r="J18907">
            <v>4774</v>
          </cell>
          <cell r="K18907">
            <v>4774</v>
          </cell>
          <cell r="L18907" t="str">
            <v>Capital Leases</v>
          </cell>
          <cell r="M18907" t="str">
            <v>AEP Service Corp.</v>
          </cell>
          <cell r="N18907">
            <v>-4620.12</v>
          </cell>
          <cell r="O18907">
            <v>4620.12</v>
          </cell>
          <cell r="P18907">
            <v>4620.12</v>
          </cell>
          <cell r="Q18907">
            <v>167.42</v>
          </cell>
          <cell r="R18907">
            <v>83.82</v>
          </cell>
          <cell r="S18907">
            <v>0</v>
          </cell>
          <cell r="T18907">
            <v>0</v>
          </cell>
          <cell r="U18907">
            <v>4536.3</v>
          </cell>
          <cell r="V18907">
            <v>0</v>
          </cell>
          <cell r="W18907">
            <v>-83.6</v>
          </cell>
        </row>
        <row r="18908">
          <cell r="A18908">
            <v>1317336</v>
          </cell>
          <cell r="B18908">
            <v>202006</v>
          </cell>
          <cell r="C18908">
            <v>1</v>
          </cell>
          <cell r="D18908">
            <v>103</v>
          </cell>
          <cell r="E18908" t="str">
            <v>2M2509012Z</v>
          </cell>
          <cell r="F18908" t="str">
            <v>Retired</v>
          </cell>
          <cell r="G18908">
            <v>317107</v>
          </cell>
          <cell r="H18908" t="str">
            <v>2M2509012Z</v>
          </cell>
          <cell r="I18908" t="str">
            <v>Retired</v>
          </cell>
          <cell r="J18908">
            <v>4774</v>
          </cell>
          <cell r="K18908">
            <v>4774</v>
          </cell>
          <cell r="L18908" t="str">
            <v>Capital Leases</v>
          </cell>
          <cell r="M18908" t="str">
            <v>AEP Service Corp.</v>
          </cell>
          <cell r="N18908">
            <v>-4620.12</v>
          </cell>
          <cell r="O18908">
            <v>4620.12</v>
          </cell>
          <cell r="P18908">
            <v>4620.12</v>
          </cell>
          <cell r="Q18908">
            <v>167.42</v>
          </cell>
          <cell r="R18908">
            <v>83.82</v>
          </cell>
          <cell r="S18908">
            <v>0</v>
          </cell>
          <cell r="T18908">
            <v>0</v>
          </cell>
          <cell r="U18908">
            <v>4536.3</v>
          </cell>
          <cell r="V18908">
            <v>0</v>
          </cell>
          <cell r="W18908">
            <v>-83.6</v>
          </cell>
        </row>
        <row r="18909">
          <cell r="A18909">
            <v>1317337</v>
          </cell>
          <cell r="B18909">
            <v>202006</v>
          </cell>
          <cell r="C18909">
            <v>1</v>
          </cell>
          <cell r="D18909">
            <v>103</v>
          </cell>
          <cell r="E18909" t="str">
            <v>2M25090130</v>
          </cell>
          <cell r="F18909" t="str">
            <v>Retired</v>
          </cell>
          <cell r="G18909">
            <v>317108</v>
          </cell>
          <cell r="H18909" t="str">
            <v>2M25090130</v>
          </cell>
          <cell r="I18909" t="str">
            <v>Retired</v>
          </cell>
          <cell r="J18909">
            <v>4774</v>
          </cell>
          <cell r="K18909">
            <v>4774</v>
          </cell>
          <cell r="L18909" t="str">
            <v>Capital Leases</v>
          </cell>
          <cell r="M18909" t="str">
            <v>AEP Service Corp.</v>
          </cell>
          <cell r="N18909">
            <v>-4620.12</v>
          </cell>
          <cell r="O18909">
            <v>4620.12</v>
          </cell>
          <cell r="P18909">
            <v>4620.12</v>
          </cell>
          <cell r="Q18909">
            <v>167.42</v>
          </cell>
          <cell r="R18909">
            <v>83.82</v>
          </cell>
          <cell r="S18909">
            <v>0</v>
          </cell>
          <cell r="T18909">
            <v>0</v>
          </cell>
          <cell r="U18909">
            <v>4536.3</v>
          </cell>
          <cell r="V18909">
            <v>0</v>
          </cell>
          <cell r="W18909">
            <v>-83.6</v>
          </cell>
        </row>
        <row r="18910">
          <cell r="A18910">
            <v>1317338</v>
          </cell>
          <cell r="B18910">
            <v>202006</v>
          </cell>
          <cell r="C18910">
            <v>1</v>
          </cell>
          <cell r="D18910">
            <v>103</v>
          </cell>
          <cell r="E18910" t="str">
            <v>2M25090131</v>
          </cell>
          <cell r="F18910" t="str">
            <v>Retired</v>
          </cell>
          <cell r="G18910">
            <v>317109</v>
          </cell>
          <cell r="H18910" t="str">
            <v>2M25090131</v>
          </cell>
          <cell r="I18910" t="str">
            <v>Retired</v>
          </cell>
          <cell r="J18910">
            <v>4774</v>
          </cell>
          <cell r="K18910">
            <v>4774</v>
          </cell>
          <cell r="L18910" t="str">
            <v>Capital Leases</v>
          </cell>
          <cell r="M18910" t="str">
            <v>AEP Service Corp.</v>
          </cell>
          <cell r="N18910">
            <v>-4620.12</v>
          </cell>
          <cell r="O18910">
            <v>4620.12</v>
          </cell>
          <cell r="P18910">
            <v>4620.12</v>
          </cell>
          <cell r="Q18910">
            <v>167.42</v>
          </cell>
          <cell r="R18910">
            <v>83.82</v>
          </cell>
          <cell r="S18910">
            <v>0</v>
          </cell>
          <cell r="T18910">
            <v>0</v>
          </cell>
          <cell r="U18910">
            <v>4536.3</v>
          </cell>
          <cell r="V18910">
            <v>0</v>
          </cell>
          <cell r="W18910">
            <v>-83.6</v>
          </cell>
        </row>
        <row r="18911">
          <cell r="A18911">
            <v>1317339</v>
          </cell>
          <cell r="B18911">
            <v>202006</v>
          </cell>
          <cell r="C18911">
            <v>1</v>
          </cell>
          <cell r="D18911">
            <v>103</v>
          </cell>
          <cell r="E18911" t="str">
            <v>2M25090132</v>
          </cell>
          <cell r="F18911" t="str">
            <v>Retired</v>
          </cell>
          <cell r="G18911">
            <v>317110</v>
          </cell>
          <cell r="H18911" t="str">
            <v>2M25090132</v>
          </cell>
          <cell r="I18911" t="str">
            <v>Retired</v>
          </cell>
          <cell r="J18911">
            <v>4774</v>
          </cell>
          <cell r="K18911">
            <v>4774</v>
          </cell>
          <cell r="L18911" t="str">
            <v>Capital Leases</v>
          </cell>
          <cell r="M18911" t="str">
            <v>AEP Service Corp.</v>
          </cell>
          <cell r="N18911">
            <v>-4620.12</v>
          </cell>
          <cell r="O18911">
            <v>4620.12</v>
          </cell>
          <cell r="P18911">
            <v>4620.12</v>
          </cell>
          <cell r="Q18911">
            <v>167.42</v>
          </cell>
          <cell r="R18911">
            <v>83.82</v>
          </cell>
          <cell r="S18911">
            <v>0</v>
          </cell>
          <cell r="T18911">
            <v>0</v>
          </cell>
          <cell r="U18911">
            <v>4536.3</v>
          </cell>
          <cell r="V18911">
            <v>0</v>
          </cell>
          <cell r="W18911">
            <v>-83.6</v>
          </cell>
        </row>
        <row r="18912">
          <cell r="A18912">
            <v>1317340</v>
          </cell>
          <cell r="B18912">
            <v>202006</v>
          </cell>
          <cell r="C18912">
            <v>1</v>
          </cell>
          <cell r="D18912">
            <v>103</v>
          </cell>
          <cell r="E18912" t="str">
            <v>2M25090133</v>
          </cell>
          <cell r="F18912" t="str">
            <v>Retired</v>
          </cell>
          <cell r="G18912">
            <v>317111</v>
          </cell>
          <cell r="H18912" t="str">
            <v>2M25090133</v>
          </cell>
          <cell r="I18912" t="str">
            <v>Retired</v>
          </cell>
          <cell r="J18912">
            <v>4774</v>
          </cell>
          <cell r="K18912">
            <v>4774</v>
          </cell>
          <cell r="L18912" t="str">
            <v>Capital Leases</v>
          </cell>
          <cell r="M18912" t="str">
            <v>AEP Service Corp.</v>
          </cell>
          <cell r="N18912">
            <v>-4620.12</v>
          </cell>
          <cell r="O18912">
            <v>4620.12</v>
          </cell>
          <cell r="P18912">
            <v>4620.12</v>
          </cell>
          <cell r="Q18912">
            <v>167.42</v>
          </cell>
          <cell r="R18912">
            <v>83.82</v>
          </cell>
          <cell r="S18912">
            <v>0</v>
          </cell>
          <cell r="T18912">
            <v>0</v>
          </cell>
          <cell r="U18912">
            <v>4536.3</v>
          </cell>
          <cell r="V18912">
            <v>0</v>
          </cell>
          <cell r="W18912">
            <v>-83.6</v>
          </cell>
        </row>
        <row r="18913">
          <cell r="A18913">
            <v>1317341</v>
          </cell>
          <cell r="B18913">
            <v>202006</v>
          </cell>
          <cell r="C18913">
            <v>1</v>
          </cell>
          <cell r="D18913">
            <v>103</v>
          </cell>
          <cell r="E18913" t="str">
            <v>2M25090134</v>
          </cell>
          <cell r="F18913" t="str">
            <v>Retired</v>
          </cell>
          <cell r="G18913">
            <v>317112</v>
          </cell>
          <cell r="H18913" t="str">
            <v>2M25090134</v>
          </cell>
          <cell r="I18913" t="str">
            <v>Retired</v>
          </cell>
          <cell r="J18913">
            <v>4774</v>
          </cell>
          <cell r="K18913">
            <v>4774</v>
          </cell>
          <cell r="L18913" t="str">
            <v>Capital Leases</v>
          </cell>
          <cell r="M18913" t="str">
            <v>AEP Service Corp.</v>
          </cell>
          <cell r="N18913">
            <v>-4620.12</v>
          </cell>
          <cell r="O18913">
            <v>4620.12</v>
          </cell>
          <cell r="P18913">
            <v>4620.12</v>
          </cell>
          <cell r="Q18913">
            <v>167.42</v>
          </cell>
          <cell r="R18913">
            <v>83.82</v>
          </cell>
          <cell r="S18913">
            <v>0</v>
          </cell>
          <cell r="T18913">
            <v>0</v>
          </cell>
          <cell r="U18913">
            <v>4536.3</v>
          </cell>
          <cell r="V18913">
            <v>0</v>
          </cell>
          <cell r="W18913">
            <v>-83.6</v>
          </cell>
        </row>
        <row r="18914">
          <cell r="A18914">
            <v>1317342</v>
          </cell>
          <cell r="B18914">
            <v>202006</v>
          </cell>
          <cell r="C18914">
            <v>1</v>
          </cell>
          <cell r="D18914">
            <v>103</v>
          </cell>
          <cell r="E18914" t="str">
            <v>2M25090135</v>
          </cell>
          <cell r="F18914" t="str">
            <v>Retired</v>
          </cell>
          <cell r="G18914">
            <v>317113</v>
          </cell>
          <cell r="H18914" t="str">
            <v>2M25090135</v>
          </cell>
          <cell r="I18914" t="str">
            <v>Retired</v>
          </cell>
          <cell r="J18914">
            <v>4774</v>
          </cell>
          <cell r="K18914">
            <v>4774</v>
          </cell>
          <cell r="L18914" t="str">
            <v>Capital Leases</v>
          </cell>
          <cell r="M18914" t="str">
            <v>AEP Service Corp.</v>
          </cell>
          <cell r="N18914">
            <v>-4620.12</v>
          </cell>
          <cell r="O18914">
            <v>4620.12</v>
          </cell>
          <cell r="P18914">
            <v>4620.12</v>
          </cell>
          <cell r="Q18914">
            <v>167.42</v>
          </cell>
          <cell r="R18914">
            <v>83.82</v>
          </cell>
          <cell r="S18914">
            <v>0</v>
          </cell>
          <cell r="T18914">
            <v>0</v>
          </cell>
          <cell r="U18914">
            <v>4536.3</v>
          </cell>
          <cell r="V18914">
            <v>0</v>
          </cell>
          <cell r="W18914">
            <v>-83.6</v>
          </cell>
        </row>
        <row r="18915">
          <cell r="A18915">
            <v>1317343</v>
          </cell>
          <cell r="B18915">
            <v>202006</v>
          </cell>
          <cell r="C18915">
            <v>1</v>
          </cell>
          <cell r="D18915">
            <v>103</v>
          </cell>
          <cell r="E18915" t="str">
            <v>2M25090136</v>
          </cell>
          <cell r="F18915" t="str">
            <v>Retired</v>
          </cell>
          <cell r="G18915">
            <v>317114</v>
          </cell>
          <cell r="H18915" t="str">
            <v>2M25090136</v>
          </cell>
          <cell r="I18915" t="str">
            <v>Retired</v>
          </cell>
          <cell r="J18915">
            <v>4774</v>
          </cell>
          <cell r="K18915">
            <v>4774</v>
          </cell>
          <cell r="L18915" t="str">
            <v>Capital Leases</v>
          </cell>
          <cell r="M18915" t="str">
            <v>AEP Service Corp.</v>
          </cell>
          <cell r="N18915">
            <v>-4620.12</v>
          </cell>
          <cell r="O18915">
            <v>4620.12</v>
          </cell>
          <cell r="P18915">
            <v>4620.12</v>
          </cell>
          <cell r="Q18915">
            <v>167.42</v>
          </cell>
          <cell r="R18915">
            <v>83.82</v>
          </cell>
          <cell r="S18915">
            <v>0</v>
          </cell>
          <cell r="T18915">
            <v>0</v>
          </cell>
          <cell r="U18915">
            <v>4536.3</v>
          </cell>
          <cell r="V18915">
            <v>0</v>
          </cell>
          <cell r="W18915">
            <v>-83.6</v>
          </cell>
        </row>
        <row r="18916">
          <cell r="A18916">
            <v>1317344</v>
          </cell>
          <cell r="B18916">
            <v>202006</v>
          </cell>
          <cell r="C18916">
            <v>1</v>
          </cell>
          <cell r="D18916">
            <v>103</v>
          </cell>
          <cell r="E18916" t="str">
            <v>2M25090137</v>
          </cell>
          <cell r="F18916" t="str">
            <v>Retired</v>
          </cell>
          <cell r="G18916">
            <v>317115</v>
          </cell>
          <cell r="H18916" t="str">
            <v>2M25090137</v>
          </cell>
          <cell r="I18916" t="str">
            <v>Retired</v>
          </cell>
          <cell r="J18916">
            <v>4774</v>
          </cell>
          <cell r="K18916">
            <v>4774</v>
          </cell>
          <cell r="L18916" t="str">
            <v>Capital Leases</v>
          </cell>
          <cell r="M18916" t="str">
            <v>AEP Service Corp.</v>
          </cell>
          <cell r="N18916">
            <v>-4620.12</v>
          </cell>
          <cell r="O18916">
            <v>4620.12</v>
          </cell>
          <cell r="P18916">
            <v>4620.12</v>
          </cell>
          <cell r="Q18916">
            <v>167.42</v>
          </cell>
          <cell r="R18916">
            <v>83.82</v>
          </cell>
          <cell r="S18916">
            <v>0</v>
          </cell>
          <cell r="T18916">
            <v>0</v>
          </cell>
          <cell r="U18916">
            <v>4536.3</v>
          </cell>
          <cell r="V18916">
            <v>0</v>
          </cell>
          <cell r="W18916">
            <v>-83.6</v>
          </cell>
        </row>
        <row r="18917">
          <cell r="A18917">
            <v>1317345</v>
          </cell>
          <cell r="B18917">
            <v>202006</v>
          </cell>
          <cell r="C18917">
            <v>1</v>
          </cell>
          <cell r="D18917">
            <v>103</v>
          </cell>
          <cell r="E18917" t="str">
            <v>2M25090138</v>
          </cell>
          <cell r="F18917" t="str">
            <v>Retired</v>
          </cell>
          <cell r="G18917">
            <v>317116</v>
          </cell>
          <cell r="H18917" t="str">
            <v>2M25090138</v>
          </cell>
          <cell r="I18917" t="str">
            <v>Retired</v>
          </cell>
          <cell r="J18917">
            <v>4774</v>
          </cell>
          <cell r="K18917">
            <v>4774</v>
          </cell>
          <cell r="L18917" t="str">
            <v>Capital Leases</v>
          </cell>
          <cell r="M18917" t="str">
            <v>AEP Service Corp.</v>
          </cell>
          <cell r="N18917">
            <v>-4620.5</v>
          </cell>
          <cell r="O18917">
            <v>4620.5</v>
          </cell>
          <cell r="P18917">
            <v>4620.5</v>
          </cell>
          <cell r="Q18917">
            <v>167.88</v>
          </cell>
          <cell r="R18917">
            <v>84.28</v>
          </cell>
          <cell r="S18917">
            <v>0</v>
          </cell>
          <cell r="T18917">
            <v>0</v>
          </cell>
          <cell r="U18917">
            <v>4536.22</v>
          </cell>
          <cell r="V18917">
            <v>0</v>
          </cell>
          <cell r="W18917">
            <v>-83.6</v>
          </cell>
        </row>
        <row r="18918">
          <cell r="A18918">
            <v>1317346</v>
          </cell>
          <cell r="B18918">
            <v>202006</v>
          </cell>
          <cell r="C18918">
            <v>1</v>
          </cell>
          <cell r="D18918">
            <v>103</v>
          </cell>
          <cell r="E18918" t="str">
            <v>2M25090121</v>
          </cell>
          <cell r="F18918" t="str">
            <v>Retired</v>
          </cell>
          <cell r="G18918">
            <v>317077</v>
          </cell>
          <cell r="H18918" t="str">
            <v>2M25090121</v>
          </cell>
          <cell r="I18918" t="str">
            <v>Retired</v>
          </cell>
          <cell r="J18918">
            <v>4774</v>
          </cell>
          <cell r="K18918">
            <v>4774</v>
          </cell>
          <cell r="L18918" t="str">
            <v>Capital Leases</v>
          </cell>
          <cell r="M18918" t="str">
            <v>AEP Service Corp.</v>
          </cell>
          <cell r="N18918">
            <v>-4620.12</v>
          </cell>
          <cell r="O18918">
            <v>4620.12</v>
          </cell>
          <cell r="P18918">
            <v>4620.12</v>
          </cell>
          <cell r="Q18918">
            <v>167.42</v>
          </cell>
          <cell r="R18918">
            <v>83.82</v>
          </cell>
          <cell r="S18918">
            <v>0</v>
          </cell>
          <cell r="T18918">
            <v>0</v>
          </cell>
          <cell r="U18918">
            <v>4536.3</v>
          </cell>
          <cell r="V18918">
            <v>0</v>
          </cell>
          <cell r="W18918">
            <v>-83.6</v>
          </cell>
        </row>
        <row r="18919">
          <cell r="A18919">
            <v>1317347</v>
          </cell>
          <cell r="B18919">
            <v>202006</v>
          </cell>
          <cell r="C18919">
            <v>1</v>
          </cell>
          <cell r="D18919">
            <v>103</v>
          </cell>
          <cell r="E18919" t="str">
            <v>2M25090122</v>
          </cell>
          <cell r="F18919" t="str">
            <v>Retired</v>
          </cell>
          <cell r="G18919">
            <v>317078</v>
          </cell>
          <cell r="H18919" t="str">
            <v>2M25090122</v>
          </cell>
          <cell r="I18919" t="str">
            <v>Retired</v>
          </cell>
          <cell r="J18919">
            <v>4774</v>
          </cell>
          <cell r="K18919">
            <v>4774</v>
          </cell>
          <cell r="L18919" t="str">
            <v>Capital Leases</v>
          </cell>
          <cell r="M18919" t="str">
            <v>AEP Service Corp.</v>
          </cell>
          <cell r="N18919">
            <v>-4620.12</v>
          </cell>
          <cell r="O18919">
            <v>4620.12</v>
          </cell>
          <cell r="P18919">
            <v>4620.12</v>
          </cell>
          <cell r="Q18919">
            <v>167.42</v>
          </cell>
          <cell r="R18919">
            <v>83.82</v>
          </cell>
          <cell r="S18919">
            <v>0</v>
          </cell>
          <cell r="T18919">
            <v>0</v>
          </cell>
          <cell r="U18919">
            <v>4536.3</v>
          </cell>
          <cell r="V18919">
            <v>0</v>
          </cell>
          <cell r="W18919">
            <v>-83.6</v>
          </cell>
        </row>
        <row r="18920">
          <cell r="A18920">
            <v>1317349</v>
          </cell>
          <cell r="B18920">
            <v>202006</v>
          </cell>
          <cell r="C18920">
            <v>1</v>
          </cell>
          <cell r="D18920">
            <v>103</v>
          </cell>
          <cell r="E18920" t="str">
            <v>2M25090124</v>
          </cell>
          <cell r="F18920" t="str">
            <v>Retired</v>
          </cell>
          <cell r="G18920">
            <v>317080</v>
          </cell>
          <cell r="H18920" t="str">
            <v>2M25090124</v>
          </cell>
          <cell r="I18920" t="str">
            <v>Retired</v>
          </cell>
          <cell r="J18920">
            <v>4774</v>
          </cell>
          <cell r="K18920">
            <v>4774</v>
          </cell>
          <cell r="L18920" t="str">
            <v>Capital Leases</v>
          </cell>
          <cell r="M18920" t="str">
            <v>AEP Service Corp.</v>
          </cell>
          <cell r="N18920">
            <v>-4620.12</v>
          </cell>
          <cell r="O18920">
            <v>4620.12</v>
          </cell>
          <cell r="P18920">
            <v>4620.12</v>
          </cell>
          <cell r="Q18920">
            <v>167.42</v>
          </cell>
          <cell r="R18920">
            <v>83.82</v>
          </cell>
          <cell r="S18920">
            <v>0</v>
          </cell>
          <cell r="T18920">
            <v>0</v>
          </cell>
          <cell r="U18920">
            <v>4536.3</v>
          </cell>
          <cell r="V18920">
            <v>0</v>
          </cell>
          <cell r="W18920">
            <v>-83.6</v>
          </cell>
        </row>
        <row r="18921">
          <cell r="A18921">
            <v>1317350</v>
          </cell>
          <cell r="B18921">
            <v>202006</v>
          </cell>
          <cell r="C18921">
            <v>1</v>
          </cell>
          <cell r="D18921">
            <v>103</v>
          </cell>
          <cell r="E18921" t="str">
            <v>2M25090125</v>
          </cell>
          <cell r="F18921" t="str">
            <v>Retired</v>
          </cell>
          <cell r="G18921">
            <v>317081</v>
          </cell>
          <cell r="H18921" t="str">
            <v>2M25090125</v>
          </cell>
          <cell r="I18921" t="str">
            <v>Retired</v>
          </cell>
          <cell r="J18921">
            <v>4774</v>
          </cell>
          <cell r="K18921">
            <v>4774</v>
          </cell>
          <cell r="L18921" t="str">
            <v>Capital Leases</v>
          </cell>
          <cell r="M18921" t="str">
            <v>AEP Service Corp.</v>
          </cell>
          <cell r="N18921">
            <v>-4620.12</v>
          </cell>
          <cell r="O18921">
            <v>4620.12</v>
          </cell>
          <cell r="P18921">
            <v>4620.12</v>
          </cell>
          <cell r="Q18921">
            <v>167.42</v>
          </cell>
          <cell r="R18921">
            <v>83.82</v>
          </cell>
          <cell r="S18921">
            <v>0</v>
          </cell>
          <cell r="T18921">
            <v>0</v>
          </cell>
          <cell r="U18921">
            <v>4536.3</v>
          </cell>
          <cell r="V18921">
            <v>0</v>
          </cell>
          <cell r="W18921">
            <v>-83.6</v>
          </cell>
        </row>
        <row r="18922">
          <cell r="A18922">
            <v>1317351</v>
          </cell>
          <cell r="B18922">
            <v>202006</v>
          </cell>
          <cell r="C18922">
            <v>1</v>
          </cell>
          <cell r="D18922">
            <v>103</v>
          </cell>
          <cell r="E18922" t="str">
            <v>2M25090126</v>
          </cell>
          <cell r="F18922" t="str">
            <v>Retired</v>
          </cell>
          <cell r="G18922">
            <v>317082</v>
          </cell>
          <cell r="H18922" t="str">
            <v>2M25090126</v>
          </cell>
          <cell r="I18922" t="str">
            <v>Retired</v>
          </cell>
          <cell r="J18922">
            <v>4774</v>
          </cell>
          <cell r="K18922">
            <v>4774</v>
          </cell>
          <cell r="L18922" t="str">
            <v>Capital Leases</v>
          </cell>
          <cell r="M18922" t="str">
            <v>AEP Service Corp.</v>
          </cell>
          <cell r="N18922">
            <v>-4620.12</v>
          </cell>
          <cell r="O18922">
            <v>4620.12</v>
          </cell>
          <cell r="P18922">
            <v>4620.12</v>
          </cell>
          <cell r="Q18922">
            <v>167.42</v>
          </cell>
          <cell r="R18922">
            <v>83.82</v>
          </cell>
          <cell r="S18922">
            <v>0</v>
          </cell>
          <cell r="T18922">
            <v>0</v>
          </cell>
          <cell r="U18922">
            <v>4536.3</v>
          </cell>
          <cell r="V18922">
            <v>0</v>
          </cell>
          <cell r="W18922">
            <v>-83.6</v>
          </cell>
        </row>
        <row r="18923">
          <cell r="A18923">
            <v>1317352</v>
          </cell>
          <cell r="B18923">
            <v>202006</v>
          </cell>
          <cell r="C18923">
            <v>1</v>
          </cell>
          <cell r="D18923">
            <v>103</v>
          </cell>
          <cell r="E18923" t="str">
            <v>2M25090127</v>
          </cell>
          <cell r="F18923" t="str">
            <v>Retired</v>
          </cell>
          <cell r="G18923">
            <v>317083</v>
          </cell>
          <cell r="H18923" t="str">
            <v>2M25090127</v>
          </cell>
          <cell r="I18923" t="str">
            <v>Retired</v>
          </cell>
          <cell r="J18923">
            <v>4774</v>
          </cell>
          <cell r="K18923">
            <v>4774</v>
          </cell>
          <cell r="L18923" t="str">
            <v>Capital Leases</v>
          </cell>
          <cell r="M18923" t="str">
            <v>AEP Service Corp.</v>
          </cell>
          <cell r="N18923">
            <v>-4620.12</v>
          </cell>
          <cell r="O18923">
            <v>4620.12</v>
          </cell>
          <cell r="P18923">
            <v>4620.12</v>
          </cell>
          <cell r="Q18923">
            <v>167.42</v>
          </cell>
          <cell r="R18923">
            <v>83.82</v>
          </cell>
          <cell r="S18923">
            <v>0</v>
          </cell>
          <cell r="T18923">
            <v>0</v>
          </cell>
          <cell r="U18923">
            <v>4536.3</v>
          </cell>
          <cell r="V18923">
            <v>0</v>
          </cell>
          <cell r="W18923">
            <v>-83.6</v>
          </cell>
        </row>
        <row r="18924">
          <cell r="A18924">
            <v>1317353</v>
          </cell>
          <cell r="B18924">
            <v>202006</v>
          </cell>
          <cell r="C18924">
            <v>1</v>
          </cell>
          <cell r="D18924">
            <v>103</v>
          </cell>
          <cell r="E18924" t="str">
            <v>2M25090128</v>
          </cell>
          <cell r="F18924" t="str">
            <v>Retired</v>
          </cell>
          <cell r="G18924">
            <v>317084</v>
          </cell>
          <cell r="H18924" t="str">
            <v>2M25090128</v>
          </cell>
          <cell r="I18924" t="str">
            <v>Retired</v>
          </cell>
          <cell r="J18924">
            <v>4774</v>
          </cell>
          <cell r="K18924">
            <v>4774</v>
          </cell>
          <cell r="L18924" t="str">
            <v>Capital Leases</v>
          </cell>
          <cell r="M18924" t="str">
            <v>AEP Service Corp.</v>
          </cell>
          <cell r="N18924">
            <v>-4620.12</v>
          </cell>
          <cell r="O18924">
            <v>4620.12</v>
          </cell>
          <cell r="P18924">
            <v>4620.12</v>
          </cell>
          <cell r="Q18924">
            <v>167.42</v>
          </cell>
          <cell r="R18924">
            <v>83.82</v>
          </cell>
          <cell r="S18924">
            <v>0</v>
          </cell>
          <cell r="T18924">
            <v>0</v>
          </cell>
          <cell r="U18924">
            <v>4536.3</v>
          </cell>
          <cell r="V18924">
            <v>0</v>
          </cell>
          <cell r="W18924">
            <v>-83.6</v>
          </cell>
        </row>
        <row r="18925">
          <cell r="A18925">
            <v>1317354</v>
          </cell>
          <cell r="B18925">
            <v>202006</v>
          </cell>
          <cell r="C18925">
            <v>1</v>
          </cell>
          <cell r="D18925">
            <v>103</v>
          </cell>
          <cell r="E18925" t="str">
            <v>2M25090129</v>
          </cell>
          <cell r="F18925" t="str">
            <v>Retired</v>
          </cell>
          <cell r="G18925">
            <v>317085</v>
          </cell>
          <cell r="H18925" t="str">
            <v>2M25090129</v>
          </cell>
          <cell r="I18925" t="str">
            <v>Retired</v>
          </cell>
          <cell r="J18925">
            <v>4774</v>
          </cell>
          <cell r="K18925">
            <v>4774</v>
          </cell>
          <cell r="L18925" t="str">
            <v>Capital Leases</v>
          </cell>
          <cell r="M18925" t="str">
            <v>AEP Service Corp.</v>
          </cell>
          <cell r="N18925">
            <v>-4620.12</v>
          </cell>
          <cell r="O18925">
            <v>4620.12</v>
          </cell>
          <cell r="P18925">
            <v>4620.12</v>
          </cell>
          <cell r="Q18925">
            <v>167.42</v>
          </cell>
          <cell r="R18925">
            <v>83.82</v>
          </cell>
          <cell r="S18925">
            <v>0</v>
          </cell>
          <cell r="T18925">
            <v>0</v>
          </cell>
          <cell r="U18925">
            <v>4536.3</v>
          </cell>
          <cell r="V18925">
            <v>0</v>
          </cell>
          <cell r="W18925">
            <v>-83.6</v>
          </cell>
        </row>
        <row r="18926">
          <cell r="A18926">
            <v>1317355</v>
          </cell>
          <cell r="B18926">
            <v>202006</v>
          </cell>
          <cell r="C18926">
            <v>1</v>
          </cell>
          <cell r="D18926">
            <v>103</v>
          </cell>
          <cell r="E18926" t="str">
            <v>2M2509012B</v>
          </cell>
          <cell r="F18926" t="str">
            <v>Retired</v>
          </cell>
          <cell r="G18926">
            <v>317086</v>
          </cell>
          <cell r="H18926" t="str">
            <v>2M2509012B</v>
          </cell>
          <cell r="I18926" t="str">
            <v>Retired</v>
          </cell>
          <cell r="J18926">
            <v>4774</v>
          </cell>
          <cell r="K18926">
            <v>4774</v>
          </cell>
          <cell r="L18926" t="str">
            <v>Capital Leases</v>
          </cell>
          <cell r="M18926" t="str">
            <v>AEP Service Corp.</v>
          </cell>
          <cell r="N18926">
            <v>-4620.12</v>
          </cell>
          <cell r="O18926">
            <v>4620.12</v>
          </cell>
          <cell r="P18926">
            <v>4620.12</v>
          </cell>
          <cell r="Q18926">
            <v>167.42</v>
          </cell>
          <cell r="R18926">
            <v>83.82</v>
          </cell>
          <cell r="S18926">
            <v>0</v>
          </cell>
          <cell r="T18926">
            <v>0</v>
          </cell>
          <cell r="U18926">
            <v>4536.3</v>
          </cell>
          <cell r="V18926">
            <v>0</v>
          </cell>
          <cell r="W18926">
            <v>-83.6</v>
          </cell>
        </row>
        <row r="18927">
          <cell r="A18927">
            <v>1317356</v>
          </cell>
          <cell r="B18927">
            <v>202006</v>
          </cell>
          <cell r="C18927">
            <v>1</v>
          </cell>
          <cell r="D18927">
            <v>103</v>
          </cell>
          <cell r="E18927" t="str">
            <v>2M2509012C</v>
          </cell>
          <cell r="F18927" t="str">
            <v>Retired</v>
          </cell>
          <cell r="G18927">
            <v>317087</v>
          </cell>
          <cell r="H18927" t="str">
            <v>2M2509012C</v>
          </cell>
          <cell r="I18927" t="str">
            <v>Retired</v>
          </cell>
          <cell r="J18927">
            <v>4774</v>
          </cell>
          <cell r="K18927">
            <v>4774</v>
          </cell>
          <cell r="L18927" t="str">
            <v>Capital Leases</v>
          </cell>
          <cell r="M18927" t="str">
            <v>AEP Service Corp.</v>
          </cell>
          <cell r="N18927">
            <v>-4620.12</v>
          </cell>
          <cell r="O18927">
            <v>4620.12</v>
          </cell>
          <cell r="P18927">
            <v>4620.12</v>
          </cell>
          <cell r="Q18927">
            <v>167.42</v>
          </cell>
          <cell r="R18927">
            <v>83.82</v>
          </cell>
          <cell r="S18927">
            <v>0</v>
          </cell>
          <cell r="T18927">
            <v>0</v>
          </cell>
          <cell r="U18927">
            <v>4536.3</v>
          </cell>
          <cell r="V18927">
            <v>0</v>
          </cell>
          <cell r="W18927">
            <v>-83.6</v>
          </cell>
        </row>
        <row r="18928">
          <cell r="A18928">
            <v>1317357</v>
          </cell>
          <cell r="B18928">
            <v>202006</v>
          </cell>
          <cell r="C18928">
            <v>1</v>
          </cell>
          <cell r="D18928">
            <v>103</v>
          </cell>
          <cell r="E18928" t="str">
            <v>2M2509012D</v>
          </cell>
          <cell r="F18928" t="str">
            <v>Retired</v>
          </cell>
          <cell r="G18928">
            <v>317088</v>
          </cell>
          <cell r="H18928" t="str">
            <v>2M2509012D</v>
          </cell>
          <cell r="I18928" t="str">
            <v>Retired</v>
          </cell>
          <cell r="J18928">
            <v>4774</v>
          </cell>
          <cell r="K18928">
            <v>4774</v>
          </cell>
          <cell r="L18928" t="str">
            <v>Capital Leases</v>
          </cell>
          <cell r="M18928" t="str">
            <v>AEP Service Corp.</v>
          </cell>
          <cell r="N18928">
            <v>-4620.12</v>
          </cell>
          <cell r="O18928">
            <v>4620.12</v>
          </cell>
          <cell r="P18928">
            <v>4620.12</v>
          </cell>
          <cell r="Q18928">
            <v>167.42</v>
          </cell>
          <cell r="R18928">
            <v>83.82</v>
          </cell>
          <cell r="S18928">
            <v>0</v>
          </cell>
          <cell r="T18928">
            <v>0</v>
          </cell>
          <cell r="U18928">
            <v>4536.3</v>
          </cell>
          <cell r="V18928">
            <v>0</v>
          </cell>
          <cell r="W18928">
            <v>-83.6</v>
          </cell>
        </row>
        <row r="18929">
          <cell r="A18929">
            <v>1317358</v>
          </cell>
          <cell r="B18929">
            <v>202006</v>
          </cell>
          <cell r="C18929">
            <v>1</v>
          </cell>
          <cell r="D18929">
            <v>103</v>
          </cell>
          <cell r="E18929" t="str">
            <v>2M2509012F</v>
          </cell>
          <cell r="F18929" t="str">
            <v>Retired</v>
          </cell>
          <cell r="G18929">
            <v>317090</v>
          </cell>
          <cell r="H18929" t="str">
            <v>2M2509012F</v>
          </cell>
          <cell r="I18929" t="str">
            <v>Retired</v>
          </cell>
          <cell r="J18929">
            <v>4774</v>
          </cell>
          <cell r="K18929">
            <v>4774</v>
          </cell>
          <cell r="L18929" t="str">
            <v>Capital Leases</v>
          </cell>
          <cell r="M18929" t="str">
            <v>AEP Service Corp.</v>
          </cell>
          <cell r="N18929">
            <v>-4620.12</v>
          </cell>
          <cell r="O18929">
            <v>4620.12</v>
          </cell>
          <cell r="P18929">
            <v>4620.12</v>
          </cell>
          <cell r="Q18929">
            <v>167.42</v>
          </cell>
          <cell r="R18929">
            <v>83.82</v>
          </cell>
          <cell r="S18929">
            <v>0</v>
          </cell>
          <cell r="T18929">
            <v>0</v>
          </cell>
          <cell r="U18929">
            <v>4536.3</v>
          </cell>
          <cell r="V18929">
            <v>0</v>
          </cell>
          <cell r="W18929">
            <v>-83.6</v>
          </cell>
        </row>
        <row r="18930">
          <cell r="A18930">
            <v>1317359</v>
          </cell>
          <cell r="B18930">
            <v>202006</v>
          </cell>
          <cell r="C18930">
            <v>1</v>
          </cell>
          <cell r="D18930">
            <v>103</v>
          </cell>
          <cell r="E18930" t="str">
            <v>2M2509012G</v>
          </cell>
          <cell r="F18930" t="str">
            <v>Retired</v>
          </cell>
          <cell r="G18930">
            <v>317091</v>
          </cell>
          <cell r="H18930" t="str">
            <v>2M2509012G</v>
          </cell>
          <cell r="I18930" t="str">
            <v>Retired</v>
          </cell>
          <cell r="J18930">
            <v>4774</v>
          </cell>
          <cell r="K18930">
            <v>4774</v>
          </cell>
          <cell r="L18930" t="str">
            <v>Capital Leases</v>
          </cell>
          <cell r="M18930" t="str">
            <v>AEP Service Corp.</v>
          </cell>
          <cell r="N18930">
            <v>-4620.12</v>
          </cell>
          <cell r="O18930">
            <v>4620.12</v>
          </cell>
          <cell r="P18930">
            <v>4620.12</v>
          </cell>
          <cell r="Q18930">
            <v>167.42</v>
          </cell>
          <cell r="R18930">
            <v>83.82</v>
          </cell>
          <cell r="S18930">
            <v>0</v>
          </cell>
          <cell r="T18930">
            <v>0</v>
          </cell>
          <cell r="U18930">
            <v>4536.3</v>
          </cell>
          <cell r="V18930">
            <v>0</v>
          </cell>
          <cell r="W18930">
            <v>-83.6</v>
          </cell>
        </row>
        <row r="18931">
          <cell r="A18931">
            <v>1317360</v>
          </cell>
          <cell r="B18931">
            <v>202006</v>
          </cell>
          <cell r="C18931">
            <v>1</v>
          </cell>
          <cell r="D18931">
            <v>103</v>
          </cell>
          <cell r="E18931" t="str">
            <v>2M2509012H</v>
          </cell>
          <cell r="F18931" t="str">
            <v>Retired</v>
          </cell>
          <cell r="G18931">
            <v>317092</v>
          </cell>
          <cell r="H18931" t="str">
            <v>2M2509012H</v>
          </cell>
          <cell r="I18931" t="str">
            <v>Retired</v>
          </cell>
          <cell r="J18931">
            <v>4774</v>
          </cell>
          <cell r="K18931">
            <v>4774</v>
          </cell>
          <cell r="L18931" t="str">
            <v>Capital Leases</v>
          </cell>
          <cell r="M18931" t="str">
            <v>AEP Service Corp.</v>
          </cell>
          <cell r="N18931">
            <v>-4620.12</v>
          </cell>
          <cell r="O18931">
            <v>4620.12</v>
          </cell>
          <cell r="P18931">
            <v>4620.12</v>
          </cell>
          <cell r="Q18931">
            <v>167.42</v>
          </cell>
          <cell r="R18931">
            <v>83.82</v>
          </cell>
          <cell r="S18931">
            <v>0</v>
          </cell>
          <cell r="T18931">
            <v>0</v>
          </cell>
          <cell r="U18931">
            <v>4536.3</v>
          </cell>
          <cell r="V18931">
            <v>0</v>
          </cell>
          <cell r="W18931">
            <v>-83.6</v>
          </cell>
        </row>
        <row r="18932">
          <cell r="A18932">
            <v>1317361</v>
          </cell>
          <cell r="B18932">
            <v>202006</v>
          </cell>
          <cell r="C18932">
            <v>1</v>
          </cell>
          <cell r="D18932">
            <v>103</v>
          </cell>
          <cell r="E18932" t="str">
            <v>2M2509012J</v>
          </cell>
          <cell r="F18932" t="str">
            <v>Retired</v>
          </cell>
          <cell r="G18932">
            <v>317093</v>
          </cell>
          <cell r="H18932" t="str">
            <v>2M2509012J</v>
          </cell>
          <cell r="I18932" t="str">
            <v>Retired</v>
          </cell>
          <cell r="J18932">
            <v>4774</v>
          </cell>
          <cell r="K18932">
            <v>4774</v>
          </cell>
          <cell r="L18932" t="str">
            <v>Capital Leases</v>
          </cell>
          <cell r="M18932" t="str">
            <v>AEP Service Corp.</v>
          </cell>
          <cell r="N18932">
            <v>-4620.12</v>
          </cell>
          <cell r="O18932">
            <v>4620.12</v>
          </cell>
          <cell r="P18932">
            <v>4620.12</v>
          </cell>
          <cell r="Q18932">
            <v>167.42</v>
          </cell>
          <cell r="R18932">
            <v>83.82</v>
          </cell>
          <cell r="S18932">
            <v>0</v>
          </cell>
          <cell r="T18932">
            <v>0</v>
          </cell>
          <cell r="U18932">
            <v>4536.3</v>
          </cell>
          <cell r="V18932">
            <v>0</v>
          </cell>
          <cell r="W18932">
            <v>-83.6</v>
          </cell>
        </row>
        <row r="18933">
          <cell r="A18933">
            <v>1317362</v>
          </cell>
          <cell r="B18933">
            <v>202006</v>
          </cell>
          <cell r="C18933">
            <v>1</v>
          </cell>
          <cell r="D18933">
            <v>103</v>
          </cell>
          <cell r="E18933" t="str">
            <v>2M2509012K</v>
          </cell>
          <cell r="F18933" t="str">
            <v>Retired</v>
          </cell>
          <cell r="G18933">
            <v>317094</v>
          </cell>
          <cell r="H18933" t="str">
            <v>2M2509012K</v>
          </cell>
          <cell r="I18933" t="str">
            <v>Retired</v>
          </cell>
          <cell r="J18933">
            <v>4774</v>
          </cell>
          <cell r="K18933">
            <v>4774</v>
          </cell>
          <cell r="L18933" t="str">
            <v>Capital Leases</v>
          </cell>
          <cell r="M18933" t="str">
            <v>AEP Service Corp.</v>
          </cell>
          <cell r="N18933">
            <v>-4620.12</v>
          </cell>
          <cell r="O18933">
            <v>4620.12</v>
          </cell>
          <cell r="P18933">
            <v>4620.12</v>
          </cell>
          <cell r="Q18933">
            <v>167.42</v>
          </cell>
          <cell r="R18933">
            <v>83.82</v>
          </cell>
          <cell r="S18933">
            <v>0</v>
          </cell>
          <cell r="T18933">
            <v>0</v>
          </cell>
          <cell r="U18933">
            <v>4536.3</v>
          </cell>
          <cell r="V18933">
            <v>0</v>
          </cell>
          <cell r="W18933">
            <v>-83.6</v>
          </cell>
        </row>
        <row r="18934">
          <cell r="A18934">
            <v>1317363</v>
          </cell>
          <cell r="B18934">
            <v>202006</v>
          </cell>
          <cell r="C18934">
            <v>1</v>
          </cell>
          <cell r="D18934">
            <v>103</v>
          </cell>
          <cell r="E18934" t="str">
            <v>2M2509012L</v>
          </cell>
          <cell r="F18934" t="str">
            <v>Retired</v>
          </cell>
          <cell r="G18934">
            <v>317095</v>
          </cell>
          <cell r="H18934" t="str">
            <v>2M2509012L</v>
          </cell>
          <cell r="I18934" t="str">
            <v>Retired</v>
          </cell>
          <cell r="J18934">
            <v>4774</v>
          </cell>
          <cell r="K18934">
            <v>4774</v>
          </cell>
          <cell r="L18934" t="str">
            <v>Capital Leases</v>
          </cell>
          <cell r="M18934" t="str">
            <v>AEP Service Corp.</v>
          </cell>
          <cell r="N18934">
            <v>-4620.12</v>
          </cell>
          <cell r="O18934">
            <v>4620.12</v>
          </cell>
          <cell r="P18934">
            <v>4620.12</v>
          </cell>
          <cell r="Q18934">
            <v>167.42</v>
          </cell>
          <cell r="R18934">
            <v>83.82</v>
          </cell>
          <cell r="S18934">
            <v>0</v>
          </cell>
          <cell r="T18934">
            <v>0</v>
          </cell>
          <cell r="U18934">
            <v>4536.3</v>
          </cell>
          <cell r="V18934">
            <v>0</v>
          </cell>
          <cell r="W18934">
            <v>-83.6</v>
          </cell>
        </row>
        <row r="18935">
          <cell r="A18935">
            <v>1317364</v>
          </cell>
          <cell r="B18935">
            <v>202006</v>
          </cell>
          <cell r="C18935">
            <v>1</v>
          </cell>
          <cell r="D18935">
            <v>103</v>
          </cell>
          <cell r="E18935" t="str">
            <v>2M2509012M</v>
          </cell>
          <cell r="F18935" t="str">
            <v>Retired</v>
          </cell>
          <cell r="G18935">
            <v>317096</v>
          </cell>
          <cell r="H18935" t="str">
            <v>2M2509012M</v>
          </cell>
          <cell r="I18935" t="str">
            <v>Retired</v>
          </cell>
          <cell r="J18935">
            <v>4774</v>
          </cell>
          <cell r="K18935">
            <v>4774</v>
          </cell>
          <cell r="L18935" t="str">
            <v>Capital Leases</v>
          </cell>
          <cell r="M18935" t="str">
            <v>AEP Service Corp.</v>
          </cell>
          <cell r="N18935">
            <v>-4620.12</v>
          </cell>
          <cell r="O18935">
            <v>4620.12</v>
          </cell>
          <cell r="P18935">
            <v>4620.12</v>
          </cell>
          <cell r="Q18935">
            <v>167.42</v>
          </cell>
          <cell r="R18935">
            <v>83.82</v>
          </cell>
          <cell r="S18935">
            <v>0</v>
          </cell>
          <cell r="T18935">
            <v>0</v>
          </cell>
          <cell r="U18935">
            <v>4536.3</v>
          </cell>
          <cell r="V18935">
            <v>0</v>
          </cell>
          <cell r="W18935">
            <v>-83.6</v>
          </cell>
        </row>
        <row r="18936">
          <cell r="A18936">
            <v>1317365</v>
          </cell>
          <cell r="B18936">
            <v>202006</v>
          </cell>
          <cell r="C18936">
            <v>1</v>
          </cell>
          <cell r="D18936">
            <v>103</v>
          </cell>
          <cell r="E18936" t="str">
            <v>2M2509012N</v>
          </cell>
          <cell r="F18936" t="str">
            <v>Retired</v>
          </cell>
          <cell r="G18936">
            <v>317097</v>
          </cell>
          <cell r="H18936" t="str">
            <v>2M2509012N</v>
          </cell>
          <cell r="I18936" t="str">
            <v>Retired</v>
          </cell>
          <cell r="J18936">
            <v>4774</v>
          </cell>
          <cell r="K18936">
            <v>4774</v>
          </cell>
          <cell r="L18936" t="str">
            <v>Capital Leases</v>
          </cell>
          <cell r="M18936" t="str">
            <v>AEP Service Corp.</v>
          </cell>
          <cell r="N18936">
            <v>-4620.12</v>
          </cell>
          <cell r="O18936">
            <v>4620.12</v>
          </cell>
          <cell r="P18936">
            <v>4620.12</v>
          </cell>
          <cell r="Q18936">
            <v>167.42</v>
          </cell>
          <cell r="R18936">
            <v>83.82</v>
          </cell>
          <cell r="S18936">
            <v>0</v>
          </cell>
          <cell r="T18936">
            <v>0</v>
          </cell>
          <cell r="U18936">
            <v>4536.3</v>
          </cell>
          <cell r="V18936">
            <v>0</v>
          </cell>
          <cell r="W18936">
            <v>-83.6</v>
          </cell>
        </row>
        <row r="18937">
          <cell r="A18937">
            <v>1317366</v>
          </cell>
          <cell r="B18937">
            <v>202006</v>
          </cell>
          <cell r="C18937">
            <v>1</v>
          </cell>
          <cell r="D18937">
            <v>103</v>
          </cell>
          <cell r="E18937" t="str">
            <v>2M2509012P</v>
          </cell>
          <cell r="F18937" t="str">
            <v>Retired</v>
          </cell>
          <cell r="G18937">
            <v>317098</v>
          </cell>
          <cell r="H18937" t="str">
            <v>2M2509012P</v>
          </cell>
          <cell r="I18937" t="str">
            <v>Retired</v>
          </cell>
          <cell r="J18937">
            <v>4774</v>
          </cell>
          <cell r="K18937">
            <v>4774</v>
          </cell>
          <cell r="L18937" t="str">
            <v>Capital Leases</v>
          </cell>
          <cell r="M18937" t="str">
            <v>AEP Service Corp.</v>
          </cell>
          <cell r="N18937">
            <v>-4620.12</v>
          </cell>
          <cell r="O18937">
            <v>4620.12</v>
          </cell>
          <cell r="P18937">
            <v>4620.12</v>
          </cell>
          <cell r="Q18937">
            <v>167.42</v>
          </cell>
          <cell r="R18937">
            <v>83.82</v>
          </cell>
          <cell r="S18937">
            <v>0</v>
          </cell>
          <cell r="T18937">
            <v>0</v>
          </cell>
          <cell r="U18937">
            <v>4536.3</v>
          </cell>
          <cell r="V18937">
            <v>0</v>
          </cell>
          <cell r="W18937">
            <v>-83.6</v>
          </cell>
        </row>
        <row r="18938">
          <cell r="A18938">
            <v>1317367</v>
          </cell>
          <cell r="B18938">
            <v>202006</v>
          </cell>
          <cell r="C18938">
            <v>1</v>
          </cell>
          <cell r="D18938">
            <v>103</v>
          </cell>
          <cell r="E18938" t="str">
            <v>2M2509012Q</v>
          </cell>
          <cell r="F18938" t="str">
            <v>Retired</v>
          </cell>
          <cell r="G18938">
            <v>317099</v>
          </cell>
          <cell r="H18938" t="str">
            <v>2M2509012Q</v>
          </cell>
          <cell r="I18938" t="str">
            <v>Retired</v>
          </cell>
          <cell r="J18938">
            <v>4774</v>
          </cell>
          <cell r="K18938">
            <v>4774</v>
          </cell>
          <cell r="L18938" t="str">
            <v>Capital Leases</v>
          </cell>
          <cell r="M18938" t="str">
            <v>AEP Service Corp.</v>
          </cell>
          <cell r="N18938">
            <v>-4620.12</v>
          </cell>
          <cell r="O18938">
            <v>4620.12</v>
          </cell>
          <cell r="P18938">
            <v>4620.12</v>
          </cell>
          <cell r="Q18938">
            <v>167.42</v>
          </cell>
          <cell r="R18938">
            <v>83.82</v>
          </cell>
          <cell r="S18938">
            <v>0</v>
          </cell>
          <cell r="T18938">
            <v>0</v>
          </cell>
          <cell r="U18938">
            <v>4536.3</v>
          </cell>
          <cell r="V18938">
            <v>0</v>
          </cell>
          <cell r="W18938">
            <v>-83.6</v>
          </cell>
        </row>
        <row r="18939">
          <cell r="A18939">
            <v>1317368</v>
          </cell>
          <cell r="B18939">
            <v>202006</v>
          </cell>
          <cell r="C18939">
            <v>1</v>
          </cell>
          <cell r="D18939">
            <v>103</v>
          </cell>
          <cell r="E18939" t="str">
            <v>2M2509012R</v>
          </cell>
          <cell r="F18939" t="str">
            <v>Retired</v>
          </cell>
          <cell r="G18939">
            <v>317100</v>
          </cell>
          <cell r="H18939" t="str">
            <v>2M2509012R</v>
          </cell>
          <cell r="I18939" t="str">
            <v>Retired</v>
          </cell>
          <cell r="J18939">
            <v>4774</v>
          </cell>
          <cell r="K18939">
         